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ustomProperty5.bin" ContentType="application/vnd.openxmlformats-officedocument.spreadsheetml.customProperty"/>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customProperty11.bin" ContentType="application/vnd.openxmlformats-officedocument.spreadsheetml.customProperty"/>
  <Override PartName="/xl/drawings/drawing9.xml" ContentType="application/vnd.openxmlformats-officedocument.drawing+xml"/>
  <Override PartName="/xl/customProperty12.bin" ContentType="application/vnd.openxmlformats-officedocument.spreadsheetml.customProperty"/>
  <Override PartName="/xl/drawings/drawing10.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https://adnocmpsa-my.sharepoint.com/personal/abdullah_hammadi_adnoc_ae/Documents/Desktop/IR Folder/Results/2026/Q1/Data book/"/>
    </mc:Choice>
  </mc:AlternateContent>
  <xr:revisionPtr revIDLastSave="0" documentId="8_{B63EC260-C009-4574-8311-5878881C83E0}" xr6:coauthVersionLast="47" xr6:coauthVersionMax="47" xr10:uidLastSave="{00000000-0000-0000-0000-000000000000}"/>
  <bookViews>
    <workbookView xWindow="-28920" yWindow="5040" windowWidth="29040" windowHeight="15720" tabRatio="883" activeTab="6" xr2:uid="{59F00B6F-49B5-4D4F-9E99-9AA34801370A}"/>
  </bookViews>
  <sheets>
    <sheet name="Index" sheetId="1" r:id="rId1"/>
    <sheet name="Ext. environment" sheetId="2" r:id="rId2"/>
    <sheet name="Production" sheetId="3" r:id="rId3"/>
    <sheet name="Results" sheetId="4" r:id="rId4"/>
    <sheet name="Sheet2" sheetId="17" state="hidden" r:id="rId5"/>
    <sheet name="Profitability by product" sheetId="5" r:id="rId6"/>
    <sheet name="Statement of profit or loss" sheetId="6" r:id="rId7"/>
    <sheet name="Statement of fin. position " sheetId="14" r:id="rId8"/>
    <sheet name="Cash-flow " sheetId="13" r:id="rId9"/>
    <sheet name="Sheet1" sheetId="11" state="hidden" r:id="rId10"/>
    <sheet name="Revenue, EBITDA reconciliation" sheetId="15" r:id="rId11"/>
    <sheet name="Disclaimer" sheetId="16" r:id="rId12"/>
  </sheets>
  <externalReferences>
    <externalReference r:id="rId13"/>
    <externalReference r:id="rId14"/>
    <externalReference r:id="rId15"/>
    <externalReference r:id="rId16"/>
    <externalReference r:id="rId17"/>
  </externalReferences>
  <definedNames>
    <definedName name="____add1" localSheetId="8" hidden="1">{"MSS",#N/A,FALSE,"MSS";"ProdSA",#N/A,FALSE,"ProdSA";"Sales 1",#N/A,FALSE,"SALES";"Transfer 1",#N/A,FALSE,"TRANSFERS"}</definedName>
    <definedName name="____add1" localSheetId="11" hidden="1">{"MSS",#N/A,FALSE,"MSS";"ProdSA",#N/A,FALSE,"ProdSA";"Sales 1",#N/A,FALSE,"SALES";"Transfer 1",#N/A,FALSE,"TRANSFERS"}</definedName>
    <definedName name="____add1" localSheetId="10" hidden="1">{"MSS",#N/A,FALSE,"MSS";"ProdSA",#N/A,FALSE,"ProdSA";"Sales 1",#N/A,FALSE,"SALES";"Transfer 1",#N/A,FALSE,"TRANSFERS"}</definedName>
    <definedName name="____add1" localSheetId="7" hidden="1">{"MSS",#N/A,FALSE,"MSS";"ProdSA",#N/A,FALSE,"ProdSA";"Sales 1",#N/A,FALSE,"SALES";"Transfer 1",#N/A,FALSE,"TRANSFERS"}</definedName>
    <definedName name="____add1" hidden="1">{"MSS",#N/A,FALSE,"MSS";"ProdSA",#N/A,FALSE,"ProdSA";"Sales 1",#N/A,FALSE,"SALES";"Transfer 1",#N/A,FALSE,"TRANSFERS"}</definedName>
    <definedName name="____add2" localSheetId="8" hidden="1">{"Sales 2",#N/A,FALSE,"SALES";"Transfer 2",#N/A,FALSE,"TRANSFERS";"A1460",#N/A,FALSE,"A1460"}</definedName>
    <definedName name="____add2" localSheetId="11" hidden="1">{"Sales 2",#N/A,FALSE,"SALES";"Transfer 2",#N/A,FALSE,"TRANSFERS";"A1460",#N/A,FALSE,"A1460"}</definedName>
    <definedName name="____add2" localSheetId="10" hidden="1">{"Sales 2",#N/A,FALSE,"SALES";"Transfer 2",#N/A,FALSE,"TRANSFERS";"A1460",#N/A,FALSE,"A1460"}</definedName>
    <definedName name="____add2" localSheetId="7" hidden="1">{"Sales 2",#N/A,FALSE,"SALES";"Transfer 2",#N/A,FALSE,"TRANSFERS";"A1460",#N/A,FALSE,"A1460"}</definedName>
    <definedName name="____add2" hidden="1">{"Sales 2",#N/A,FALSE,"SALES";"Transfer 2",#N/A,FALSE,"TRANSFERS";"A1460",#N/A,FALSE,"A1460"}</definedName>
    <definedName name="____add3" localSheetId="8" hidden="1">{#N/A,#N/A,FALSE,"dec98qtr";#N/A,#N/A,FALSE,"suppdecsep98";#N/A,#N/A,FALSE,"w-dec98"}</definedName>
    <definedName name="____add3" localSheetId="11" hidden="1">{#N/A,#N/A,FALSE,"dec98qtr";#N/A,#N/A,FALSE,"suppdecsep98";#N/A,#N/A,FALSE,"w-dec98"}</definedName>
    <definedName name="____add3" localSheetId="10" hidden="1">{#N/A,#N/A,FALSE,"dec98qtr";#N/A,#N/A,FALSE,"suppdecsep98";#N/A,#N/A,FALSE,"w-dec98"}</definedName>
    <definedName name="____add3" localSheetId="7" hidden="1">{#N/A,#N/A,FALSE,"dec98qtr";#N/A,#N/A,FALSE,"suppdecsep98";#N/A,#N/A,FALSE,"w-dec98"}</definedName>
    <definedName name="____add3" hidden="1">{#N/A,#N/A,FALSE,"dec98qtr";#N/A,#N/A,FALSE,"suppdecsep98";#N/A,#N/A,FALSE,"w-dec98"}</definedName>
    <definedName name="____CAF1" localSheetId="8" hidden="1">{"Wellhead",#N/A,FALSE,"Sheet4";"Casing",#N/A,FALSE,"Sheet4"}</definedName>
    <definedName name="____CAF1" localSheetId="11" hidden="1">{"Wellhead",#N/A,FALSE,"Sheet4";"Casing",#N/A,FALSE,"Sheet4"}</definedName>
    <definedName name="____CAF1" localSheetId="10" hidden="1">{"Wellhead",#N/A,FALSE,"Sheet4";"Casing",#N/A,FALSE,"Sheet4"}</definedName>
    <definedName name="____CAF1" localSheetId="7" hidden="1">{"Wellhead",#N/A,FALSE,"Sheet4";"Casing",#N/A,FALSE,"Sheet4"}</definedName>
    <definedName name="____CAF1" hidden="1">{"Wellhead",#N/A,FALSE,"Sheet4";"Casing",#N/A,FALSE,"Sheet4"}</definedName>
    <definedName name="___123" hidden="1">#REF!</definedName>
    <definedName name="___add1" localSheetId="8" hidden="1">{"MSS",#N/A,FALSE,"MSS";"ProdSA",#N/A,FALSE,"ProdSA";"Sales 1",#N/A,FALSE,"SALES";"Transfer 1",#N/A,FALSE,"TRANSFERS"}</definedName>
    <definedName name="___add1" localSheetId="11" hidden="1">{"MSS",#N/A,FALSE,"MSS";"ProdSA",#N/A,FALSE,"ProdSA";"Sales 1",#N/A,FALSE,"SALES";"Transfer 1",#N/A,FALSE,"TRANSFERS"}</definedName>
    <definedName name="___add1" localSheetId="10" hidden="1">{"MSS",#N/A,FALSE,"MSS";"ProdSA",#N/A,FALSE,"ProdSA";"Sales 1",#N/A,FALSE,"SALES";"Transfer 1",#N/A,FALSE,"TRANSFERS"}</definedName>
    <definedName name="___add1" localSheetId="7" hidden="1">{"MSS",#N/A,FALSE,"MSS";"ProdSA",#N/A,FALSE,"ProdSA";"Sales 1",#N/A,FALSE,"SALES";"Transfer 1",#N/A,FALSE,"TRANSFERS"}</definedName>
    <definedName name="___add1" hidden="1">{"MSS",#N/A,FALSE,"MSS";"ProdSA",#N/A,FALSE,"ProdSA";"Sales 1",#N/A,FALSE,"SALES";"Transfer 1",#N/A,FALSE,"TRANSFERS"}</definedName>
    <definedName name="___add2" localSheetId="8" hidden="1">{"Sales 2",#N/A,FALSE,"SALES";"Transfer 2",#N/A,FALSE,"TRANSFERS";"A1460",#N/A,FALSE,"A1460"}</definedName>
    <definedName name="___add2" localSheetId="11" hidden="1">{"Sales 2",#N/A,FALSE,"SALES";"Transfer 2",#N/A,FALSE,"TRANSFERS";"A1460",#N/A,FALSE,"A1460"}</definedName>
    <definedName name="___add2" localSheetId="10" hidden="1">{"Sales 2",#N/A,FALSE,"SALES";"Transfer 2",#N/A,FALSE,"TRANSFERS";"A1460",#N/A,FALSE,"A1460"}</definedName>
    <definedName name="___add2" localSheetId="7" hidden="1">{"Sales 2",#N/A,FALSE,"SALES";"Transfer 2",#N/A,FALSE,"TRANSFERS";"A1460",#N/A,FALSE,"A1460"}</definedName>
    <definedName name="___add2" hidden="1">{"Sales 2",#N/A,FALSE,"SALES";"Transfer 2",#N/A,FALSE,"TRANSFERS";"A1460",#N/A,FALSE,"A1460"}</definedName>
    <definedName name="___add3" localSheetId="8" hidden="1">{#N/A,#N/A,FALSE,"dec98qtr";#N/A,#N/A,FALSE,"suppdecsep98";#N/A,#N/A,FALSE,"w-dec98"}</definedName>
    <definedName name="___add3" localSheetId="11" hidden="1">{#N/A,#N/A,FALSE,"dec98qtr";#N/A,#N/A,FALSE,"suppdecsep98";#N/A,#N/A,FALSE,"w-dec98"}</definedName>
    <definedName name="___add3" localSheetId="10" hidden="1">{#N/A,#N/A,FALSE,"dec98qtr";#N/A,#N/A,FALSE,"suppdecsep98";#N/A,#N/A,FALSE,"w-dec98"}</definedName>
    <definedName name="___add3" localSheetId="7" hidden="1">{#N/A,#N/A,FALSE,"dec98qtr";#N/A,#N/A,FALSE,"suppdecsep98";#N/A,#N/A,FALSE,"w-dec98"}</definedName>
    <definedName name="___add3" hidden="1">{#N/A,#N/A,FALSE,"dec98qtr";#N/A,#N/A,FALSE,"suppdecsep98";#N/A,#N/A,FALSE,"w-dec98"}</definedName>
    <definedName name="___caf11" localSheetId="8" hidden="1">{"Wellhead",#N/A,FALSE,"Sheet4";"Casing",#N/A,FALSE,"Sheet4"}</definedName>
    <definedName name="___caf11" localSheetId="11" hidden="1">{"Wellhead",#N/A,FALSE,"Sheet4";"Casing",#N/A,FALSE,"Sheet4"}</definedName>
    <definedName name="___caf11" localSheetId="10" hidden="1">{"Wellhead",#N/A,FALSE,"Sheet4";"Casing",#N/A,FALSE,"Sheet4"}</definedName>
    <definedName name="___caf11" localSheetId="7" hidden="1">{"Wellhead",#N/A,FALSE,"Sheet4";"Casing",#N/A,FALSE,"Sheet4"}</definedName>
    <definedName name="___caf11" hidden="1">{"Wellhead",#N/A,FALSE,"Sheet4";"Casing",#N/A,FALSE,"Sheet4"}</definedName>
    <definedName name="__123Graph_A" hidden="1">[1]Sheet16!#REF!</definedName>
    <definedName name="__123Graph_ACHART1" hidden="1">[2]FG!#REF!</definedName>
    <definedName name="__123Graph_ACHART2" hidden="1">#REF!</definedName>
    <definedName name="__123Graph_ACURRENT" hidden="1">[3]FitOutConfCentre!#REF!</definedName>
    <definedName name="__123Graph_AGRAPH1" hidden="1">#REF!</definedName>
    <definedName name="__123Graph_AINV" hidden="1">#REF!</definedName>
    <definedName name="__123Graph_B" hidden="1">#REF!</definedName>
    <definedName name="__123Graph_BCRACK" hidden="1">'[4]Op prof input'!#REF!</definedName>
    <definedName name="__123Graph_BCURRENT" hidden="1">#REF!</definedName>
    <definedName name="__123Graph_BPOLYCOMP" hidden="1">#REF!</definedName>
    <definedName name="__123Graph_BPOLYETH" hidden="1">'[4]Op prof input'!#REF!</definedName>
    <definedName name="__123Graph_BPOLYPROP" hidden="1">#REF!</definedName>
    <definedName name="__123Graph_C" hidden="1">#REF!</definedName>
    <definedName name="__123Graph_CCURRENT" hidden="1">#REF!</definedName>
    <definedName name="__123Graph_CTEMP" hidden="1">'[4]Op prof input'!#REF!</definedName>
    <definedName name="__123Graph_D" hidden="1">#REF!</definedName>
    <definedName name="__123Graph_DCURRENT" hidden="1">#REF!</definedName>
    <definedName name="__123Graph_DROCE" hidden="1">#REF!</definedName>
    <definedName name="__123Graph_E" hidden="1">#REF!</definedName>
    <definedName name="__123Graph_ECURRENT" hidden="1">#REF!</definedName>
    <definedName name="__123Graph_F" hidden="1">#REF!</definedName>
    <definedName name="__123Graph_FCURRENT" hidden="1">#REF!</definedName>
    <definedName name="__123Graph_LBL_B" hidden="1">#REF!</definedName>
    <definedName name="__123Graph_LBL_BCRACK" hidden="1">#REF!</definedName>
    <definedName name="__123Graph_LBL_BPOLYCOMP" hidden="1">'[4]Op prof input'!#REF!</definedName>
    <definedName name="__123Graph_LBL_BPOLYETH" hidden="1">#REF!</definedName>
    <definedName name="__123Graph_LBL_BPOLYPROP" hidden="1">#REF!</definedName>
    <definedName name="__123Graph_X" hidden="1">#REF!</definedName>
    <definedName name="__add1" localSheetId="8" hidden="1">{"MSS",#N/A,FALSE,"MSS";"ProdSA",#N/A,FALSE,"ProdSA";"Sales 1",#N/A,FALSE,"SALES";"Transfer 1",#N/A,FALSE,"TRANSFERS"}</definedName>
    <definedName name="__add1" localSheetId="11" hidden="1">{"MSS",#N/A,FALSE,"MSS";"ProdSA",#N/A,FALSE,"ProdSA";"Sales 1",#N/A,FALSE,"SALES";"Transfer 1",#N/A,FALSE,"TRANSFERS"}</definedName>
    <definedName name="__add1" localSheetId="10" hidden="1">{"MSS",#N/A,FALSE,"MSS";"ProdSA",#N/A,FALSE,"ProdSA";"Sales 1",#N/A,FALSE,"SALES";"Transfer 1",#N/A,FALSE,"TRANSFERS"}</definedName>
    <definedName name="__add1" localSheetId="7" hidden="1">{"MSS",#N/A,FALSE,"MSS";"ProdSA",#N/A,FALSE,"ProdSA";"Sales 1",#N/A,FALSE,"SALES";"Transfer 1",#N/A,FALSE,"TRANSFERS"}</definedName>
    <definedName name="__add1" hidden="1">{"MSS",#N/A,FALSE,"MSS";"ProdSA",#N/A,FALSE,"ProdSA";"Sales 1",#N/A,FALSE,"SALES";"Transfer 1",#N/A,FALSE,"TRANSFERS"}</definedName>
    <definedName name="__add2" localSheetId="8" hidden="1">{"Sales 2",#N/A,FALSE,"SALES";"Transfer 2",#N/A,FALSE,"TRANSFERS";"A1460",#N/A,FALSE,"A1460"}</definedName>
    <definedName name="__add2" localSheetId="11" hidden="1">{"Sales 2",#N/A,FALSE,"SALES";"Transfer 2",#N/A,FALSE,"TRANSFERS";"A1460",#N/A,FALSE,"A1460"}</definedName>
    <definedName name="__add2" localSheetId="10" hidden="1">{"Sales 2",#N/A,FALSE,"SALES";"Transfer 2",#N/A,FALSE,"TRANSFERS";"A1460",#N/A,FALSE,"A1460"}</definedName>
    <definedName name="__add2" localSheetId="7" hidden="1">{"Sales 2",#N/A,FALSE,"SALES";"Transfer 2",#N/A,FALSE,"TRANSFERS";"A1460",#N/A,FALSE,"A1460"}</definedName>
    <definedName name="__add2" hidden="1">{"Sales 2",#N/A,FALSE,"SALES";"Transfer 2",#N/A,FALSE,"TRANSFERS";"A1460",#N/A,FALSE,"A1460"}</definedName>
    <definedName name="__add3" localSheetId="8" hidden="1">{#N/A,#N/A,FALSE,"dec98qtr";#N/A,#N/A,FALSE,"suppdecsep98";#N/A,#N/A,FALSE,"w-dec98"}</definedName>
    <definedName name="__add3" localSheetId="11" hidden="1">{#N/A,#N/A,FALSE,"dec98qtr";#N/A,#N/A,FALSE,"suppdecsep98";#N/A,#N/A,FALSE,"w-dec98"}</definedName>
    <definedName name="__add3" localSheetId="10" hidden="1">{#N/A,#N/A,FALSE,"dec98qtr";#N/A,#N/A,FALSE,"suppdecsep98";#N/A,#N/A,FALSE,"w-dec98"}</definedName>
    <definedName name="__add3" localSheetId="7" hidden="1">{#N/A,#N/A,FALSE,"dec98qtr";#N/A,#N/A,FALSE,"suppdecsep98";#N/A,#N/A,FALSE,"w-dec98"}</definedName>
    <definedName name="__add3" hidden="1">{#N/A,#N/A,FALSE,"dec98qtr";#N/A,#N/A,FALSE,"suppdecsep98";#N/A,#N/A,FALSE,"w-dec98"}</definedName>
    <definedName name="__CAF1" localSheetId="8" hidden="1">{"Wellhead",#N/A,FALSE,"Sheet4";"Casing",#N/A,FALSE,"Sheet4"}</definedName>
    <definedName name="__CAF1" localSheetId="11" hidden="1">{"Wellhead",#N/A,FALSE,"Sheet4";"Casing",#N/A,FALSE,"Sheet4"}</definedName>
    <definedName name="__CAF1" localSheetId="10" hidden="1">{"Wellhead",#N/A,FALSE,"Sheet4";"Casing",#N/A,FALSE,"Sheet4"}</definedName>
    <definedName name="__CAF1" localSheetId="7" hidden="1">{"Wellhead",#N/A,FALSE,"Sheet4";"Casing",#N/A,FALSE,"Sheet4"}</definedName>
    <definedName name="__CAF1" hidden="1">{"Wellhead",#N/A,FALSE,"Sheet4";"Casing",#N/A,FALSE,"Sheet4"}</definedName>
    <definedName name="__tam2" hidden="1">#REF!</definedName>
    <definedName name="_1__123Graph_ACHART_1" hidden="1">#REF!</definedName>
    <definedName name="_1__123Graph_AChart_10B" hidden="1">#REF!</definedName>
    <definedName name="_1__123Graph_ACHART_15" hidden="1">#REF!</definedName>
    <definedName name="_1__123Graph_ACHART_1A" hidden="1">#REF!</definedName>
    <definedName name="_1__123Graph_BCRACK_Y" hidden="1">#REF!</definedName>
    <definedName name="_10__123Graph_AChart_20C" hidden="1">#REF!</definedName>
    <definedName name="_10__123Graph_BCHART_3" hidden="1">#REF!</definedName>
    <definedName name="_10__123Graph_CCHART_3" hidden="1">#REF!</definedName>
    <definedName name="_10__123Graph_LBL_BCRACK_Y" hidden="1">#REF!</definedName>
    <definedName name="_10__123Graph_XCHART_15" hidden="1">#REF!</definedName>
    <definedName name="_102__123Graph_BChart_24C" hidden="1">#REF!</definedName>
    <definedName name="_105__123Graph_BChart_25C" hidden="1">#REF!</definedName>
    <definedName name="_108__123Graph_BChart_26C" hidden="1">[5]OtherKPI!#REF!</definedName>
    <definedName name="_11__123Graph_AChart_21C" hidden="1">#REF!</definedName>
    <definedName name="_11__123Graph_BCHART_4" hidden="1">#REF!</definedName>
    <definedName name="_11__123Graph_CCHART_4" hidden="1">#REF!</definedName>
    <definedName name="_111__123Graph_BChart_27C" hidden="1">#REF!</definedName>
    <definedName name="_114__123Graph_BChart_3A" hidden="1">#REF!</definedName>
    <definedName name="_117__123Graph_BChart_4A" hidden="1">#REF!</definedName>
    <definedName name="_12__123Graph_AChart_13B" hidden="1">#REF!</definedName>
    <definedName name="_12__123Graph_AChart_22C" hidden="1">#REF!</definedName>
    <definedName name="_12__123Graph_BCHART_5" hidden="1">#REF!</definedName>
    <definedName name="_12__123Graph_DCHART_4" hidden="1">#REF!</definedName>
    <definedName name="_12__123Graph_LBL_BPC_Y" hidden="1">#REF!</definedName>
    <definedName name="_120__123Graph_BChart_5A" hidden="1">#REF!</definedName>
    <definedName name="_123__123Graph_BChart_6A" hidden="1">#REF!</definedName>
    <definedName name="_124" hidden="1">#REF!</definedName>
    <definedName name="_126__123Graph_BChart_7A" hidden="1">#REF!</definedName>
    <definedName name="_129__123Graph_BChart_8A" hidden="1">#REF!</definedName>
    <definedName name="_13__123Graph_AChart_23C" hidden="1">#REF!</definedName>
    <definedName name="_13__123Graph_BCHART_6" hidden="1">#REF!</definedName>
    <definedName name="_13__123Graph_ECHART_4" hidden="1">#REF!</definedName>
    <definedName name="_132__123Graph_BChart_9A" hidden="1">#REF!</definedName>
    <definedName name="_135__123Graph_CChart_13B" hidden="1">#REF!</definedName>
    <definedName name="_138__123Graph_CChart_16B" hidden="1">#REF!</definedName>
    <definedName name="_14__123Graph_AChart_24C" hidden="1">#REF!</definedName>
    <definedName name="_14__123Graph_LBL_BPE_Y" hidden="1">#REF!</definedName>
    <definedName name="_14__123Graph_XCHART_1" hidden="1">#REF!</definedName>
    <definedName name="_14__123Graph_XCHART_2" hidden="1">#REF!</definedName>
    <definedName name="_141__123Graph_CChart_17B" hidden="1">#REF!</definedName>
    <definedName name="_144__123Graph_CChart_22C" hidden="1">#REF!</definedName>
    <definedName name="_147__123Graph_CChart_23C" hidden="1">#REF!</definedName>
    <definedName name="_15__123Graph_AChart_16B" hidden="1">#REF!</definedName>
    <definedName name="_15__123Graph_AChart_25C" hidden="1">#REF!</definedName>
    <definedName name="_15__123Graph_XCHART_2" hidden="1">#REF!</definedName>
    <definedName name="_150__123Graph_CChart_24C" hidden="1">#REF!</definedName>
    <definedName name="_153__123Graph_CChart_25C" hidden="1">#REF!</definedName>
    <definedName name="_156__123Graph_CChart_26C" hidden="1">#REF!</definedName>
    <definedName name="_159__123Graph_CChart_4A" hidden="1">#REF!</definedName>
    <definedName name="_16__123Graph_AChart_26C" hidden="1">#REF!</definedName>
    <definedName name="_16__123Graph_BPC_Y" hidden="1">#REF!</definedName>
    <definedName name="_16__123Graph_LBL_BPP_Y" hidden="1">#REF!</definedName>
    <definedName name="_16__123Graph_XCHART_3" hidden="1">#REF!</definedName>
    <definedName name="_162__123Graph_CChart_5A" hidden="1">#REF!</definedName>
    <definedName name="_165__123Graph_CChart_6A" hidden="1">#REF!</definedName>
    <definedName name="_168__123Graph_CChart_7A" hidden="1">#REF!</definedName>
    <definedName name="_17__123Graph_AChart_27C" hidden="1">#REF!</definedName>
    <definedName name="_17__123Graph_XCHART_4" hidden="1">#REF!</definedName>
    <definedName name="_171__123Graph_CChart_8A" hidden="1">#REF!</definedName>
    <definedName name="_174__123Graph_DChart_13B" hidden="1">#REF!</definedName>
    <definedName name="_177__123Graph_DChart_16B" hidden="1">#REF!</definedName>
    <definedName name="_18__123Graph_AChart_17B" hidden="1">#REF!</definedName>
    <definedName name="_18__123Graph_AChart_2A" hidden="1">#REF!</definedName>
    <definedName name="_18__123Graph_XCHART_5" hidden="1">#REF!</definedName>
    <definedName name="_180__123Graph_DChart_17B" hidden="1">#REF!</definedName>
    <definedName name="_183__123Graph_DChart_22C" hidden="1">#REF!</definedName>
    <definedName name="_186__123Graph_DChart_23C" hidden="1">#REF!</definedName>
    <definedName name="_189__123Graph_DChart_24C" hidden="1">#REF!</definedName>
    <definedName name="_19__123Graph_AChart_3A" hidden="1">#REF!</definedName>
    <definedName name="_19__123Graph_XCHART_6" hidden="1">#REF!</definedName>
    <definedName name="_192__123Graph_DChart_25C" hidden="1">#REF!</definedName>
    <definedName name="_195__123Graph_DChart_26C" hidden="1">#REF!</definedName>
    <definedName name="_198__123Graph_DChart_4A" hidden="1">#REF!</definedName>
    <definedName name="_2__123Graph_ACHART_1" hidden="1">#REF!</definedName>
    <definedName name="_2__123Graph_AChart_11B" hidden="1">#REF!</definedName>
    <definedName name="_2__123Graph_ACHART_2" hidden="1">#REF!</definedName>
    <definedName name="_2__123Graph_BCHART_1" hidden="1">#REF!</definedName>
    <definedName name="_2__123Graph_BCHART_10" hidden="1">#REF!</definedName>
    <definedName name="_2__123Graph_BCRACK_Y" hidden="1">#REF!</definedName>
    <definedName name="_2__123Graph_BPC_Y" hidden="1">#REF!</definedName>
    <definedName name="_2__123Graph_LBL_ACHART_1A" hidden="1">#REF!</definedName>
    <definedName name="_20__123Graph_AChart_4A" hidden="1">#REF!</definedName>
    <definedName name="_201__123Graph_DChart_5A" hidden="1">#REF!</definedName>
    <definedName name="_204__123Graph_DChart_6A" hidden="1">#REF!</definedName>
    <definedName name="_207__123Graph_DChart_7A" hidden="1">#REF!</definedName>
    <definedName name="_21__123Graph_AChart_18B" hidden="1">#REF!</definedName>
    <definedName name="_21__123Graph_AChart_5A" hidden="1">#REF!</definedName>
    <definedName name="_210__123Graph_DChart_8A" hidden="1">#REF!</definedName>
    <definedName name="_22__123Graph_AChart_6A" hidden="1">#REF!</definedName>
    <definedName name="_23__123Graph_AChart_7A" hidden="1">#REF!</definedName>
    <definedName name="_24__123Graph_AChart_19C" hidden="1">#REF!</definedName>
    <definedName name="_24__123Graph_AChart_8A" hidden="1">#REF!</definedName>
    <definedName name="_24__123Graph_BPE_Y" hidden="1">#REF!</definedName>
    <definedName name="_25__123Graph_AChart_9A" hidden="1">#REF!</definedName>
    <definedName name="_26__123Graph_BChart_12B" hidden="1">#REF!</definedName>
    <definedName name="_27__123Graph_AChart_1A" hidden="1">#REF!</definedName>
    <definedName name="_27__123Graph_BChart_13B" hidden="1">#REF!</definedName>
    <definedName name="_28__123Graph_BChart_16B" hidden="1">#REF!</definedName>
    <definedName name="_29__123Graph_BChart_17B" hidden="1">#REF!</definedName>
    <definedName name="_3__123Graph_AChart_10B" hidden="1">#REF!</definedName>
    <definedName name="_3__123Graph_AChart_12B" hidden="1">#REF!</definedName>
    <definedName name="_3__123Graph_ACHART_2" hidden="1">#REF!</definedName>
    <definedName name="_3__123Graph_ACHART_3" hidden="1">#REF!</definedName>
    <definedName name="_3__123Graph_BCHART_13" hidden="1">#REF!</definedName>
    <definedName name="_3__123Graph_BPE_Y" hidden="1">#REF!</definedName>
    <definedName name="_3__123Graph_CCHART_1" hidden="1">#REF!</definedName>
    <definedName name="_3__123Graph_XCHART_1A" hidden="1">#REF!</definedName>
    <definedName name="_30__123Graph_AChart_20C" hidden="1">#REF!</definedName>
    <definedName name="_30__123Graph_BChart_18B" hidden="1">#REF!</definedName>
    <definedName name="_31__123Graph_BChart_21C" hidden="1">#REF!</definedName>
    <definedName name="_32__123Graph_BChart_22C" hidden="1">#REF!</definedName>
    <definedName name="_32__123Graph_BPP_Y" hidden="1">#REF!</definedName>
    <definedName name="_33__123Graph_AChart_21C" hidden="1">#REF!</definedName>
    <definedName name="_33__123Graph_BChart_23C" hidden="1">#REF!</definedName>
    <definedName name="_34__123Graph_BChart_24C" hidden="1">#REF!</definedName>
    <definedName name="_35__123Graph_BChart_25C" hidden="1">#REF!</definedName>
    <definedName name="_36__123Graph_AChart_22C" hidden="1">#REF!</definedName>
    <definedName name="_36__123Graph_BChart_26C" hidden="1">#REF!</definedName>
    <definedName name="_37__123Graph_BChart_27C" hidden="1">#REF!</definedName>
    <definedName name="_38__123Graph_BChart_3A" hidden="1">#REF!</definedName>
    <definedName name="_39__123Graph_AChart_23C" hidden="1">#REF!</definedName>
    <definedName name="_39__123Graph_BChart_4A" hidden="1">#REF!</definedName>
    <definedName name="_4__123Graph_AChart_13B" hidden="1">#REF!</definedName>
    <definedName name="_4__123Graph_ACHART_3" hidden="1">#REF!</definedName>
    <definedName name="_4__123Graph_ACHART_4" hidden="1">#REF!</definedName>
    <definedName name="_4__123Graph_BCHART_15" hidden="1">#REF!</definedName>
    <definedName name="_4__123Graph_BPC_Y" hidden="1">#REF!</definedName>
    <definedName name="_4__123Graph_BPP_Y" hidden="1">#REF!</definedName>
    <definedName name="_4__123Graph_XCHART_1" hidden="1">#REF!</definedName>
    <definedName name="_40__123Graph_BChart_5A" hidden="1">#REF!</definedName>
    <definedName name="_40__123Graph_LBL_BCRACK_Y" hidden="1">#REF!</definedName>
    <definedName name="_41__123Graph_BChart_6A" hidden="1">#REF!</definedName>
    <definedName name="_42__123Graph_AChart_24C" hidden="1">#REF!</definedName>
    <definedName name="_42__123Graph_BChart_7A" hidden="1">#REF!</definedName>
    <definedName name="_43__123Graph_BChart_8A" hidden="1">#REF!</definedName>
    <definedName name="_44__123Graph_BChart_9A" hidden="1">#REF!</definedName>
    <definedName name="_45__123Graph_AChart_25C" hidden="1">#REF!</definedName>
    <definedName name="_45__123Graph_CChart_13B" hidden="1">#REF!</definedName>
    <definedName name="_46__123Graph_CChart_16B" hidden="1">#REF!</definedName>
    <definedName name="_47__123Graph_CChart_17B" hidden="1">#REF!</definedName>
    <definedName name="_48__123Graph_AChart_26C" hidden="1">#REF!</definedName>
    <definedName name="_48__123Graph_CChart_22C" hidden="1">#REF!</definedName>
    <definedName name="_48__123Graph_LBL_BPC_Y" hidden="1">#REF!</definedName>
    <definedName name="_49__123Graph_CChart_23C" hidden="1">#REF!</definedName>
    <definedName name="_5" hidden="1">#REF!</definedName>
    <definedName name="_5__123Graph_AChart_16B" hidden="1">#REF!</definedName>
    <definedName name="_5__123Graph_ACHART_4" hidden="1">#REF!</definedName>
    <definedName name="_5__123Graph_BCHART_1" hidden="1">#REF!</definedName>
    <definedName name="_5__123Graph_CCHART_10" hidden="1">#REF!</definedName>
    <definedName name="_5__123Graph_LBL_BCRACK_Y" hidden="1">#REF!</definedName>
    <definedName name="_50__123Graph_CChart_24C" hidden="1">#REF!</definedName>
    <definedName name="_51__123Graph_AChart_27C" hidden="1">#REF!</definedName>
    <definedName name="_51__123Graph_CChart_25C" hidden="1">[5]OtherKPI!#REF!</definedName>
    <definedName name="_52__123Graph_CChart_26C" hidden="1">#REF!</definedName>
    <definedName name="_53__123Graph_CChart_4A" hidden="1">#REF!</definedName>
    <definedName name="_54__123Graph_AChart_2A" hidden="1">#REF!</definedName>
    <definedName name="_54__123Graph_CChart_5A" hidden="1">#REF!</definedName>
    <definedName name="_55__123Graph_CChart_6A" hidden="1">#REF!</definedName>
    <definedName name="_56__123Graph_CChart_7A" hidden="1">#REF!</definedName>
    <definedName name="_56__123Graph_LBL_BPE_Y" hidden="1">#REF!</definedName>
    <definedName name="_57__123Graph_AChart_3A" hidden="1">#REF!</definedName>
    <definedName name="_57__123Graph_CChart_8A" hidden="1">#REF!</definedName>
    <definedName name="_58__123Graph_DChart_13B" hidden="1">#REF!</definedName>
    <definedName name="_59__123Graph_DChart_16B" hidden="1">#REF!</definedName>
    <definedName name="_6__123Graph_AChart_11B" hidden="1">#REF!</definedName>
    <definedName name="_6__123Graph_AChart_17B" hidden="1">#REF!</definedName>
    <definedName name="_6__123Graph_ACHART_5" hidden="1">#REF!</definedName>
    <definedName name="_6__123Graph_BCHART_2" hidden="1">#REF!</definedName>
    <definedName name="_6__123Graph_BPE_Y" hidden="1">#REF!</definedName>
    <definedName name="_6__123Graph_CCHART_13" hidden="1">#REF!</definedName>
    <definedName name="_6__123Graph_LBL_BPC_Y" hidden="1">#REF!</definedName>
    <definedName name="_60__123Graph_AChart_4A" hidden="1">#REF!</definedName>
    <definedName name="_60__123Graph_DChart_17B" hidden="1">#REF!</definedName>
    <definedName name="_61__123Graph_DChart_22C" hidden="1">#REF!</definedName>
    <definedName name="_62__123Graph_DChart_23C" hidden="1">#REF!</definedName>
    <definedName name="_63__123Graph_AChart_5A" hidden="1">#REF!</definedName>
    <definedName name="_63__123Graph_DChart_24C" hidden="1">#REF!</definedName>
    <definedName name="_64__123Graph_DChart_25C" hidden="1">#REF!</definedName>
    <definedName name="_64__123Graph_LBL_BPP_Y" hidden="1">#REF!</definedName>
    <definedName name="_65__123Graph_DChart_26C" hidden="1">#REF!</definedName>
    <definedName name="_66__123Graph_AChart_6A" hidden="1">#REF!</definedName>
    <definedName name="_66__123Graph_DChart_4A" hidden="1">#REF!</definedName>
    <definedName name="_67__123Graph_DChart_5A" hidden="1">#REF!</definedName>
    <definedName name="_68__123Graph_DChart_6A" hidden="1">[5]OtherKPI!#REF!</definedName>
    <definedName name="_69__123Graph_AChart_7A" hidden="1">#REF!</definedName>
    <definedName name="_69__123Graph_DChart_7A" hidden="1">#REF!</definedName>
    <definedName name="_7__123Graph_AChart_18B" hidden="1">#REF!</definedName>
    <definedName name="_7__123Graph_ACHART_6" hidden="1">#REF!</definedName>
    <definedName name="_7__123Graph_BCHART_3" hidden="1">#REF!</definedName>
    <definedName name="_7__123Graph_CCHART_15" hidden="1">#REF!</definedName>
    <definedName name="_7__123Graph_LBL_BPE_Y" hidden="1">#REF!</definedName>
    <definedName name="_70__123Graph_DChart_8A" hidden="1">#REF!</definedName>
    <definedName name="_72__123Graph_AChart_8A" hidden="1">#REF!</definedName>
    <definedName name="_75__123Graph_AChart_9A" hidden="1">#REF!</definedName>
    <definedName name="_78__123Graph_BChart_12B" hidden="1">#REF!</definedName>
    <definedName name="_8__123Graph_AChart_19C" hidden="1">#REF!</definedName>
    <definedName name="_8__123Graph_BCHART_1" hidden="1">#REF!</definedName>
    <definedName name="_8__123Graph_BCHART_4" hidden="1">#REF!</definedName>
    <definedName name="_8__123Graph_BCRACK_Y" hidden="1">#REF!</definedName>
    <definedName name="_8__123Graph_BPP_Y" hidden="1">#REF!</definedName>
    <definedName name="_8__123Graph_LBL_BPP_Y" hidden="1">#REF!</definedName>
    <definedName name="_8__123Graph_XCHART_10" hidden="1">#REF!</definedName>
    <definedName name="_81__123Graph_BChart_13B" hidden="1">#REF!</definedName>
    <definedName name="_84__123Graph_BChart_16B" hidden="1">#REF!</definedName>
    <definedName name="_87__123Graph_BChart_17B" hidden="1">#REF!</definedName>
    <definedName name="_9__123Graph_AChart_12B" hidden="1">#REF!</definedName>
    <definedName name="_9__123Graph_AChart_1A" hidden="1">#REF!</definedName>
    <definedName name="_9__123Graph_BCHART_2" hidden="1">#REF!</definedName>
    <definedName name="_9__123Graph_CCHART_1" hidden="1">#REF!</definedName>
    <definedName name="_9__123Graph_XCHART_13" hidden="1">#REF!</definedName>
    <definedName name="_90__123Graph_BChart_18B" hidden="1">#REF!</definedName>
    <definedName name="_93__123Graph_BChart_21C" hidden="1">#REF!</definedName>
    <definedName name="_96__123Graph_BChart_22C" hidden="1">#REF!</definedName>
    <definedName name="_99__123Graph_BChart_23C" hidden="1">#REF!</definedName>
    <definedName name="_add1" localSheetId="8" hidden="1">{"MSS",#N/A,FALSE,"MSS";"ProdSA",#N/A,FALSE,"ProdSA";"Sales 1",#N/A,FALSE,"SALES";"Transfer 1",#N/A,FALSE,"TRANSFERS"}</definedName>
    <definedName name="_add1" localSheetId="11" hidden="1">{"MSS",#N/A,FALSE,"MSS";"ProdSA",#N/A,FALSE,"ProdSA";"Sales 1",#N/A,FALSE,"SALES";"Transfer 1",#N/A,FALSE,"TRANSFERS"}</definedName>
    <definedName name="_add1" localSheetId="10" hidden="1">{"MSS",#N/A,FALSE,"MSS";"ProdSA",#N/A,FALSE,"ProdSA";"Sales 1",#N/A,FALSE,"SALES";"Transfer 1",#N/A,FALSE,"TRANSFERS"}</definedName>
    <definedName name="_add1" localSheetId="7" hidden="1">{"MSS",#N/A,FALSE,"MSS";"ProdSA",#N/A,FALSE,"ProdSA";"Sales 1",#N/A,FALSE,"SALES";"Transfer 1",#N/A,FALSE,"TRANSFERS"}</definedName>
    <definedName name="_add1" hidden="1">{"MSS",#N/A,FALSE,"MSS";"ProdSA",#N/A,FALSE,"ProdSA";"Sales 1",#N/A,FALSE,"SALES";"Transfer 1",#N/A,FALSE,"TRANSFERS"}</definedName>
    <definedName name="_add2" localSheetId="8" hidden="1">{"Sales 2",#N/A,FALSE,"SALES";"Transfer 2",#N/A,FALSE,"TRANSFERS";"A1460",#N/A,FALSE,"A1460"}</definedName>
    <definedName name="_add2" localSheetId="11" hidden="1">{"Sales 2",#N/A,FALSE,"SALES";"Transfer 2",#N/A,FALSE,"TRANSFERS";"A1460",#N/A,FALSE,"A1460"}</definedName>
    <definedName name="_add2" localSheetId="10" hidden="1">{"Sales 2",#N/A,FALSE,"SALES";"Transfer 2",#N/A,FALSE,"TRANSFERS";"A1460",#N/A,FALSE,"A1460"}</definedName>
    <definedName name="_add2" localSheetId="7" hidden="1">{"Sales 2",#N/A,FALSE,"SALES";"Transfer 2",#N/A,FALSE,"TRANSFERS";"A1460",#N/A,FALSE,"A1460"}</definedName>
    <definedName name="_add2" hidden="1">{"Sales 2",#N/A,FALSE,"SALES";"Transfer 2",#N/A,FALSE,"TRANSFERS";"A1460",#N/A,FALSE,"A1460"}</definedName>
    <definedName name="_add3" localSheetId="8" hidden="1">{#N/A,#N/A,FALSE,"dec98qtr";#N/A,#N/A,FALSE,"suppdecsep98";#N/A,#N/A,FALSE,"w-dec98"}</definedName>
    <definedName name="_add3" localSheetId="11" hidden="1">{#N/A,#N/A,FALSE,"dec98qtr";#N/A,#N/A,FALSE,"suppdecsep98";#N/A,#N/A,FALSE,"w-dec98"}</definedName>
    <definedName name="_add3" localSheetId="10" hidden="1">{#N/A,#N/A,FALSE,"dec98qtr";#N/A,#N/A,FALSE,"suppdecsep98";#N/A,#N/A,FALSE,"w-dec98"}</definedName>
    <definedName name="_add3" localSheetId="7" hidden="1">{#N/A,#N/A,FALSE,"dec98qtr";#N/A,#N/A,FALSE,"suppdecsep98";#N/A,#N/A,FALSE,"w-dec98"}</definedName>
    <definedName name="_add3" hidden="1">{#N/A,#N/A,FALSE,"dec98qtr";#N/A,#N/A,FALSE,"suppdecsep98";#N/A,#N/A,FALSE,"w-dec98"}</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AF1" localSheetId="8" hidden="1">{"Wellhead",#N/A,FALSE,"Sheet4";"Casing",#N/A,FALSE,"Sheet4"}</definedName>
    <definedName name="_CAF1" localSheetId="11" hidden="1">{"Wellhead",#N/A,FALSE,"Sheet4";"Casing",#N/A,FALSE,"Sheet4"}</definedName>
    <definedName name="_CAF1" localSheetId="10" hidden="1">{"Wellhead",#N/A,FALSE,"Sheet4";"Casing",#N/A,FALSE,"Sheet4"}</definedName>
    <definedName name="_CAF1" localSheetId="7" hidden="1">{"Wellhead",#N/A,FALSE,"Sheet4";"Casing",#N/A,FALSE,"Sheet4"}</definedName>
    <definedName name="_CAF1" hidden="1">{"Wellhead",#N/A,FALSE,"Sheet4";"Casing",#N/A,FALSE,"Sheet4"}</definedName>
    <definedName name="_Dist_Bin" hidden="1">#REF!</definedName>
    <definedName name="_Dist_Values" hidden="1">#REF!</definedName>
    <definedName name="_Fil" hidden="1">#REF!</definedName>
    <definedName name="_Fill" hidden="1">#REF!</definedName>
    <definedName name="_Key1" hidden="1">#N/A</definedName>
    <definedName name="_Key2" hidden="1">#N/A</definedName>
    <definedName name="_kkk" hidden="1">#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scenchg_count" hidden="1">1</definedName>
    <definedName name="_Sort" hidden="1">#N/A</definedName>
    <definedName name="_Table1_In1" hidden="1">#REF!</definedName>
    <definedName name="_Table1_Out" hidden="1">#REF!</definedName>
    <definedName name="_tam2" hidden="1">#REF!</definedName>
    <definedName name="a" hidden="1">#REF!</definedName>
    <definedName name="A8b" hidden="1">#REF!</definedName>
    <definedName name="aaaa" localSheetId="8" hidden="1">{#N/A,#N/A,FALSE,"Oil-Based Mud"}</definedName>
    <definedName name="aaaa" localSheetId="11" hidden="1">{#N/A,#N/A,FALSE,"Oil-Based Mud"}</definedName>
    <definedName name="aaaa" localSheetId="10" hidden="1">{#N/A,#N/A,FALSE,"Oil-Based Mud"}</definedName>
    <definedName name="aaaa" localSheetId="7" hidden="1">{#N/A,#N/A,FALSE,"Oil-Based Mud"}</definedName>
    <definedName name="aaaa" hidden="1">{#N/A,#N/A,FALSE,"Oil-Based Mud"}</definedName>
    <definedName name="AAAAAA" hidden="1">#REF!</definedName>
    <definedName name="aaaaaaaaaaaaaa" hidden="1">#REF!</definedName>
    <definedName name="ab" localSheetId="8" hidden="1">{"Sales 2",#N/A,FALSE,"SALES";"Transfer 2",#N/A,FALSE,"TRANSFERS";"A1460",#N/A,FALSE,"A1460"}</definedName>
    <definedName name="ab" localSheetId="11" hidden="1">{"Sales 2",#N/A,FALSE,"SALES";"Transfer 2",#N/A,FALSE,"TRANSFERS";"A1460",#N/A,FALSE,"A1460"}</definedName>
    <definedName name="ab" localSheetId="10" hidden="1">{"Sales 2",#N/A,FALSE,"SALES";"Transfer 2",#N/A,FALSE,"TRANSFERS";"A1460",#N/A,FALSE,"A1460"}</definedName>
    <definedName name="ab" localSheetId="7" hidden="1">{"Sales 2",#N/A,FALSE,"SALES";"Transfer 2",#N/A,FALSE,"TRANSFERS";"A1460",#N/A,FALSE,"A1460"}</definedName>
    <definedName name="ab" hidden="1">{"Sales 2",#N/A,FALSE,"SALES";"Transfer 2",#N/A,FALSE,"TRANSFERS";"A1460",#N/A,FALSE,"A1460"}</definedName>
    <definedName name="ABCD" hidden="1">#REF!</definedName>
    <definedName name="ABCDEFG" hidden="1">#REF!</definedName>
    <definedName name="abce" localSheetId="8" hidden="1">{"Charts1",#N/A,FALSE,"Charts1";"Charts2",#N/A,FALSE,"Charts2"}</definedName>
    <definedName name="abce" localSheetId="11" hidden="1">{"Charts1",#N/A,FALSE,"Charts1";"Charts2",#N/A,FALSE,"Charts2"}</definedName>
    <definedName name="abce" localSheetId="10" hidden="1">{"Charts1",#N/A,FALSE,"Charts1";"Charts2",#N/A,FALSE,"Charts2"}</definedName>
    <definedName name="abce" localSheetId="7" hidden="1">{"Charts1",#N/A,FALSE,"Charts1";"Charts2",#N/A,FALSE,"Charts2"}</definedName>
    <definedName name="abce" hidden="1">{"Charts1",#N/A,FALSE,"Charts1";"Charts2",#N/A,FALSE,"Charts2"}</definedName>
    <definedName name="abs" localSheetId="8" hidden="1">{"DTS(ALL)",#N/A,FALSE,"DTS_SC";"DTS(ALL)",#N/A,FALSE,"DTS_F";"DTS(ALL)",#N/A,FALSE,"DTS_H";"DTS(ALL)",#N/A,FALSE,"DTS_S";"DTS(ALL)",#N/A,FALSE,"DTS_O";"DTS(ALL)",#N/A,FALSE,"DTS_HHC"}</definedName>
    <definedName name="abs" localSheetId="11" hidden="1">{"DTS(ALL)",#N/A,FALSE,"DTS_SC";"DTS(ALL)",#N/A,FALSE,"DTS_F";"DTS(ALL)",#N/A,FALSE,"DTS_H";"DTS(ALL)",#N/A,FALSE,"DTS_S";"DTS(ALL)",#N/A,FALSE,"DTS_O";"DTS(ALL)",#N/A,FALSE,"DTS_HHC"}</definedName>
    <definedName name="abs" localSheetId="10" hidden="1">{"DTS(ALL)",#N/A,FALSE,"DTS_SC";"DTS(ALL)",#N/A,FALSE,"DTS_F";"DTS(ALL)",#N/A,FALSE,"DTS_H";"DTS(ALL)",#N/A,FALSE,"DTS_S";"DTS(ALL)",#N/A,FALSE,"DTS_O";"DTS(ALL)",#N/A,FALSE,"DTS_HHC"}</definedName>
    <definedName name="abs" localSheetId="7" hidden="1">{"DTS(ALL)",#N/A,FALSE,"DTS_SC";"DTS(ALL)",#N/A,FALSE,"DTS_F";"DTS(ALL)",#N/A,FALSE,"DTS_H";"DTS(ALL)",#N/A,FALSE,"DTS_S";"DTS(ALL)",#N/A,FALSE,"DTS_O";"DTS(ALL)",#N/A,FALSE,"DTS_HHC"}</definedName>
    <definedName name="abs" hidden="1">{"DTS(ALL)",#N/A,FALSE,"DTS_SC";"DTS(ALL)",#N/A,FALSE,"DTS_F";"DTS(ALL)",#N/A,FALSE,"DTS_H";"DTS(ALL)",#N/A,FALSE,"DTS_S";"DTS(ALL)",#N/A,FALSE,"DTS_O";"DTS(ALL)",#N/A,FALSE,"DTS_HHC"}</definedName>
    <definedName name="ABSOLUTE_TIMES" hidden="1">"TEST_ITEM"</definedName>
    <definedName name="AccessDatabase" hidden="1">"C:\posec\DATABASE\vlv_list\vlvlist1.mdb"</definedName>
    <definedName name="Activecellb4Macro" hidden="1">#REF!</definedName>
    <definedName name="Activecellb4Macro1" hidden="1">#REF!</definedName>
    <definedName name="Actual">#REF!</definedName>
    <definedName name="adas" hidden="1">#REF!</definedName>
    <definedName name="adee" hidden="1">#REF!</definedName>
    <definedName name="adf" localSheetId="8" hidden="1">{#N/A,#N/A,FALSE,"CHANGES";#N/A,#N/A,FALSE,"PROD SUMMARY";#N/A,#N/A,FALSE,"1995 PO SUM";#N/A,#N/A,FALSE,"1995 GEOG SUM";#N/A,#N/A,FALSE,"1996 PO SUM";#N/A,#N/A,FALSE,"1996 GEOG SUM"}</definedName>
    <definedName name="adf" localSheetId="11" hidden="1">{#N/A,#N/A,FALSE,"CHANGES";#N/A,#N/A,FALSE,"PROD SUMMARY";#N/A,#N/A,FALSE,"1995 PO SUM";#N/A,#N/A,FALSE,"1995 GEOG SUM";#N/A,#N/A,FALSE,"1996 PO SUM";#N/A,#N/A,FALSE,"1996 GEOG SUM"}</definedName>
    <definedName name="adf" localSheetId="10" hidden="1">{#N/A,#N/A,FALSE,"CHANGES";#N/A,#N/A,FALSE,"PROD SUMMARY";#N/A,#N/A,FALSE,"1995 PO SUM";#N/A,#N/A,FALSE,"1995 GEOG SUM";#N/A,#N/A,FALSE,"1996 PO SUM";#N/A,#N/A,FALSE,"1996 GEOG SUM"}</definedName>
    <definedName name="adf" localSheetId="7" hidden="1">{#N/A,#N/A,FALSE,"CHANGES";#N/A,#N/A,FALSE,"PROD SUMMARY";#N/A,#N/A,FALSE,"1995 PO SUM";#N/A,#N/A,FALSE,"1995 GEOG SUM";#N/A,#N/A,FALSE,"1996 PO SUM";#N/A,#N/A,FALSE,"1996 GEOG SUM"}</definedName>
    <definedName name="adf" hidden="1">{#N/A,#N/A,FALSE,"CHANGES";#N/A,#N/A,FALSE,"PROD SUMMARY";#N/A,#N/A,FALSE,"1995 PO SUM";#N/A,#N/A,FALSE,"1995 GEOG SUM";#N/A,#N/A,FALSE,"1996 PO SUM";#N/A,#N/A,FALSE,"1996 GEOG SUM"}</definedName>
    <definedName name="adfad" localSheetId="8" hidden="1">{#N/A,#N/A,FALSE,"cover";#N/A,#N/A,FALSE,"page_1";#N/A,#N/A,FALSE,"page_2";#N/A,#N/A,FALSE,"page_3";#N/A,#N/A,FALSE,"page_4"}</definedName>
    <definedName name="adfad" localSheetId="11" hidden="1">{#N/A,#N/A,FALSE,"cover";#N/A,#N/A,FALSE,"page_1";#N/A,#N/A,FALSE,"page_2";#N/A,#N/A,FALSE,"page_3";#N/A,#N/A,FALSE,"page_4"}</definedName>
    <definedName name="adfad" localSheetId="10" hidden="1">{#N/A,#N/A,FALSE,"cover";#N/A,#N/A,FALSE,"page_1";#N/A,#N/A,FALSE,"page_2";#N/A,#N/A,FALSE,"page_3";#N/A,#N/A,FALSE,"page_4"}</definedName>
    <definedName name="adfad" localSheetId="7" hidden="1">{#N/A,#N/A,FALSE,"cover";#N/A,#N/A,FALSE,"page_1";#N/A,#N/A,FALSE,"page_2";#N/A,#N/A,FALSE,"page_3";#N/A,#N/A,FALSE,"page_4"}</definedName>
    <definedName name="adfad" hidden="1">{#N/A,#N/A,FALSE,"cover";#N/A,#N/A,FALSE,"page_1";#N/A,#N/A,FALSE,"page_2";#N/A,#N/A,FALSE,"page_3";#N/A,#N/A,FALSE,"page_4"}</definedName>
    <definedName name="aer" localSheetId="8" hidden="1">{"Sales 2",#N/A,FALSE,"SALES";"Transfer 2",#N/A,FALSE,"TRANSFERS";"A1460",#N/A,FALSE,"A1460"}</definedName>
    <definedName name="aer" localSheetId="11" hidden="1">{"Sales 2",#N/A,FALSE,"SALES";"Transfer 2",#N/A,FALSE,"TRANSFERS";"A1460",#N/A,FALSE,"A1460"}</definedName>
    <definedName name="aer" localSheetId="10" hidden="1">{"Sales 2",#N/A,FALSE,"SALES";"Transfer 2",#N/A,FALSE,"TRANSFERS";"A1460",#N/A,FALSE,"A1460"}</definedName>
    <definedName name="aer" localSheetId="7" hidden="1">{"Sales 2",#N/A,FALSE,"SALES";"Transfer 2",#N/A,FALSE,"TRANSFERS";"A1460",#N/A,FALSE,"A1460"}</definedName>
    <definedName name="aer" hidden="1">{"Sales 2",#N/A,FALSE,"SALES";"Transfer 2",#N/A,FALSE,"TRANSFERS";"A1460",#N/A,FALSE,"A1460"}</definedName>
    <definedName name="aeraerh" localSheetId="8" hidden="1">{#N/A,#N/A,FALSE,"Balance Sheet";#N/A,#N/A,FALSE,"P&amp;L";#N/A,#N/A,FALSE,"Cashflow";#N/A,#N/A,FALSE,"Policy notes";#N/A,#N/A,FALSE,"FixedAssets";#N/A,#N/A,FALSE,"Policy notes";#N/A,#N/A,FALSE,"Notes3.5-17";#N/A,#N/A,FALSE,"P&amp;L notes"}</definedName>
    <definedName name="aeraerh" localSheetId="11" hidden="1">{#N/A,#N/A,FALSE,"Balance Sheet";#N/A,#N/A,FALSE,"P&amp;L";#N/A,#N/A,FALSE,"Cashflow";#N/A,#N/A,FALSE,"Policy notes";#N/A,#N/A,FALSE,"FixedAssets";#N/A,#N/A,FALSE,"Policy notes";#N/A,#N/A,FALSE,"Notes3.5-17";#N/A,#N/A,FALSE,"P&amp;L notes"}</definedName>
    <definedName name="aeraerh" localSheetId="10" hidden="1">{#N/A,#N/A,FALSE,"Balance Sheet";#N/A,#N/A,FALSE,"P&amp;L";#N/A,#N/A,FALSE,"Cashflow";#N/A,#N/A,FALSE,"Policy notes";#N/A,#N/A,FALSE,"FixedAssets";#N/A,#N/A,FALSE,"Policy notes";#N/A,#N/A,FALSE,"Notes3.5-17";#N/A,#N/A,FALSE,"P&amp;L notes"}</definedName>
    <definedName name="aeraerh" localSheetId="7" hidden="1">{#N/A,#N/A,FALSE,"Balance Sheet";#N/A,#N/A,FALSE,"P&amp;L";#N/A,#N/A,FALSE,"Cashflow";#N/A,#N/A,FALSE,"Policy notes";#N/A,#N/A,FALSE,"FixedAssets";#N/A,#N/A,FALSE,"Policy notes";#N/A,#N/A,FALSE,"Notes3.5-17";#N/A,#N/A,FALSE,"P&amp;L notes"}</definedName>
    <definedName name="aeraerh" hidden="1">{#N/A,#N/A,FALSE,"Balance Sheet";#N/A,#N/A,FALSE,"P&amp;L";#N/A,#N/A,FALSE,"Cashflow";#N/A,#N/A,FALSE,"Policy notes";#N/A,#N/A,FALSE,"FixedAssets";#N/A,#N/A,FALSE,"Policy notes";#N/A,#N/A,FALSE,"Notes3.5-17";#N/A,#N/A,FALSE,"P&amp;L notes"}</definedName>
    <definedName name="airf" hidden="1">#REF!</definedName>
    <definedName name="ajkhajkauishasjashyaauh" localSheetId="8" hidden="1">{"'Sheet1'!$A$1:$N$196"}</definedName>
    <definedName name="ajkhajkauishasjashyaauh" localSheetId="11" hidden="1">{"'Sheet1'!$A$1:$N$196"}</definedName>
    <definedName name="ajkhajkauishasjashyaauh" localSheetId="10" hidden="1">{"'Sheet1'!$A$1:$N$196"}</definedName>
    <definedName name="ajkhajkauishasjashyaauh" localSheetId="7" hidden="1">{"'Sheet1'!$A$1:$N$196"}</definedName>
    <definedName name="ajkhajkauishasjashyaauh" hidden="1">{"'Sheet1'!$A$1:$N$196"}</definedName>
    <definedName name="aksaksjalajiiqwiuwqiowq" localSheetId="8" hidden="1">{"'Sheet1'!$A$1:$N$196"}</definedName>
    <definedName name="aksaksjalajiiqwiuwqiowq" localSheetId="11" hidden="1">{"'Sheet1'!$A$1:$N$196"}</definedName>
    <definedName name="aksaksjalajiiqwiuwqiowq" localSheetId="10" hidden="1">{"'Sheet1'!$A$1:$N$196"}</definedName>
    <definedName name="aksaksjalajiiqwiuwqiowq" localSheetId="7" hidden="1">{"'Sheet1'!$A$1:$N$196"}</definedName>
    <definedName name="aksaksjalajiiqwiuwqiowq" hidden="1">{"'Sheet1'!$A$1:$N$196"}</definedName>
    <definedName name="al" localSheetId="8" hidden="1">{#N/A,#N/A,FALSE,"Balance Sheet";#N/A,#N/A,FALSE,"P&amp;L";#N/A,#N/A,FALSE,"Cashflow";#N/A,#N/A,FALSE,"Policy notes";#N/A,#N/A,FALSE,"FixedAssets";#N/A,#N/A,FALSE,"Policy notes";#N/A,#N/A,FALSE,"Notes3.5-17";#N/A,#N/A,FALSE,"P&amp;L notes"}</definedName>
    <definedName name="al" localSheetId="11" hidden="1">{#N/A,#N/A,FALSE,"Balance Sheet";#N/A,#N/A,FALSE,"P&amp;L";#N/A,#N/A,FALSE,"Cashflow";#N/A,#N/A,FALSE,"Policy notes";#N/A,#N/A,FALSE,"FixedAssets";#N/A,#N/A,FALSE,"Policy notes";#N/A,#N/A,FALSE,"Notes3.5-17";#N/A,#N/A,FALSE,"P&amp;L notes"}</definedName>
    <definedName name="al" localSheetId="10" hidden="1">{#N/A,#N/A,FALSE,"Balance Sheet";#N/A,#N/A,FALSE,"P&amp;L";#N/A,#N/A,FALSE,"Cashflow";#N/A,#N/A,FALSE,"Policy notes";#N/A,#N/A,FALSE,"FixedAssets";#N/A,#N/A,FALSE,"Policy notes";#N/A,#N/A,FALSE,"Notes3.5-17";#N/A,#N/A,FALSE,"P&amp;L notes"}</definedName>
    <definedName name="al" localSheetId="7" hidden="1">{#N/A,#N/A,FALSE,"Balance Sheet";#N/A,#N/A,FALSE,"P&amp;L";#N/A,#N/A,FALSE,"Cashflow";#N/A,#N/A,FALSE,"Policy notes";#N/A,#N/A,FALSE,"FixedAssets";#N/A,#N/A,FALSE,"Policy notes";#N/A,#N/A,FALSE,"Notes3.5-17";#N/A,#N/A,FALSE,"P&amp;L notes"}</definedName>
    <definedName name="al" hidden="1">{#N/A,#N/A,FALSE,"Balance Sheet";#N/A,#N/A,FALSE,"P&amp;L";#N/A,#N/A,FALSE,"Cashflow";#N/A,#N/A,FALSE,"Policy notes";#N/A,#N/A,FALSE,"FixedAssets";#N/A,#N/A,FALSE,"Policy notes";#N/A,#N/A,FALSE,"Notes3.5-17";#N/A,#N/A,FALSE,"P&amp;L notes"}</definedName>
    <definedName name="ali" localSheetId="8" hidden="1">{#N/A,#N/A,FALSE,"Balance Sheet";#N/A,#N/A,FALSE,"P&amp;L";#N/A,#N/A,FALSE,"Cashflow";#N/A,#N/A,FALSE,"Policy notes";#N/A,#N/A,FALSE,"FixedAssets";#N/A,#N/A,FALSE,"Policy notes";#N/A,#N/A,FALSE,"Notes3.5-17";#N/A,#N/A,FALSE,"P&amp;L notes"}</definedName>
    <definedName name="ali" localSheetId="11" hidden="1">{#N/A,#N/A,FALSE,"Balance Sheet";#N/A,#N/A,FALSE,"P&amp;L";#N/A,#N/A,FALSE,"Cashflow";#N/A,#N/A,FALSE,"Policy notes";#N/A,#N/A,FALSE,"FixedAssets";#N/A,#N/A,FALSE,"Policy notes";#N/A,#N/A,FALSE,"Notes3.5-17";#N/A,#N/A,FALSE,"P&amp;L notes"}</definedName>
    <definedName name="ali" localSheetId="10" hidden="1">{#N/A,#N/A,FALSE,"Balance Sheet";#N/A,#N/A,FALSE,"P&amp;L";#N/A,#N/A,FALSE,"Cashflow";#N/A,#N/A,FALSE,"Policy notes";#N/A,#N/A,FALSE,"FixedAssets";#N/A,#N/A,FALSE,"Policy notes";#N/A,#N/A,FALSE,"Notes3.5-17";#N/A,#N/A,FALSE,"P&amp;L notes"}</definedName>
    <definedName name="ali" localSheetId="7" hidden="1">{#N/A,#N/A,FALSE,"Balance Sheet";#N/A,#N/A,FALSE,"P&amp;L";#N/A,#N/A,FALSE,"Cashflow";#N/A,#N/A,FALSE,"Policy notes";#N/A,#N/A,FALSE,"FixedAssets";#N/A,#N/A,FALSE,"Policy notes";#N/A,#N/A,FALSE,"Notes3.5-17";#N/A,#N/A,FALSE,"P&amp;L notes"}</definedName>
    <definedName name="ali" hidden="1">{#N/A,#N/A,FALSE,"Balance Sheet";#N/A,#N/A,FALSE,"P&amp;L";#N/A,#N/A,FALSE,"Cashflow";#N/A,#N/A,FALSE,"Policy notes";#N/A,#N/A,FALSE,"FixedAssets";#N/A,#N/A,FALSE,"Policy notes";#N/A,#N/A,FALSE,"Notes3.5-17";#N/A,#N/A,FALSE,"P&amp;L notes"}</definedName>
    <definedName name="ALPA" localSheetId="8" hidden="1">{#N/A,#N/A,FALSE,"CHANGES";#N/A,#N/A,FALSE,"PROD SUMMARY";#N/A,#N/A,FALSE,"1995 PO SUM";#N/A,#N/A,FALSE,"1995 GEOG SUM";#N/A,#N/A,FALSE,"1996 PO SUM";#N/A,#N/A,FALSE,"1996 GEOG SUM"}</definedName>
    <definedName name="ALPA" localSheetId="11" hidden="1">{#N/A,#N/A,FALSE,"CHANGES";#N/A,#N/A,FALSE,"PROD SUMMARY";#N/A,#N/A,FALSE,"1995 PO SUM";#N/A,#N/A,FALSE,"1995 GEOG SUM";#N/A,#N/A,FALSE,"1996 PO SUM";#N/A,#N/A,FALSE,"1996 GEOG SUM"}</definedName>
    <definedName name="ALPA" localSheetId="10" hidden="1">{#N/A,#N/A,FALSE,"CHANGES";#N/A,#N/A,FALSE,"PROD SUMMARY";#N/A,#N/A,FALSE,"1995 PO SUM";#N/A,#N/A,FALSE,"1995 GEOG SUM";#N/A,#N/A,FALSE,"1996 PO SUM";#N/A,#N/A,FALSE,"1996 GEOG SUM"}</definedName>
    <definedName name="ALPA" localSheetId="7" hidden="1">{#N/A,#N/A,FALSE,"CHANGES";#N/A,#N/A,FALSE,"PROD SUMMARY";#N/A,#N/A,FALSE,"1995 PO SUM";#N/A,#N/A,FALSE,"1995 GEOG SUM";#N/A,#N/A,FALSE,"1996 PO SUM";#N/A,#N/A,FALSE,"1996 GEOG SUM"}</definedName>
    <definedName name="ALPA" hidden="1">{#N/A,#N/A,FALSE,"CHANGES";#N/A,#N/A,FALSE,"PROD SUMMARY";#N/A,#N/A,FALSE,"1995 PO SUM";#N/A,#N/A,FALSE,"1995 GEOG SUM";#N/A,#N/A,FALSE,"1996 PO SUM";#N/A,#N/A,FALSE,"1996 GEOG SUM"}</definedName>
    <definedName name="alpha" localSheetId="8" hidden="1">{#N/A,#N/A,FALSE,"CHANGES";#N/A,#N/A,FALSE,"PROD SUMMARY";#N/A,#N/A,FALSE,"1995 PO SUM";#N/A,#N/A,FALSE,"1995 GEOG SUM";#N/A,#N/A,FALSE,"1996 PO SUM";#N/A,#N/A,FALSE,"1996 GEOG SUM"}</definedName>
    <definedName name="alpha" localSheetId="11" hidden="1">{#N/A,#N/A,FALSE,"CHANGES";#N/A,#N/A,FALSE,"PROD SUMMARY";#N/A,#N/A,FALSE,"1995 PO SUM";#N/A,#N/A,FALSE,"1995 GEOG SUM";#N/A,#N/A,FALSE,"1996 PO SUM";#N/A,#N/A,FALSE,"1996 GEOG SUM"}</definedName>
    <definedName name="alpha" localSheetId="10" hidden="1">{#N/A,#N/A,FALSE,"CHANGES";#N/A,#N/A,FALSE,"PROD SUMMARY";#N/A,#N/A,FALSE,"1995 PO SUM";#N/A,#N/A,FALSE,"1995 GEOG SUM";#N/A,#N/A,FALSE,"1996 PO SUM";#N/A,#N/A,FALSE,"1996 GEOG SUM"}</definedName>
    <definedName name="alpha" localSheetId="7" hidden="1">{#N/A,#N/A,FALSE,"CHANGES";#N/A,#N/A,FALSE,"PROD SUMMARY";#N/A,#N/A,FALSE,"1995 PO SUM";#N/A,#N/A,FALSE,"1995 GEOG SUM";#N/A,#N/A,FALSE,"1996 PO SUM";#N/A,#N/A,FALSE,"1996 GEOG SUM"}</definedName>
    <definedName name="alpha" hidden="1">{#N/A,#N/A,FALSE,"CHANGES";#N/A,#N/A,FALSE,"PROD SUMMARY";#N/A,#N/A,FALSE,"1995 PO SUM";#N/A,#N/A,FALSE,"1995 GEOG SUM";#N/A,#N/A,FALSE,"1996 PO SUM";#N/A,#N/A,FALSE,"1996 GEOG SUM"}</definedName>
    <definedName name="AmonSh">#REF!</definedName>
    <definedName name="anscount" hidden="1">1</definedName>
    <definedName name="ar" localSheetId="8" hidden="1">{#N/A,#N/A,TRUE,"MISCL"}</definedName>
    <definedName name="ar" localSheetId="11" hidden="1">{#N/A,#N/A,TRUE,"MISCL"}</definedName>
    <definedName name="ar" localSheetId="10" hidden="1">{#N/A,#N/A,TRUE,"MISCL"}</definedName>
    <definedName name="ar" localSheetId="7" hidden="1">{#N/A,#N/A,TRUE,"MISCL"}</definedName>
    <definedName name="ar" hidden="1">{#N/A,#N/A,TRUE,"MISCL"}</definedName>
    <definedName name="arr" localSheetId="8" hidden="1">{"Sales 2",#N/A,FALSE,"SALES";"Transfer 2",#N/A,FALSE,"TRANSFERS";"A1460",#N/A,FALSE,"A1460"}</definedName>
    <definedName name="arr" localSheetId="11" hidden="1">{"Sales 2",#N/A,FALSE,"SALES";"Transfer 2",#N/A,FALSE,"TRANSFERS";"A1460",#N/A,FALSE,"A1460"}</definedName>
    <definedName name="arr" localSheetId="10" hidden="1">{"Sales 2",#N/A,FALSE,"SALES";"Transfer 2",#N/A,FALSE,"TRANSFERS";"A1460",#N/A,FALSE,"A1460"}</definedName>
    <definedName name="arr" localSheetId="7" hidden="1">{"Sales 2",#N/A,FALSE,"SALES";"Transfer 2",#N/A,FALSE,"TRANSFERS";"A1460",#N/A,FALSE,"A1460"}</definedName>
    <definedName name="arr" hidden="1">{"Sales 2",#N/A,FALSE,"SALES";"Transfer 2",#N/A,FALSE,"TRANSFERS";"A1460",#N/A,FALSE,"A1460"}</definedName>
    <definedName name="Arun" hidden="1">#REF!</definedName>
    <definedName name="ARW" hidden="1">#REF!</definedName>
    <definedName name="as" hidden="1">#REF!</definedName>
    <definedName name="AS2DocOpenMode" hidden="1">"AS2DocumentEdit"</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CLsgFKJHagsfdlihy" localSheetId="8" hidden="1">{#N/A,#N/A,TRUE,"MISCL"}</definedName>
    <definedName name="ASCLsgFKJHagsfdlihy" localSheetId="11" hidden="1">{#N/A,#N/A,TRUE,"MISCL"}</definedName>
    <definedName name="ASCLsgFKJHagsfdlihy" localSheetId="10" hidden="1">{#N/A,#N/A,TRUE,"MISCL"}</definedName>
    <definedName name="ASCLsgFKJHagsfdlihy" localSheetId="7" hidden="1">{#N/A,#N/A,TRUE,"MISCL"}</definedName>
    <definedName name="ASCLsgFKJHagsfdlihy" hidden="1">{#N/A,#N/A,TRUE,"MISCL"}</definedName>
    <definedName name="asd">#REF!</definedName>
    <definedName name="asdasas" localSheetId="8" hidden="1">{"'Sheet1'!$A$1:$N$196"}</definedName>
    <definedName name="asdasas" localSheetId="11" hidden="1">{"'Sheet1'!$A$1:$N$196"}</definedName>
    <definedName name="asdasas" localSheetId="10" hidden="1">{"'Sheet1'!$A$1:$N$196"}</definedName>
    <definedName name="asdasas" localSheetId="7" hidden="1">{"'Sheet1'!$A$1:$N$196"}</definedName>
    <definedName name="asdasas" hidden="1">{"'Sheet1'!$A$1:$N$196"}</definedName>
    <definedName name="asdfa" localSheetId="8" hidden="1">{"DTS(ALL)",#N/A,FALSE,"DTS_SC";"DTS(ALL)",#N/A,FALSE,"DTS_F";"DTS(ALL)",#N/A,FALSE,"DTS_H";"DTS(ALL)",#N/A,FALSE,"DTS_S";"DTS(ALL)",#N/A,FALSE,"DTS_O";"DTS(ALL)",#N/A,FALSE,"DTS_HHC"}</definedName>
    <definedName name="asdfa" localSheetId="11" hidden="1">{"DTS(ALL)",#N/A,FALSE,"DTS_SC";"DTS(ALL)",#N/A,FALSE,"DTS_F";"DTS(ALL)",#N/A,FALSE,"DTS_H";"DTS(ALL)",#N/A,FALSE,"DTS_S";"DTS(ALL)",#N/A,FALSE,"DTS_O";"DTS(ALL)",#N/A,FALSE,"DTS_HHC"}</definedName>
    <definedName name="asdfa" localSheetId="10" hidden="1">{"DTS(ALL)",#N/A,FALSE,"DTS_SC";"DTS(ALL)",#N/A,FALSE,"DTS_F";"DTS(ALL)",#N/A,FALSE,"DTS_H";"DTS(ALL)",#N/A,FALSE,"DTS_S";"DTS(ALL)",#N/A,FALSE,"DTS_O";"DTS(ALL)",#N/A,FALSE,"DTS_HHC"}</definedName>
    <definedName name="asdfa" localSheetId="7" hidden="1">{"DTS(ALL)",#N/A,FALSE,"DTS_SC";"DTS(ALL)",#N/A,FALSE,"DTS_F";"DTS(ALL)",#N/A,FALSE,"DTS_H";"DTS(ALL)",#N/A,FALSE,"DTS_S";"DTS(ALL)",#N/A,FALSE,"DTS_O";"DTS(ALL)",#N/A,FALSE,"DTS_HHC"}</definedName>
    <definedName name="asdfa" hidden="1">{"DTS(ALL)",#N/A,FALSE,"DTS_SC";"DTS(ALL)",#N/A,FALSE,"DTS_F";"DTS(ALL)",#N/A,FALSE,"DTS_H";"DTS(ALL)",#N/A,FALSE,"DTS_S";"DTS(ALL)",#N/A,FALSE,"DTS_O";"DTS(ALL)",#N/A,FALSE,"DTS_HHC"}</definedName>
    <definedName name="asdff" localSheetId="8" hidden="1">{#N/A,#N/A,FALSE,"CHANGES";#N/A,#N/A,FALSE,"PROD SUMMARY";#N/A,#N/A,FALSE,"1995 PO SUM";#N/A,#N/A,FALSE,"1995 GEOG SUM";#N/A,#N/A,FALSE,"1996 PO SUM";#N/A,#N/A,FALSE,"1996 GEOG SUM"}</definedName>
    <definedName name="asdff" localSheetId="11" hidden="1">{#N/A,#N/A,FALSE,"CHANGES";#N/A,#N/A,FALSE,"PROD SUMMARY";#N/A,#N/A,FALSE,"1995 PO SUM";#N/A,#N/A,FALSE,"1995 GEOG SUM";#N/A,#N/A,FALSE,"1996 PO SUM";#N/A,#N/A,FALSE,"1996 GEOG SUM"}</definedName>
    <definedName name="asdff" localSheetId="10" hidden="1">{#N/A,#N/A,FALSE,"CHANGES";#N/A,#N/A,FALSE,"PROD SUMMARY";#N/A,#N/A,FALSE,"1995 PO SUM";#N/A,#N/A,FALSE,"1995 GEOG SUM";#N/A,#N/A,FALSE,"1996 PO SUM";#N/A,#N/A,FALSE,"1996 GEOG SUM"}</definedName>
    <definedName name="asdff" localSheetId="7" hidden="1">{#N/A,#N/A,FALSE,"CHANGES";#N/A,#N/A,FALSE,"PROD SUMMARY";#N/A,#N/A,FALSE,"1995 PO SUM";#N/A,#N/A,FALSE,"1995 GEOG SUM";#N/A,#N/A,FALSE,"1996 PO SUM";#N/A,#N/A,FALSE,"1996 GEOG SUM"}</definedName>
    <definedName name="asdff" hidden="1">{#N/A,#N/A,FALSE,"CHANGES";#N/A,#N/A,FALSE,"PROD SUMMARY";#N/A,#N/A,FALSE,"1995 PO SUM";#N/A,#N/A,FALSE,"1995 GEOG SUM";#N/A,#N/A,FALSE,"1996 PO SUM";#N/A,#N/A,FALSE,"1996 GEOG SUM"}</definedName>
    <definedName name="asdklfj" localSheetId="8" hidden="1">{"Page1",#N/A,FALSE,"Page1";"Overview",#N/A,FALSE,"Overview";"result",#N/A,FALSE,"Result";"Charts1",#N/A,FALSE,"Charts1";"Charts2",#N/A,FALSE,"Charts2"}</definedName>
    <definedName name="asdklfj" localSheetId="11" hidden="1">{"Page1",#N/A,FALSE,"Page1";"Overview",#N/A,FALSE,"Overview";"result",#N/A,FALSE,"Result";"Charts1",#N/A,FALSE,"Charts1";"Charts2",#N/A,FALSE,"Charts2"}</definedName>
    <definedName name="asdklfj" localSheetId="10" hidden="1">{"Page1",#N/A,FALSE,"Page1";"Overview",#N/A,FALSE,"Overview";"result",#N/A,FALSE,"Result";"Charts1",#N/A,FALSE,"Charts1";"Charts2",#N/A,FALSE,"Charts2"}</definedName>
    <definedName name="asdklfj" localSheetId="7" hidden="1">{"Page1",#N/A,FALSE,"Page1";"Overview",#N/A,FALSE,"Overview";"result",#N/A,FALSE,"Result";"Charts1",#N/A,FALSE,"Charts1";"Charts2",#N/A,FALSE,"Charts2"}</definedName>
    <definedName name="asdklfj" hidden="1">{"Page1",#N/A,FALSE,"Page1";"Overview",#N/A,FALSE,"Overview";"result",#N/A,FALSE,"Result";"Charts1",#N/A,FALSE,"Charts1";"Charts2",#N/A,FALSE,"Charts2"}</definedName>
    <definedName name="ASDXadsASC" localSheetId="8" hidden="1">{"Sales 2",#N/A,FALSE,"SALES";"Transfer 2",#N/A,FALSE,"TRANSFERS";"A1460",#N/A,FALSE,"A1460"}</definedName>
    <definedName name="ASDXadsASC" localSheetId="11" hidden="1">{"Sales 2",#N/A,FALSE,"SALES";"Transfer 2",#N/A,FALSE,"TRANSFERS";"A1460",#N/A,FALSE,"A1460"}</definedName>
    <definedName name="ASDXadsASC" localSheetId="10" hidden="1">{"Sales 2",#N/A,FALSE,"SALES";"Transfer 2",#N/A,FALSE,"TRANSFERS";"A1460",#N/A,FALSE,"A1460"}</definedName>
    <definedName name="ASDXadsASC" localSheetId="7" hidden="1">{"Sales 2",#N/A,FALSE,"SALES";"Transfer 2",#N/A,FALSE,"TRANSFERS";"A1460",#N/A,FALSE,"A1460"}</definedName>
    <definedName name="ASDXadsASC" hidden="1">{"Sales 2",#N/A,FALSE,"SALES";"Transfer 2",#N/A,FALSE,"TRANSFERS";"A1460",#N/A,FALSE,"A1460"}</definedName>
    <definedName name="asjg" localSheetId="8" hidden="1">{"Deferred Fiscal",#N/A,FALSE,"Income"}</definedName>
    <definedName name="asjg" localSheetId="11" hidden="1">{"Deferred Fiscal",#N/A,FALSE,"Income"}</definedName>
    <definedName name="asjg" localSheetId="10" hidden="1">{"Deferred Fiscal",#N/A,FALSE,"Income"}</definedName>
    <definedName name="asjg" localSheetId="7" hidden="1">{"Deferred Fiscal",#N/A,FALSE,"Income"}</definedName>
    <definedName name="asjg" hidden="1">{"Deferred Fiscal",#N/A,FALSE,"Income"}</definedName>
    <definedName name="ASR_Ytd">#REF!</definedName>
    <definedName name="assas" localSheetId="8" hidden="1">{"'Sheet1'!$A$1:$N$196"}</definedName>
    <definedName name="assas" localSheetId="11" hidden="1">{"'Sheet1'!$A$1:$N$196"}</definedName>
    <definedName name="assas" localSheetId="10" hidden="1">{"'Sheet1'!$A$1:$N$196"}</definedName>
    <definedName name="assas" localSheetId="7" hidden="1">{"'Sheet1'!$A$1:$N$196"}</definedName>
    <definedName name="assas" hidden="1">{"'Sheet1'!$A$1:$N$196"}</definedName>
    <definedName name="axaASXQW" localSheetId="8" hidden="1">{#N/A,#N/A,TRUE,"MISCL"}</definedName>
    <definedName name="axaASXQW" localSheetId="11" hidden="1">{#N/A,#N/A,TRUE,"MISCL"}</definedName>
    <definedName name="axaASXQW" localSheetId="10" hidden="1">{#N/A,#N/A,TRUE,"MISCL"}</definedName>
    <definedName name="axaASXQW" localSheetId="7" hidden="1">{#N/A,#N/A,TRUE,"MISCL"}</definedName>
    <definedName name="axaASXQW" hidden="1">{#N/A,#N/A,TRUE,"MISCL"}</definedName>
    <definedName name="Azhar" localSheetId="8" hidden="1">{#N/A,#N/A,FALSE,"Balance Sheet";#N/A,#N/A,FALSE,"P&amp;L";#N/A,#N/A,FALSE,"Cashflow";#N/A,#N/A,FALSE,"Policy notes";#N/A,#N/A,FALSE,"FixedAssets";#N/A,#N/A,FALSE,"Policy notes";#N/A,#N/A,FALSE,"Notes3.5-17";#N/A,#N/A,FALSE,"P&amp;L notes"}</definedName>
    <definedName name="Azhar" localSheetId="11" hidden="1">{#N/A,#N/A,FALSE,"Balance Sheet";#N/A,#N/A,FALSE,"P&amp;L";#N/A,#N/A,FALSE,"Cashflow";#N/A,#N/A,FALSE,"Policy notes";#N/A,#N/A,FALSE,"FixedAssets";#N/A,#N/A,FALSE,"Policy notes";#N/A,#N/A,FALSE,"Notes3.5-17";#N/A,#N/A,FALSE,"P&amp;L notes"}</definedName>
    <definedName name="Azhar" localSheetId="10" hidden="1">{#N/A,#N/A,FALSE,"Balance Sheet";#N/A,#N/A,FALSE,"P&amp;L";#N/A,#N/A,FALSE,"Cashflow";#N/A,#N/A,FALSE,"Policy notes";#N/A,#N/A,FALSE,"FixedAssets";#N/A,#N/A,FALSE,"Policy notes";#N/A,#N/A,FALSE,"Notes3.5-17";#N/A,#N/A,FALSE,"P&amp;L notes"}</definedName>
    <definedName name="Azhar" localSheetId="7" hidden="1">{#N/A,#N/A,FALSE,"Balance Sheet";#N/A,#N/A,FALSE,"P&amp;L";#N/A,#N/A,FALSE,"Cashflow";#N/A,#N/A,FALSE,"Policy notes";#N/A,#N/A,FALSE,"FixedAssets";#N/A,#N/A,FALSE,"Policy notes";#N/A,#N/A,FALSE,"Notes3.5-17";#N/A,#N/A,FALSE,"P&amp;L notes"}</definedName>
    <definedName name="Azhar" hidden="1">{#N/A,#N/A,FALSE,"Balance Sheet";#N/A,#N/A,FALSE,"P&amp;L";#N/A,#N/A,FALSE,"Cashflow";#N/A,#N/A,FALSE,"Policy notes";#N/A,#N/A,FALSE,"FixedAssets";#N/A,#N/A,FALSE,"Policy notes";#N/A,#N/A,FALSE,"Notes3.5-17";#N/A,#N/A,FALSE,"P&amp;L notes"}</definedName>
    <definedName name="Bab.AGPJV.MaxCapacity">#REF!</definedName>
    <definedName name="bbb" hidden="1">#REF!</definedName>
    <definedName name="BBBBBBB" hidden="1">#REF!</definedName>
    <definedName name="beh" localSheetId="8" hidden="1">{"Sales 2",#N/A,FALSE,"SALES";"Transfer 2",#N/A,FALSE,"TRANSFERS";"A1460",#N/A,FALSE,"A1460"}</definedName>
    <definedName name="beh" localSheetId="11" hidden="1">{"Sales 2",#N/A,FALSE,"SALES";"Transfer 2",#N/A,FALSE,"TRANSFERS";"A1460",#N/A,FALSE,"A1460"}</definedName>
    <definedName name="beh" localSheetId="10" hidden="1">{"Sales 2",#N/A,FALSE,"SALES";"Transfer 2",#N/A,FALSE,"TRANSFERS";"A1460",#N/A,FALSE,"A1460"}</definedName>
    <definedName name="beh" localSheetId="7" hidden="1">{"Sales 2",#N/A,FALSE,"SALES";"Transfer 2",#N/A,FALSE,"TRANSFERS";"A1460",#N/A,FALSE,"A1460"}</definedName>
    <definedName name="beh" hidden="1">{"Sales 2",#N/A,FALSE,"SALES";"Transfer 2",#N/A,FALSE,"TRANSFERS";"A1460",#N/A,FALSE,"A1460"}</definedName>
    <definedName name="behjat" localSheetId="8" hidden="1">{#N/A,#N/A,TRUE,"MISCL"}</definedName>
    <definedName name="behjat" localSheetId="11" hidden="1">{#N/A,#N/A,TRUE,"MISCL"}</definedName>
    <definedName name="behjat" localSheetId="10" hidden="1">{#N/A,#N/A,TRUE,"MISCL"}</definedName>
    <definedName name="behjat" localSheetId="7" hidden="1">{#N/A,#N/A,TRUE,"MISCL"}</definedName>
    <definedName name="behjat" hidden="1">{#N/A,#N/A,TRUE,"MISCL"}</definedName>
    <definedName name="behjee" localSheetId="8" hidden="1">{"MSS",#N/A,FALSE,"MSS";"ProdSA",#N/A,FALSE,"ProdSA";"Sales 1",#N/A,FALSE,"SALES";"Transfer 1",#N/A,FALSE,"TRANSFERS"}</definedName>
    <definedName name="behjee" localSheetId="11" hidden="1">{"MSS",#N/A,FALSE,"MSS";"ProdSA",#N/A,FALSE,"ProdSA";"Sales 1",#N/A,FALSE,"SALES";"Transfer 1",#N/A,FALSE,"TRANSFERS"}</definedName>
    <definedName name="behjee" localSheetId="10" hidden="1">{"MSS",#N/A,FALSE,"MSS";"ProdSA",#N/A,FALSE,"ProdSA";"Sales 1",#N/A,FALSE,"SALES";"Transfer 1",#N/A,FALSE,"TRANSFERS"}</definedName>
    <definedName name="behjee" localSheetId="7" hidden="1">{"MSS",#N/A,FALSE,"MSS";"ProdSA",#N/A,FALSE,"ProdSA";"Sales 1",#N/A,FALSE,"SALES";"Transfer 1",#N/A,FALSE,"TRANSFERS"}</definedName>
    <definedName name="behjee" hidden="1">{"MSS",#N/A,FALSE,"MSS";"ProdSA",#N/A,FALSE,"ProdSA";"Sales 1",#N/A,FALSE,"SALES";"Transfer 1",#N/A,FALSE,"TRANSFERS"}</definedName>
    <definedName name="BETA" localSheetId="8" hidden="1">{#N/A,#N/A,FALSE,"CHANGES";#N/A,#N/A,FALSE,"PROD SUMMARY";#N/A,#N/A,FALSE,"1995 PO SUM";#N/A,#N/A,FALSE,"1995 GEOG SUM";#N/A,#N/A,FALSE,"1996 PO SUM";#N/A,#N/A,FALSE,"1996 GEOG SUM"}</definedName>
    <definedName name="BETA" localSheetId="11" hidden="1">{#N/A,#N/A,FALSE,"CHANGES";#N/A,#N/A,FALSE,"PROD SUMMARY";#N/A,#N/A,FALSE,"1995 PO SUM";#N/A,#N/A,FALSE,"1995 GEOG SUM";#N/A,#N/A,FALSE,"1996 PO SUM";#N/A,#N/A,FALSE,"1996 GEOG SUM"}</definedName>
    <definedName name="BETA" localSheetId="10" hidden="1">{#N/A,#N/A,FALSE,"CHANGES";#N/A,#N/A,FALSE,"PROD SUMMARY";#N/A,#N/A,FALSE,"1995 PO SUM";#N/A,#N/A,FALSE,"1995 GEOG SUM";#N/A,#N/A,FALSE,"1996 PO SUM";#N/A,#N/A,FALSE,"1996 GEOG SUM"}</definedName>
    <definedName name="BETA" localSheetId="7" hidden="1">{#N/A,#N/A,FALSE,"CHANGES";#N/A,#N/A,FALSE,"PROD SUMMARY";#N/A,#N/A,FALSE,"1995 PO SUM";#N/A,#N/A,FALSE,"1995 GEOG SUM";#N/A,#N/A,FALSE,"1996 PO SUM";#N/A,#N/A,FALSE,"1996 GEOG SUM"}</definedName>
    <definedName name="BETA" hidden="1">{#N/A,#N/A,FALSE,"CHANGES";#N/A,#N/A,FALSE,"PROD SUMMARY";#N/A,#N/A,FALSE,"1995 PO SUM";#N/A,#N/A,FALSE,"1995 GEOG SUM";#N/A,#N/A,FALSE,"1996 PO SUM";#N/A,#N/A,FALSE,"1996 GEOG SUM"}</definedName>
    <definedName name="BG_Del" hidden="1">15</definedName>
    <definedName name="BG_Ins" hidden="1">4</definedName>
    <definedName name="BG_Mod" hidden="1">6</definedName>
    <definedName name="bla" localSheetId="8" hidden="1">{#N/A,#N/A,TRUE,"MISCL"}</definedName>
    <definedName name="bla" localSheetId="11" hidden="1">{#N/A,#N/A,TRUE,"MISCL"}</definedName>
    <definedName name="bla" localSheetId="10" hidden="1">{#N/A,#N/A,TRUE,"MISCL"}</definedName>
    <definedName name="bla" localSheetId="7" hidden="1">{#N/A,#N/A,TRUE,"MISCL"}</definedName>
    <definedName name="bla" hidden="1">{#N/A,#N/A,TRUE,"MISCL"}</definedName>
    <definedName name="BLPH1" hidden="1">#REF!</definedName>
    <definedName name="BLPH10" hidden="1">#REF!</definedName>
    <definedName name="BLPH11" hidden="1">#REF!</definedName>
    <definedName name="BLPH12" hidden="1">#REF!</definedName>
    <definedName name="BLPH2" hidden="1">#REF!</definedName>
    <definedName name="BLPH200001" hidden="1">#REF!</definedName>
    <definedName name="BLPH3" hidden="1">#REF!</definedName>
    <definedName name="BLPH4" hidden="1">#REF!</definedName>
    <definedName name="BLPH5" hidden="1">#REF!</definedName>
    <definedName name="BLPH6" hidden="1">#REF!</definedName>
    <definedName name="BLPH7" hidden="1">#REF!</definedName>
    <definedName name="bom" localSheetId="8" hidden="1">{"Charts1",#N/A,FALSE,"Charts1";"Charts2",#N/A,FALSE,"Charts2"}</definedName>
    <definedName name="bom" localSheetId="11" hidden="1">{"Charts1",#N/A,FALSE,"Charts1";"Charts2",#N/A,FALSE,"Charts2"}</definedName>
    <definedName name="bom" localSheetId="10" hidden="1">{"Charts1",#N/A,FALSE,"Charts1";"Charts2",#N/A,FALSE,"Charts2"}</definedName>
    <definedName name="bom" localSheetId="7" hidden="1">{"Charts1",#N/A,FALSE,"Charts1";"Charts2",#N/A,FALSE,"Charts2"}</definedName>
    <definedName name="bom" hidden="1">{"Charts1",#N/A,FALSE,"Charts1";"Charts2",#N/A,FALSE,"Charts2"}</definedName>
    <definedName name="book1" localSheetId="8" hidden="1">{#N/A,#N/A,FALSE,"QUARTERLY SALES";#N/A,#N/A,FALSE,"NET SALES ";#N/A,#N/A,FALSE,"INVENTORY"}</definedName>
    <definedName name="book1" localSheetId="11" hidden="1">{#N/A,#N/A,FALSE,"QUARTERLY SALES";#N/A,#N/A,FALSE,"NET SALES ";#N/A,#N/A,FALSE,"INVENTORY"}</definedName>
    <definedName name="book1" localSheetId="10" hidden="1">{#N/A,#N/A,FALSE,"QUARTERLY SALES";#N/A,#N/A,FALSE,"NET SALES ";#N/A,#N/A,FALSE,"INVENTORY"}</definedName>
    <definedName name="book1" localSheetId="7" hidden="1">{#N/A,#N/A,FALSE,"QUARTERLY SALES";#N/A,#N/A,FALSE,"NET SALES ";#N/A,#N/A,FALSE,"INVENTORY"}</definedName>
    <definedName name="book1" hidden="1">{#N/A,#N/A,FALSE,"QUARTERLY SALES";#N/A,#N/A,FALSE,"NET SALES ";#N/A,#N/A,FALSE,"INVENTORY"}</definedName>
    <definedName name="BuHasa.AGPJV.MaxCapacity">#REF!</definedName>
    <definedName name="C1.MMBTU.per.MMSCF">#REF!</definedName>
    <definedName name="C2.MMBTU.per.ton">#REF!</definedName>
    <definedName name="C3.MMBTU.per.ton">#REF!</definedName>
    <definedName name="C4.MMBTU.per.ton">#REF!</definedName>
    <definedName name="C5.MMBTU.per.ton">#REF!</definedName>
    <definedName name="ccc" hidden="1">#REF!</definedName>
    <definedName name="CCCCCCC" hidden="1">#REF!</definedName>
    <definedName name="cderfsdasdjahsdhakd" localSheetId="8" hidden="1">{"'Sheet1'!$A$1:$N$196"}</definedName>
    <definedName name="cderfsdasdjahsdhakd" localSheetId="11" hidden="1">{"'Sheet1'!$A$1:$N$196"}</definedName>
    <definedName name="cderfsdasdjahsdhakd" localSheetId="10" hidden="1">{"'Sheet1'!$A$1:$N$196"}</definedName>
    <definedName name="cderfsdasdjahsdhakd" localSheetId="7" hidden="1">{"'Sheet1'!$A$1:$N$196"}</definedName>
    <definedName name="cderfsdasdjahsdhakd" hidden="1">{"'Sheet1'!$A$1:$N$196"}</definedName>
    <definedName name="Chart" hidden="1">#REF!</definedName>
    <definedName name="charts2" localSheetId="8" hidden="1">{"Charts1",#N/A,FALSE,"Charts1";"Charts2",#N/A,FALSE,"Charts2"}</definedName>
    <definedName name="charts2" localSheetId="11" hidden="1">{"Charts1",#N/A,FALSE,"Charts1";"Charts2",#N/A,FALSE,"Charts2"}</definedName>
    <definedName name="charts2" localSheetId="10" hidden="1">{"Charts1",#N/A,FALSE,"Charts1";"Charts2",#N/A,FALSE,"Charts2"}</definedName>
    <definedName name="charts2" localSheetId="7" hidden="1">{"Charts1",#N/A,FALSE,"Charts1";"Charts2",#N/A,FALSE,"Charts2"}</definedName>
    <definedName name="charts2" hidden="1">{"Charts1",#N/A,FALSE,"Charts1";"Charts2",#N/A,FALSE,"Charts2"}</definedName>
    <definedName name="checking" localSheetId="8" hidden="1">{#N/A,#N/A,FALSE,"CHANGES";#N/A,#N/A,FALSE,"PROD SUMMARY";#N/A,#N/A,FALSE,"1995 PO SUM";#N/A,#N/A,FALSE,"1995 GEOG SUM";#N/A,#N/A,FALSE,"1996 PO SUM";#N/A,#N/A,FALSE,"1996 GEOG SUM"}</definedName>
    <definedName name="checking" localSheetId="11" hidden="1">{#N/A,#N/A,FALSE,"CHANGES";#N/A,#N/A,FALSE,"PROD SUMMARY";#N/A,#N/A,FALSE,"1995 PO SUM";#N/A,#N/A,FALSE,"1995 GEOG SUM";#N/A,#N/A,FALSE,"1996 PO SUM";#N/A,#N/A,FALSE,"1996 GEOG SUM"}</definedName>
    <definedName name="checking" localSheetId="10" hidden="1">{#N/A,#N/A,FALSE,"CHANGES";#N/A,#N/A,FALSE,"PROD SUMMARY";#N/A,#N/A,FALSE,"1995 PO SUM";#N/A,#N/A,FALSE,"1995 GEOG SUM";#N/A,#N/A,FALSE,"1996 PO SUM";#N/A,#N/A,FALSE,"1996 GEOG SUM"}</definedName>
    <definedName name="checking" localSheetId="7" hidden="1">{#N/A,#N/A,FALSE,"CHANGES";#N/A,#N/A,FALSE,"PROD SUMMARY";#N/A,#N/A,FALSE,"1995 PO SUM";#N/A,#N/A,FALSE,"1995 GEOG SUM";#N/A,#N/A,FALSE,"1996 PO SUM";#N/A,#N/A,FALSE,"1996 GEOG SUM"}</definedName>
    <definedName name="checking" hidden="1">{#N/A,#N/A,FALSE,"CHANGES";#N/A,#N/A,FALSE,"PROD SUMMARY";#N/A,#N/A,FALSE,"1995 PO SUM";#N/A,#N/A,FALSE,"1995 GEOG SUM";#N/A,#N/A,FALSE,"1996 PO SUM";#N/A,#N/A,FALSE,"1996 GEOG SUM"}</definedName>
    <definedName name="CIQWBGuid" hidden="1">"5aff862d-d22c-43bc-9874-da17ae4db0c8"</definedName>
    <definedName name="Close" localSheetId="8" hidden="1">{"'IM V02'!$A$1:$W$57"}</definedName>
    <definedName name="Close" localSheetId="11" hidden="1">{"'IM V02'!$A$1:$W$57"}</definedName>
    <definedName name="Close" localSheetId="10" hidden="1">{"'IM V02'!$A$1:$W$57"}</definedName>
    <definedName name="Close" localSheetId="7" hidden="1">{"'IM V02'!$A$1:$W$57"}</definedName>
    <definedName name="Close" hidden="1">{"'IM V02'!$A$1:$W$57"}</definedName>
    <definedName name="Code" hidden="1">#REF!</definedName>
    <definedName name="Con_Start">#REF!</definedName>
    <definedName name="Cond.MMBTU.per.BBL">#REF!</definedName>
    <definedName name="Conv_C1">#REF!</definedName>
    <definedName name="Copyright" hidden="1">"© 1995 Worley Limited"</definedName>
    <definedName name="Corporate.Tax">#REF!</definedName>
    <definedName name="COSLead3" localSheetId="8" hidden="1">{"Sales 2",#N/A,FALSE,"SALES";"Transfer 2",#N/A,FALSE,"TRANSFERS";"A1460",#N/A,FALSE,"A1460"}</definedName>
    <definedName name="COSLead3" localSheetId="11" hidden="1">{"Sales 2",#N/A,FALSE,"SALES";"Transfer 2",#N/A,FALSE,"TRANSFERS";"A1460",#N/A,FALSE,"A1460"}</definedName>
    <definedName name="COSLead3" localSheetId="10" hidden="1">{"Sales 2",#N/A,FALSE,"SALES";"Transfer 2",#N/A,FALSE,"TRANSFERS";"A1460",#N/A,FALSE,"A1460"}</definedName>
    <definedName name="COSLead3" localSheetId="7" hidden="1">{"Sales 2",#N/A,FALSE,"SALES";"Transfer 2",#N/A,FALSE,"TRANSFERS";"A1460",#N/A,FALSE,"A1460"}</definedName>
    <definedName name="COSLead3" hidden="1">{"Sales 2",#N/A,FALSE,"SALES";"Transfer 2",#N/A,FALSE,"TRANSFERS";"A1460",#N/A,FALSE,"A1460"}</definedName>
    <definedName name="Cost" localSheetId="8" hidden="1">{"'IM V02'!$A$1:$W$57"}</definedName>
    <definedName name="Cost" localSheetId="11" hidden="1">{"'IM V02'!$A$1:$W$57"}</definedName>
    <definedName name="Cost" localSheetId="10" hidden="1">{"'IM V02'!$A$1:$W$57"}</definedName>
    <definedName name="Cost" localSheetId="7" hidden="1">{"'IM V02'!$A$1:$W$57"}</definedName>
    <definedName name="Cost" hidden="1">{"'IM V02'!$A$1:$W$57"}</definedName>
    <definedName name="coste" localSheetId="8" hidden="1">{"'IM V02'!$A$1:$W$57"}</definedName>
    <definedName name="coste" localSheetId="11" hidden="1">{"'IM V02'!$A$1:$W$57"}</definedName>
    <definedName name="coste" localSheetId="10" hidden="1">{"'IM V02'!$A$1:$W$57"}</definedName>
    <definedName name="coste" localSheetId="7" hidden="1">{"'IM V02'!$A$1:$W$57"}</definedName>
    <definedName name="coste" hidden="1">{"'IM V02'!$A$1:$W$57"}</definedName>
    <definedName name="cs" localSheetId="8" hidden="1">{"Sales 2",#N/A,FALSE,"SALES";"Transfer 2",#N/A,FALSE,"TRANSFERS";"A1460",#N/A,FALSE,"A1460"}</definedName>
    <definedName name="cs" localSheetId="11" hidden="1">{"Sales 2",#N/A,FALSE,"SALES";"Transfer 2",#N/A,FALSE,"TRANSFERS";"A1460",#N/A,FALSE,"A1460"}</definedName>
    <definedName name="cs" localSheetId="10" hidden="1">{"Sales 2",#N/A,FALSE,"SALES";"Transfer 2",#N/A,FALSE,"TRANSFERS";"A1460",#N/A,FALSE,"A1460"}</definedName>
    <definedName name="cs" localSheetId="7" hidden="1">{"Sales 2",#N/A,FALSE,"SALES";"Transfer 2",#N/A,FALSE,"TRANSFERS";"A1460",#N/A,FALSE,"A1460"}</definedName>
    <definedName name="cs" hidden="1">{"Sales 2",#N/A,FALSE,"SALES";"Transfer 2",#N/A,FALSE,"TRANSFERS";"A1460",#N/A,FALSE,"A1460"}</definedName>
    <definedName name="d" localSheetId="8" hidden="1">{#N/A,#N/A,FALSE,"cover";#N/A,#N/A,FALSE,"page_1";#N/A,#N/A,FALSE,"page_2";#N/A,#N/A,FALSE,"page_3";#N/A,#N/A,FALSE,"page_4"}</definedName>
    <definedName name="d" localSheetId="11" hidden="1">{#N/A,#N/A,FALSE,"cover";#N/A,#N/A,FALSE,"page_1";#N/A,#N/A,FALSE,"page_2";#N/A,#N/A,FALSE,"page_3";#N/A,#N/A,FALSE,"page_4"}</definedName>
    <definedName name="d" localSheetId="10" hidden="1">{#N/A,#N/A,FALSE,"cover";#N/A,#N/A,FALSE,"page_1";#N/A,#N/A,FALSE,"page_2";#N/A,#N/A,FALSE,"page_3";#N/A,#N/A,FALSE,"page_4"}</definedName>
    <definedName name="d" localSheetId="7" hidden="1">{#N/A,#N/A,FALSE,"cover";#N/A,#N/A,FALSE,"page_1";#N/A,#N/A,FALSE,"page_2";#N/A,#N/A,FALSE,"page_3";#N/A,#N/A,FALSE,"page_4"}</definedName>
    <definedName name="d" hidden="1">{#N/A,#N/A,FALSE,"cover";#N/A,#N/A,FALSE,"page_1";#N/A,#N/A,FALSE,"page_2";#N/A,#N/A,FALSE,"page_3";#N/A,#N/A,FALSE,"page_4"}</definedName>
    <definedName name="das" hidden="1">#REF!</definedName>
    <definedName name="data2" hidden="1">#REF!</definedName>
    <definedName name="Days.Account.Payable">#REF!</definedName>
    <definedName name="Days.Account.Receivable">#REF!</definedName>
    <definedName name="Days.Per.Year">#REF!</definedName>
    <definedName name="dbajwgshd" localSheetId="8" hidden="1">{#N/A,#N/A,TRUE,"MISCL"}</definedName>
    <definedName name="dbajwgshd" localSheetId="11" hidden="1">{#N/A,#N/A,TRUE,"MISCL"}</definedName>
    <definedName name="dbajwgshd" localSheetId="10" hidden="1">{#N/A,#N/A,TRUE,"MISCL"}</definedName>
    <definedName name="dbajwgshd" localSheetId="7" hidden="1">{#N/A,#N/A,TRUE,"MISCL"}</definedName>
    <definedName name="dbajwgshd" hidden="1">{#N/A,#N/A,TRUE,"MISCL"}</definedName>
    <definedName name="ddd" localSheetId="8" hidden="1">{"Wellhead",#N/A,FALSE,"Sheet4";"Casing",#N/A,FALSE,"Sheet4"}</definedName>
    <definedName name="ddd" localSheetId="11" hidden="1">{"Wellhead",#N/A,FALSE,"Sheet4";"Casing",#N/A,FALSE,"Sheet4"}</definedName>
    <definedName name="ddd" localSheetId="10" hidden="1">{"Wellhead",#N/A,FALSE,"Sheet4";"Casing",#N/A,FALSE,"Sheet4"}</definedName>
    <definedName name="ddd" localSheetId="7" hidden="1">{"Wellhead",#N/A,FALSE,"Sheet4";"Casing",#N/A,FALSE,"Sheet4"}</definedName>
    <definedName name="ddd" hidden="1">{"Wellhead",#N/A,FALSE,"Sheet4";"Casing",#N/A,FALSE,"Sheet4"}</definedName>
    <definedName name="DDDDDDDD" hidden="1">#REF!</definedName>
    <definedName name="DEFAULT_INTERVALS" hidden="1">"OVERALL REDUCTION,1s,5s,10s,30s,1m,2m,5m,10m,30m,1H,2H,4H,8H,1D,7D,30D"</definedName>
    <definedName name="deletions" localSheetId="8" hidden="1">{#N/A,#N/A,FALSE,"Balance Sheet";#N/A,#N/A,FALSE,"P&amp;L";#N/A,#N/A,FALSE,"Cashflow";#N/A,#N/A,FALSE,"Policy notes";#N/A,#N/A,FALSE,"FixedAssets";#N/A,#N/A,FALSE,"Policy notes";#N/A,#N/A,FALSE,"Notes3.5-17";#N/A,#N/A,FALSE,"P&amp;L notes"}</definedName>
    <definedName name="deletions" localSheetId="11" hidden="1">{#N/A,#N/A,FALSE,"Balance Sheet";#N/A,#N/A,FALSE,"P&amp;L";#N/A,#N/A,FALSE,"Cashflow";#N/A,#N/A,FALSE,"Policy notes";#N/A,#N/A,FALSE,"FixedAssets";#N/A,#N/A,FALSE,"Policy notes";#N/A,#N/A,FALSE,"Notes3.5-17";#N/A,#N/A,FALSE,"P&amp;L notes"}</definedName>
    <definedName name="deletions" localSheetId="10" hidden="1">{#N/A,#N/A,FALSE,"Balance Sheet";#N/A,#N/A,FALSE,"P&amp;L";#N/A,#N/A,FALSE,"Cashflow";#N/A,#N/A,FALSE,"Policy notes";#N/A,#N/A,FALSE,"FixedAssets";#N/A,#N/A,FALSE,"Policy notes";#N/A,#N/A,FALSE,"Notes3.5-17";#N/A,#N/A,FALSE,"P&amp;L notes"}</definedName>
    <definedName name="deletions" localSheetId="7" hidden="1">{#N/A,#N/A,FALSE,"Balance Sheet";#N/A,#N/A,FALSE,"P&amp;L";#N/A,#N/A,FALSE,"Cashflow";#N/A,#N/A,FALSE,"Policy notes";#N/A,#N/A,FALSE,"FixedAssets";#N/A,#N/A,FALSE,"Policy notes";#N/A,#N/A,FALSE,"Notes3.5-17";#N/A,#N/A,FALSE,"P&amp;L notes"}</definedName>
    <definedName name="deletions" hidden="1">{#N/A,#N/A,FALSE,"Balance Sheet";#N/A,#N/A,FALSE,"P&amp;L";#N/A,#N/A,FALSE,"Cashflow";#N/A,#N/A,FALSE,"Policy notes";#N/A,#N/A,FALSE,"FixedAssets";#N/A,#N/A,FALSE,"Policy notes";#N/A,#N/A,FALSE,"Notes3.5-17";#N/A,#N/A,FALSE,"P&amp;L notes"}</definedName>
    <definedName name="Delta.WACC.Wisdom">#REF!</definedName>
    <definedName name="dfhadfh" localSheetId="8" hidden="1">{#N/A,#N/A,FALSE,"Balance Sheet";#N/A,#N/A,FALSE,"P&amp;L";#N/A,#N/A,FALSE,"Cashflow";#N/A,#N/A,FALSE,"Policy notes";#N/A,#N/A,FALSE,"FixedAssets";#N/A,#N/A,FALSE,"Policy notes";#N/A,#N/A,FALSE,"Notes3.5-17";#N/A,#N/A,FALSE,"P&amp;L notes"}</definedName>
    <definedName name="dfhadfh" localSheetId="11" hidden="1">{#N/A,#N/A,FALSE,"Balance Sheet";#N/A,#N/A,FALSE,"P&amp;L";#N/A,#N/A,FALSE,"Cashflow";#N/A,#N/A,FALSE,"Policy notes";#N/A,#N/A,FALSE,"FixedAssets";#N/A,#N/A,FALSE,"Policy notes";#N/A,#N/A,FALSE,"Notes3.5-17";#N/A,#N/A,FALSE,"P&amp;L notes"}</definedName>
    <definedName name="dfhadfh" localSheetId="10" hidden="1">{#N/A,#N/A,FALSE,"Balance Sheet";#N/A,#N/A,FALSE,"P&amp;L";#N/A,#N/A,FALSE,"Cashflow";#N/A,#N/A,FALSE,"Policy notes";#N/A,#N/A,FALSE,"FixedAssets";#N/A,#N/A,FALSE,"Policy notes";#N/A,#N/A,FALSE,"Notes3.5-17";#N/A,#N/A,FALSE,"P&amp;L notes"}</definedName>
    <definedName name="dfhadfh" localSheetId="7" hidden="1">{#N/A,#N/A,FALSE,"Balance Sheet";#N/A,#N/A,FALSE,"P&amp;L";#N/A,#N/A,FALSE,"Cashflow";#N/A,#N/A,FALSE,"Policy notes";#N/A,#N/A,FALSE,"FixedAssets";#N/A,#N/A,FALSE,"Policy notes";#N/A,#N/A,FALSE,"Notes3.5-17";#N/A,#N/A,FALSE,"P&amp;L notes"}</definedName>
    <definedName name="dfhadfh" hidden="1">{#N/A,#N/A,FALSE,"Balance Sheet";#N/A,#N/A,FALSE,"P&amp;L";#N/A,#N/A,FALSE,"Cashflow";#N/A,#N/A,FALSE,"Policy notes";#N/A,#N/A,FALSE,"FixedAssets";#N/A,#N/A,FALSE,"Policy notes";#N/A,#N/A,FALSE,"Notes3.5-17";#N/A,#N/A,FALSE,"P&amp;L notes"}</definedName>
    <definedName name="dfhadrh" localSheetId="8" hidden="1">{"Sales 2",#N/A,FALSE,"SALES";"Transfer 2",#N/A,FALSE,"TRANSFERS";"A1460",#N/A,FALSE,"A1460"}</definedName>
    <definedName name="dfhadrh" localSheetId="11" hidden="1">{"Sales 2",#N/A,FALSE,"SALES";"Transfer 2",#N/A,FALSE,"TRANSFERS";"A1460",#N/A,FALSE,"A1460"}</definedName>
    <definedName name="dfhadrh" localSheetId="10" hidden="1">{"Sales 2",#N/A,FALSE,"SALES";"Transfer 2",#N/A,FALSE,"TRANSFERS";"A1460",#N/A,FALSE,"A1460"}</definedName>
    <definedName name="dfhadrh" localSheetId="7" hidden="1">{"Sales 2",#N/A,FALSE,"SALES";"Transfer 2",#N/A,FALSE,"TRANSFERS";"A1460",#N/A,FALSE,"A1460"}</definedName>
    <definedName name="dfhadrh" hidden="1">{"Sales 2",#N/A,FALSE,"SALES";"Transfer 2",#N/A,FALSE,"TRANSFERS";"A1460",#N/A,FALSE,"A1460"}</definedName>
    <definedName name="dghjdxj" localSheetId="8" hidden="1">{#N/A,#N/A,FALSE,"cover";#N/A,#N/A,FALSE,"page_1";#N/A,#N/A,FALSE,"page_2";#N/A,#N/A,FALSE,"page_3";#N/A,#N/A,FALSE,"page_4"}</definedName>
    <definedName name="dghjdxj" localSheetId="11" hidden="1">{#N/A,#N/A,FALSE,"cover";#N/A,#N/A,FALSE,"page_1";#N/A,#N/A,FALSE,"page_2";#N/A,#N/A,FALSE,"page_3";#N/A,#N/A,FALSE,"page_4"}</definedName>
    <definedName name="dghjdxj" localSheetId="10" hidden="1">{#N/A,#N/A,FALSE,"cover";#N/A,#N/A,FALSE,"page_1";#N/A,#N/A,FALSE,"page_2";#N/A,#N/A,FALSE,"page_3";#N/A,#N/A,FALSE,"page_4"}</definedName>
    <definedName name="dghjdxj" localSheetId="7" hidden="1">{#N/A,#N/A,FALSE,"cover";#N/A,#N/A,FALSE,"page_1";#N/A,#N/A,FALSE,"page_2";#N/A,#N/A,FALSE,"page_3";#N/A,#N/A,FALSE,"page_4"}</definedName>
    <definedName name="dghjdxj" hidden="1">{#N/A,#N/A,FALSE,"cover";#N/A,#N/A,FALSE,"page_1";#N/A,#N/A,FALSE,"page_2";#N/A,#N/A,FALSE,"page_3";#N/A,#N/A,FALSE,"page_4"}</definedName>
    <definedName name="DGY" localSheetId="8" hidden="1">{#N/A,#N/A,FALSE,"CoverPage";#N/A,#N/A,FALSE,"Objective";#N/A,#N/A,FALSE,"TeamNorm";#N/A,#N/A,FALSE,"PAE";#N/A,#N/A,FALSE,"PBE";#N/A,#N/A,FALSE,"PSE";#N/A,#N/A,FALSE,"PME";#N/A,#N/A,FALSE,"HSE"}</definedName>
    <definedName name="DGY" localSheetId="11" hidden="1">{#N/A,#N/A,FALSE,"CoverPage";#N/A,#N/A,FALSE,"Objective";#N/A,#N/A,FALSE,"TeamNorm";#N/A,#N/A,FALSE,"PAE";#N/A,#N/A,FALSE,"PBE";#N/A,#N/A,FALSE,"PSE";#N/A,#N/A,FALSE,"PME";#N/A,#N/A,FALSE,"HSE"}</definedName>
    <definedName name="DGY" localSheetId="10" hidden="1">{#N/A,#N/A,FALSE,"CoverPage";#N/A,#N/A,FALSE,"Objective";#N/A,#N/A,FALSE,"TeamNorm";#N/A,#N/A,FALSE,"PAE";#N/A,#N/A,FALSE,"PBE";#N/A,#N/A,FALSE,"PSE";#N/A,#N/A,FALSE,"PME";#N/A,#N/A,FALSE,"HSE"}</definedName>
    <definedName name="DGY" localSheetId="7" hidden="1">{#N/A,#N/A,FALSE,"CoverPage";#N/A,#N/A,FALSE,"Objective";#N/A,#N/A,FALSE,"TeamNorm";#N/A,#N/A,FALSE,"PAE";#N/A,#N/A,FALSE,"PBE";#N/A,#N/A,FALSE,"PSE";#N/A,#N/A,FALSE,"PME";#N/A,#N/A,FALSE,"HSE"}</definedName>
    <definedName name="DGY" hidden="1">{#N/A,#N/A,FALSE,"CoverPage";#N/A,#N/A,FALSE,"Objective";#N/A,#N/A,FALSE,"TeamNorm";#N/A,#N/A,FALSE,"PAE";#N/A,#N/A,FALSE,"PBE";#N/A,#N/A,FALSE,"PSE";#N/A,#N/A,FALSE,"PME";#N/A,#N/A,FALSE,"HSE"}</definedName>
    <definedName name="Discount" hidden="1">#REF!</definedName>
    <definedName name="display_area_2" hidden="1">#REF!</definedName>
    <definedName name="disposals" hidden="1">#REF!</definedName>
    <definedName name="DnA.Unit.Processing.C1">#REF!</definedName>
    <definedName name="DnA.Unit.Processing.C2">#REF!</definedName>
    <definedName name="DnA.Unit.Processing.C3">#REF!</definedName>
    <definedName name="DnA.Unit.Processing.C4">#REF!</definedName>
    <definedName name="DnA.Unit.Processing.C5">#REF!</definedName>
    <definedName name="DnA.Unit.Processing.Cond">#REF!</definedName>
    <definedName name="DnA.Unit.Processing.Sulphur">#REF!</definedName>
    <definedName name="doc" hidden="1">#REF!</definedName>
    <definedName name="dog" localSheetId="8" hidden="1">{"Sales 2",#N/A,FALSE,"SALES";"Transfer 2",#N/A,FALSE,"TRANSFERS";"A1460",#N/A,FALSE,"A1460"}</definedName>
    <definedName name="dog" localSheetId="11" hidden="1">{"Sales 2",#N/A,FALSE,"SALES";"Transfer 2",#N/A,FALSE,"TRANSFERS";"A1460",#N/A,FALSE,"A1460"}</definedName>
    <definedName name="dog" localSheetId="10" hidden="1">{"Sales 2",#N/A,FALSE,"SALES";"Transfer 2",#N/A,FALSE,"TRANSFERS";"A1460",#N/A,FALSE,"A1460"}</definedName>
    <definedName name="dog" localSheetId="7" hidden="1">{"Sales 2",#N/A,FALSE,"SALES";"Transfer 2",#N/A,FALSE,"TRANSFERS";"A1460",#N/A,FALSE,"A1460"}</definedName>
    <definedName name="dog" hidden="1">{"Sales 2",#N/A,FALSE,"SALES";"Transfer 2",#N/A,FALSE,"TRANSFERS";"A1460",#N/A,FALSE,"A1460"}</definedName>
    <definedName name="ds" hidden="1">#REF!</definedName>
    <definedName name="dsd" hidden="1">#REF!</definedName>
    <definedName name="dsfasd" hidden="1">#REF!</definedName>
    <definedName name="DSFSDFS" hidden="1">#REF!</definedName>
    <definedName name="dsfsdfsdafsad" hidden="1">#REF!</definedName>
    <definedName name="e" localSheetId="8" hidden="1">{#N/A,#N/A,FALSE,"cover";#N/A,#N/A,FALSE,"page_1";#N/A,#N/A,FALSE,"page_2";#N/A,#N/A,FALSE,"page_3";#N/A,#N/A,FALSE,"page_4"}</definedName>
    <definedName name="e" localSheetId="11" hidden="1">{#N/A,#N/A,FALSE,"cover";#N/A,#N/A,FALSE,"page_1";#N/A,#N/A,FALSE,"page_2";#N/A,#N/A,FALSE,"page_3";#N/A,#N/A,FALSE,"page_4"}</definedName>
    <definedName name="e" localSheetId="10" hidden="1">{#N/A,#N/A,FALSE,"cover";#N/A,#N/A,FALSE,"page_1";#N/A,#N/A,FALSE,"page_2";#N/A,#N/A,FALSE,"page_3";#N/A,#N/A,FALSE,"page_4"}</definedName>
    <definedName name="e" localSheetId="7" hidden="1">{#N/A,#N/A,FALSE,"cover";#N/A,#N/A,FALSE,"page_1";#N/A,#N/A,FALSE,"page_2";#N/A,#N/A,FALSE,"page_3";#N/A,#N/A,FALSE,"page_4"}</definedName>
    <definedName name="e" hidden="1">{#N/A,#N/A,FALSE,"cover";#N/A,#N/A,FALSE,"page_1";#N/A,#N/A,FALSE,"page_2";#N/A,#N/A,FALSE,"page_3";#N/A,#N/A,FALSE,"page_4"}</definedName>
    <definedName name="earherh" localSheetId="8" hidden="1">{#N/A,#N/A,TRUE,"MISCL"}</definedName>
    <definedName name="earherh" localSheetId="11" hidden="1">{#N/A,#N/A,TRUE,"MISCL"}</definedName>
    <definedName name="earherh" localSheetId="10" hidden="1">{#N/A,#N/A,TRUE,"MISCL"}</definedName>
    <definedName name="earherh" localSheetId="7" hidden="1">{#N/A,#N/A,TRUE,"MISCL"}</definedName>
    <definedName name="earherh" hidden="1">{#N/A,#N/A,TRUE,"MISCL"}</definedName>
    <definedName name="EEEEEEEEE" hidden="1">#REF!</definedName>
    <definedName name="EPMWorkbookOptions_1">"FzwAAB+LCAAAAAAABADtm/9voj4Yx3+/5P4H4+8K+H0L88IQN3JKCeB291kupEKd5BS4gnP77z9FQEXZ5jxnhHPZMtI+fdq+eD9PrWnZb8/TSeEJYc9y7KsiU6aLBWQbjmnZj1fFmT8qMY3it/bXL+y9g38PHec3cH1i6hVIO9u7fPbMq+LY991LiprP5+V5tezgR6pC0wz1o99TjTGawuLS2HrfuGTZng9tAxVJr4UCyzu2jYygT83hZxgj"</definedName>
    <definedName name="EPMWorkbookOptions_10" hidden="1">"aZ9llVRct4cUuqLzc||4W7z8r6qb1EIh/3wFksfxZi3Hfy0/yYXztEHfn9iFuNDb7WQ5XlSChH/7pzs7ObXxwhfq1PHF9NzIPt3v3hxixfijPvadfG2O7nZ19CiFvz3W7/y/num8gAFTg/69kvm|aLvL5/x|W|f7fI5ZfI06LSOa9e/fv7|/v314y9/7fLZkBVUImfPHl7//k//P897NAl|Pnz/9/QJj/9wjm|6cdInL56YPdnYODB7eXy3v/75"</definedName>
    <definedName name="EPMWorkbookOptions_11" hidden="1">"ZLnygd9uNU8uevvvzq5Y940G92q1YDPPj|GaMID5LX9umn9|69h9u2//9uJvSp0rMN|JK/|P84E37zxIGBePmjJcCg2a1aDQnne2RBY2L53jH8/f|XiyXTI|S5PdI94x9FDN8s371P6vobYbxP/1/OeEKQkPOY6X5/89WPmM9rdqtWA8z33msO3wgDPvh/NwN6RCHOg6k9ffojlvOb3arVAMu91/LQN8JuB//vZjclSMe7e/b/eZf3/z0s936re"</definedName>
    <definedName name="EPMWorkbookOptions_12" hidden="1">"d8Izz38fzfPGYqIfhNX7|xHwcR7NQqwiTd6fPd4tSqLadYSHPt58KlpTtCq5ZIQp8|eZm3GH/sfvqm6g3/8Kj|v82b|5fLLlV19Dj/jZidlntWA|eXydXaZm0XY7sfc9rtV/XZSVW|JOVumomnd/yJsfzXTSXt81vxkVhfZpMy/yOsLB6H3|W|cOLBfroQY/w/iT2eX/l8AAA=="</definedName>
    <definedName name="EPMWorkbookOptions_2" hidden="1">"27+z0HxRmajuQB9GpaRcglMUdrvs0kdTd4atRZ8DD2EZoxEi/gxUJtMotvWu3NevZV66Z2j9IWoEx39MD7quUYNMGZq2Y5QNpwzRZb3CMBSpoYauQf3SH7iOBPigOXnuihIn8SLXI88jOPHQ8j9LBQNbDZNz3YllwDWkOw839pH0slYcUWgvR7PRechvhbRAvVp1a5kmsjvWFNneYqivm66G6SVsiJU6duZLH7wzcXDbxzPEUikVbzVdzCKl"</definedName>
    <definedName name="EPMWorkbookOptions_3" hidden="1">"5dbsooZEIz569rvwycGWT8a1eBdh4626jfa31uN4Qv58FU2IzpB5ayEMsTG2Vn7etNlhPF0Le/7ahNLrNxwtZ/068F2t1u0GtvVnhhYkuUFH1MQOS6VVvuUjfIMkc9Rpptpi1hykvdtFW4BNhNs0S4UPqd49dwJfZOy4CPsvbabeqI/QcFSqN8xaqVYZXZRadYRKNESVmjls1prDatBzslWK4x70li+uj6ZDkgtTzJIiTzUgJmH7NUwPEcRf"</definedName>
    <definedName name="EPMWorkbookOptions_4" hidden="1">"5QeZUwRJu2XIoyjJA43kgi3zV9zGenpZmRZIMr20rclVMdBNcSMg336zu7VlqfcmfGgiuihpgsKDM5ktMuHq0lczrxqW2iXe1lLGp6U3ntOEG6D83D+/0XStRdO7pzcmf+kthkiESn4rNHOhyz1O0u/orAv1METAQOsB8P0MI5JH6yyPDSLNiAiTdSInlNkHClk++f0ze7Var9dqtd0zeyWHmT2CGAp1oHayrs/DgOCEzIM4nUDt9sD93kHa"</definedName>
    <definedName name="EPMWorkbookOptions_5" hidden="1">"aDJ0q9XcPUir+QvSAGByu9DVr2Uu6wo9HA5BOodr+jD3CNe+oCkir/7NhqnRqFY/sGOq5S9kI4hJmfbLXb57FmrqMPcQKlBuOEn8j9NEIB3x68t6/tS6TjIpWVXoCbymCx21knXhfiaczG/rDg9HaFUYukrT/+x3AO/rZnDWTapuaCYHsjmddVKW5CMuj438LY8EYFKjEtBlBdxkXaIH46EBTQ8KM87jhEJWAZ0Brx0xbJs5DNsQYlKqss71"</definedName>
    <definedName name="EPMWorkbookOptions_6" hidden="1">"elkX6oGJSEASso7kdGJX5QWJU0RwxOBt5S94Y4obC42u6tXMfzQ8LBNVv+bIjkLMfgwfmstZKVtE6lkncjp5XhP7whFz/EX+cnxAMKnQ4GhRmewmuH/2I1oqk9aZSZIJTX7OTLZ0khMmJ5TjFa4jSjc6waxJgnLEdM/k8JT8Bs2NE9C52IZ+EhrhhwyUzJ8K/xQ4wXeP0Y2CvsxJP7MO6XSSX1/g1IEi/MVJkI9nvRweno8xhicLZYFsyzoi"</definedName>
    <definedName name="EPMWorkbookOptions_7" hidden="1">"f5bpR4wSo0k3Yqm0+5GJ0ticeNu+T7peuH0HlVXQCCNvDGzgIju+EpgsXNjxEwRx4BTYKnxCseVm8cI2vmxLtOkvMMbW2xVJ+7kZvTVW9O4gtuBwgvoIP648bJV//bJyG13ubf8P18aLvxc8AAA="</definedName>
    <definedName name="EPMWorkbookOptions_8" hidden="1">"o/vHq9WZTHNWoJjPw8|Nc0JWrVcEuL02dOszczH0U/pc6Haolw2n300b9vVo7t323yxWtfFuKov7n7V5LXDafyumX109Ps/e/nF7//k5cmL7|7u/P7f05ey|S|aNdlqspruPjrY2dm9S3/cpb/ufv/3/54sKL18fvzixdmLz3//0xc/SR|SOjt98dUp/XaelU1OPBPwyWN/bO|JoEe4GN3suI8Uh07XQq9BDtkoKREZOf7q6dmbN6|Oz56Hav3z"</definedName>
    <definedName name="EPMWorkbookOptions_9" hidden="1">"k9//9bfpz9tIy9eTk68jIcOyseEb74tvF7NZvrQd9|TBa2ob/WTRFJOiLCIaLKq7j09OvvzqxZvbqe7HgtERhvv4rv6xYcw3Y/XNjMFyxf|nh/Hkq9dnL05fv/79n9OP/0|PxF/b/P/0QN5/Qeb/rQN5j0T0/1uH8OrLp1|d/H9bU716|Z4r0f8vHcd7pXX6Y/h/xRjeL2r5pgcRNN5o6P3BbnCOX88r16lET4Jr5ItNr/LoI29GqMIvkjPc5u/"</definedName>
    <definedName name="erh" localSheetId="8" hidden="1">{#N/A,#N/A,FALSE,"Balance Sheet";#N/A,#N/A,FALSE,"P&amp;L";#N/A,#N/A,FALSE,"Cashflow";#N/A,#N/A,FALSE,"Policy notes";#N/A,#N/A,FALSE,"FixedAssets";#N/A,#N/A,FALSE,"Policy notes";#N/A,#N/A,FALSE,"Notes3.5-17";#N/A,#N/A,FALSE,"P&amp;L notes"}</definedName>
    <definedName name="erh" localSheetId="11" hidden="1">{#N/A,#N/A,FALSE,"Balance Sheet";#N/A,#N/A,FALSE,"P&amp;L";#N/A,#N/A,FALSE,"Cashflow";#N/A,#N/A,FALSE,"Policy notes";#N/A,#N/A,FALSE,"FixedAssets";#N/A,#N/A,FALSE,"Policy notes";#N/A,#N/A,FALSE,"Notes3.5-17";#N/A,#N/A,FALSE,"P&amp;L notes"}</definedName>
    <definedName name="erh" localSheetId="10" hidden="1">{#N/A,#N/A,FALSE,"Balance Sheet";#N/A,#N/A,FALSE,"P&amp;L";#N/A,#N/A,FALSE,"Cashflow";#N/A,#N/A,FALSE,"Policy notes";#N/A,#N/A,FALSE,"FixedAssets";#N/A,#N/A,FALSE,"Policy notes";#N/A,#N/A,FALSE,"Notes3.5-17";#N/A,#N/A,FALSE,"P&amp;L notes"}</definedName>
    <definedName name="erh" localSheetId="7" hidden="1">{#N/A,#N/A,FALSE,"Balance Sheet";#N/A,#N/A,FALSE,"P&amp;L";#N/A,#N/A,FALSE,"Cashflow";#N/A,#N/A,FALSE,"Policy notes";#N/A,#N/A,FALSE,"FixedAssets";#N/A,#N/A,FALSE,"Policy notes";#N/A,#N/A,FALSE,"Notes3.5-17";#N/A,#N/A,FALSE,"P&amp;L notes"}</definedName>
    <definedName name="erh" hidden="1">{#N/A,#N/A,FALSE,"Balance Sheet";#N/A,#N/A,FALSE,"P&amp;L";#N/A,#N/A,FALSE,"Cashflow";#N/A,#N/A,FALSE,"Policy notes";#N/A,#N/A,FALSE,"FixedAssets";#N/A,#N/A,FALSE,"Policy notes";#N/A,#N/A,FALSE,"Notes3.5-17";#N/A,#N/A,FALSE,"P&amp;L notes"}</definedName>
    <definedName name="err" localSheetId="8" hidden="1">{#N/A,#N/A,FALSE,"CHANGES";#N/A,#N/A,FALSE,"PROD SUMMARY";#N/A,#N/A,FALSE,"1995 PO SUM";#N/A,#N/A,FALSE,"1995 GEOG SUM";#N/A,#N/A,FALSE,"1996 PO SUM";#N/A,#N/A,FALSE,"1996 GEOG SUM"}</definedName>
    <definedName name="err" localSheetId="11" hidden="1">{#N/A,#N/A,FALSE,"CHANGES";#N/A,#N/A,FALSE,"PROD SUMMARY";#N/A,#N/A,FALSE,"1995 PO SUM";#N/A,#N/A,FALSE,"1995 GEOG SUM";#N/A,#N/A,FALSE,"1996 PO SUM";#N/A,#N/A,FALSE,"1996 GEOG SUM"}</definedName>
    <definedName name="err" localSheetId="10" hidden="1">{#N/A,#N/A,FALSE,"CHANGES";#N/A,#N/A,FALSE,"PROD SUMMARY";#N/A,#N/A,FALSE,"1995 PO SUM";#N/A,#N/A,FALSE,"1995 GEOG SUM";#N/A,#N/A,FALSE,"1996 PO SUM";#N/A,#N/A,FALSE,"1996 GEOG SUM"}</definedName>
    <definedName name="err" localSheetId="7" hidden="1">{#N/A,#N/A,FALSE,"CHANGES";#N/A,#N/A,FALSE,"PROD SUMMARY";#N/A,#N/A,FALSE,"1995 PO SUM";#N/A,#N/A,FALSE,"1995 GEOG SUM";#N/A,#N/A,FALSE,"1996 PO SUM";#N/A,#N/A,FALSE,"1996 GEOG SUM"}</definedName>
    <definedName name="err" hidden="1">{#N/A,#N/A,FALSE,"CHANGES";#N/A,#N/A,FALSE,"PROD SUMMARY";#N/A,#N/A,FALSE,"1995 PO SUM";#N/A,#N/A,FALSE,"1995 GEOG SUM";#N/A,#N/A,FALSE,"1996 PO SUM";#N/A,#N/A,FALSE,"1996 GEOG SUM"}</definedName>
    <definedName name="erty" localSheetId="8" hidden="1">{"Sales 2",#N/A,FALSE,"SALES";"Transfer 2",#N/A,FALSE,"TRANSFERS";"A1460",#N/A,FALSE,"A1460"}</definedName>
    <definedName name="erty" localSheetId="11" hidden="1">{"Sales 2",#N/A,FALSE,"SALES";"Transfer 2",#N/A,FALSE,"TRANSFERS";"A1460",#N/A,FALSE,"A1460"}</definedName>
    <definedName name="erty" localSheetId="10" hidden="1">{"Sales 2",#N/A,FALSE,"SALES";"Transfer 2",#N/A,FALSE,"TRANSFERS";"A1460",#N/A,FALSE,"A1460"}</definedName>
    <definedName name="erty" localSheetId="7" hidden="1">{"Sales 2",#N/A,FALSE,"SALES";"Transfer 2",#N/A,FALSE,"TRANSFERS";"A1460",#N/A,FALSE,"A1460"}</definedName>
    <definedName name="erty" hidden="1">{"Sales 2",#N/A,FALSE,"SALES";"Transfer 2",#N/A,FALSE,"TRANSFERS";"A1460",#N/A,FALSE,"A1460"}</definedName>
    <definedName name="faran" localSheetId="8" hidden="1">{"Sales 2",#N/A,FALSE,"SALES";"Transfer 2",#N/A,FALSE,"TRANSFERS";"A1460",#N/A,FALSE,"A1460"}</definedName>
    <definedName name="faran" localSheetId="11" hidden="1">{"Sales 2",#N/A,FALSE,"SALES";"Transfer 2",#N/A,FALSE,"TRANSFERS";"A1460",#N/A,FALSE,"A1460"}</definedName>
    <definedName name="faran" localSheetId="10" hidden="1">{"Sales 2",#N/A,FALSE,"SALES";"Transfer 2",#N/A,FALSE,"TRANSFERS";"A1460",#N/A,FALSE,"A1460"}</definedName>
    <definedName name="faran" localSheetId="7" hidden="1">{"Sales 2",#N/A,FALSE,"SALES";"Transfer 2",#N/A,FALSE,"TRANSFERS";"A1460",#N/A,FALSE,"A1460"}</definedName>
    <definedName name="faran" hidden="1">{"Sales 2",#N/A,FALSE,"SALES";"Transfer 2",#N/A,FALSE,"TRANSFERS";"A1460",#N/A,FALSE,"A1460"}</definedName>
    <definedName name="faran2" localSheetId="8" hidden="1">{#N/A,#N/A,FALSE,"Balance Sheet";#N/A,#N/A,FALSE,"P&amp;L";#N/A,#N/A,FALSE,"Cashflow";#N/A,#N/A,FALSE,"Policy notes";#N/A,#N/A,FALSE,"FixedAssets";#N/A,#N/A,FALSE,"Policy notes";#N/A,#N/A,FALSE,"Notes3.5-17";#N/A,#N/A,FALSE,"P&amp;L notes"}</definedName>
    <definedName name="faran2" localSheetId="11" hidden="1">{#N/A,#N/A,FALSE,"Balance Sheet";#N/A,#N/A,FALSE,"P&amp;L";#N/A,#N/A,FALSE,"Cashflow";#N/A,#N/A,FALSE,"Policy notes";#N/A,#N/A,FALSE,"FixedAssets";#N/A,#N/A,FALSE,"Policy notes";#N/A,#N/A,FALSE,"Notes3.5-17";#N/A,#N/A,FALSE,"P&amp;L notes"}</definedName>
    <definedName name="faran2" localSheetId="10" hidden="1">{#N/A,#N/A,FALSE,"Balance Sheet";#N/A,#N/A,FALSE,"P&amp;L";#N/A,#N/A,FALSE,"Cashflow";#N/A,#N/A,FALSE,"Policy notes";#N/A,#N/A,FALSE,"FixedAssets";#N/A,#N/A,FALSE,"Policy notes";#N/A,#N/A,FALSE,"Notes3.5-17";#N/A,#N/A,FALSE,"P&amp;L notes"}</definedName>
    <definedName name="faran2" localSheetId="7" hidden="1">{#N/A,#N/A,FALSE,"Balance Sheet";#N/A,#N/A,FALSE,"P&amp;L";#N/A,#N/A,FALSE,"Cashflow";#N/A,#N/A,FALSE,"Policy notes";#N/A,#N/A,FALSE,"FixedAssets";#N/A,#N/A,FALSE,"Policy notes";#N/A,#N/A,FALSE,"Notes3.5-17";#N/A,#N/A,FALSE,"P&amp;L notes"}</definedName>
    <definedName name="faran2" hidden="1">{#N/A,#N/A,FALSE,"Balance Sheet";#N/A,#N/A,FALSE,"P&amp;L";#N/A,#N/A,FALSE,"Cashflow";#N/A,#N/A,FALSE,"Policy notes";#N/A,#N/A,FALSE,"FixedAssets";#N/A,#N/A,FALSE,"Policy notes";#N/A,#N/A,FALSE,"Notes3.5-17";#N/A,#N/A,FALSE,"P&amp;L notes"}</definedName>
    <definedName name="farhan" localSheetId="8" hidden="1">{#N/A,#N/A,FALSE,"Balance Sheet";#N/A,#N/A,FALSE,"P&amp;L";#N/A,#N/A,FALSE,"Cashflow";#N/A,#N/A,FALSE,"Policy notes";#N/A,#N/A,FALSE,"FixedAssets";#N/A,#N/A,FALSE,"Policy notes";#N/A,#N/A,FALSE,"Notes3.5-17";#N/A,#N/A,FALSE,"P&amp;L notes"}</definedName>
    <definedName name="farhan" localSheetId="11" hidden="1">{#N/A,#N/A,FALSE,"Balance Sheet";#N/A,#N/A,FALSE,"P&amp;L";#N/A,#N/A,FALSE,"Cashflow";#N/A,#N/A,FALSE,"Policy notes";#N/A,#N/A,FALSE,"FixedAssets";#N/A,#N/A,FALSE,"Policy notes";#N/A,#N/A,FALSE,"Notes3.5-17";#N/A,#N/A,FALSE,"P&amp;L notes"}</definedName>
    <definedName name="farhan" localSheetId="10" hidden="1">{#N/A,#N/A,FALSE,"Balance Sheet";#N/A,#N/A,FALSE,"P&amp;L";#N/A,#N/A,FALSE,"Cashflow";#N/A,#N/A,FALSE,"Policy notes";#N/A,#N/A,FALSE,"FixedAssets";#N/A,#N/A,FALSE,"Policy notes";#N/A,#N/A,FALSE,"Notes3.5-17";#N/A,#N/A,FALSE,"P&amp;L notes"}</definedName>
    <definedName name="farhan" localSheetId="7" hidden="1">{#N/A,#N/A,FALSE,"Balance Sheet";#N/A,#N/A,FALSE,"P&amp;L";#N/A,#N/A,FALSE,"Cashflow";#N/A,#N/A,FALSE,"Policy notes";#N/A,#N/A,FALSE,"FixedAssets";#N/A,#N/A,FALSE,"Policy notes";#N/A,#N/A,FALSE,"Notes3.5-17";#N/A,#N/A,FALSE,"P&amp;L notes"}</definedName>
    <definedName name="farhan" hidden="1">{#N/A,#N/A,FALSE,"Balance Sheet";#N/A,#N/A,FALSE,"P&amp;L";#N/A,#N/A,FALSE,"Cashflow";#N/A,#N/A,FALSE,"Policy notes";#N/A,#N/A,FALSE,"FixedAssets";#N/A,#N/A,FALSE,"Policy notes";#N/A,#N/A,FALSE,"Notes3.5-17";#N/A,#N/A,FALSE,"P&amp;L notes"}</definedName>
    <definedName name="FCode" hidden="1">#REF!</definedName>
    <definedName name="FDD" localSheetId="8"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11"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10"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localSheetId="7"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D" hidden="1">{"COVER",#N/A,FALSE,"Cover";"PG1",#N/A,FALSE,"Page 1";"PG2",#N/A,FALSE,"Page 2";"PG3",#N/A,FALSE,"Page 3";"PG3A1",#N/A,FALSE,"Page 3a-c";"PG3A2",#N/A,FALSE,"Page 3a-c";"PG3A3",#N/A,FALSE,"Page 3a-c";"PG4-CONSOL",#N/A,FALSE,"Page 4";"PG4-DERM",#N/A,FALSE,"Page 4";"PG4-ETHICAL",#N/A,FALSE,"Page 4";"PG4-AIII HQ",#N/A,FALSE,"Page 4";"PG4-CONSUMER",#N/A,FALSE,"Page 4";"PG6",#N/A,FALSE,"Page 6";"PG6/1",#N/A,FALSE,"Page 6";"PG7",#N/A,FALSE,"Page 7";"PG7/1",#N/A,FALSE,"Page 7";"PG10-CONSOL",#N/A,FALSE,"P10 LOG";"PG10-ETHICAL",#N/A,FALSE,"P10 LOG";"PG10-CONSUMER",#N/A,FALSE,"P10 LOG";"PG11/1-CONSOL",#N/A,FALSE,"P11 R&amp;D";"PG11/2-CONSOL",#N/A,FALSE,"P11 R&amp;D";"PG11/5-DERM",#N/A,FALSE,"P11 R&amp;D";"PG11/6-DERM",#N/A,FALSE,"P11 R&amp;D";"PG12-CONSOL",#N/A,FALSE,"P12 MKT";"PG12-DERM",#N/A,FALSE,"P12 MKT";"PG12-ETHICAL",#N/A,FALSE,"P12 MKT";"PG12-EXPORT",#N/A,FALSE,"P12 MKT";"PG12-CONSUMER",#N/A,FALSE,"P12 MKT";"PG13/1-CONSOL",#N/A,FALSE,"P13 ADM FIN";"PG13/2-CONSOL",#N/A,FALSE,"P13 ADM FIN";"PG13/3-CONSOL",#N/A,FALSE,"P13 ADM FIN";"PG13/4-CONSUMER",#N/A,FALSE,"P13 ADM FIN";"PG13/5-ETHICAL",#N/A,FALSE,"P13 ADM FIN";"PG13/G-GENERAL",#N/A,FALSE,"P13 ADM FIN";"PG14-1",#N/A,FALSE,"Page 14-1";"PG14-2",#N/A,FALSE,"Page 14-2";"PG15-1",#N/A,FALSE,"Page 15-1";"PG15-2",#N/A,FALSE,"Page 15-2";"PG16",#N/A,FALSE,"Page 16";"PG17",#N/A,FALSE,"Page 17";"PG18",#N/A,FALSE,"Page 18";"PG19",#N/A,FALSE,"Page 19 Cash-Flow";"PG20",#N/A,FALSE,"Page 19 Cash-Flow";"PG21",#N/A,FALSE,"Page 19 Cash-Flow"}</definedName>
    <definedName name="fdsfsa" hidden="1">#REF!</definedName>
    <definedName name="Feedstock">#REF!</definedName>
    <definedName name="fff" localSheetId="8" hidden="1">{#N/A,#N/A,FALSE,"cover";#N/A,#N/A,FALSE,"page_1";#N/A,#N/A,FALSE,"page_2";#N/A,#N/A,FALSE,"page_3";#N/A,#N/A,FALSE,"page_4"}</definedName>
    <definedName name="fff" localSheetId="11" hidden="1">{#N/A,#N/A,FALSE,"cover";#N/A,#N/A,FALSE,"page_1";#N/A,#N/A,FALSE,"page_2";#N/A,#N/A,FALSE,"page_3";#N/A,#N/A,FALSE,"page_4"}</definedName>
    <definedName name="fff" localSheetId="10" hidden="1">{#N/A,#N/A,FALSE,"cover";#N/A,#N/A,FALSE,"page_1";#N/A,#N/A,FALSE,"page_2";#N/A,#N/A,FALSE,"page_3";#N/A,#N/A,FALSE,"page_4"}</definedName>
    <definedName name="fff" localSheetId="7" hidden="1">{#N/A,#N/A,FALSE,"cover";#N/A,#N/A,FALSE,"page_1";#N/A,#N/A,FALSE,"page_2";#N/A,#N/A,FALSE,"page_3";#N/A,#N/A,FALSE,"page_4"}</definedName>
    <definedName name="fff" hidden="1">{#N/A,#N/A,FALSE,"cover";#N/A,#N/A,FALSE,"page_1";#N/A,#N/A,FALSE,"page_2";#N/A,#N/A,FALSE,"page_3";#N/A,#N/A,FALSE,"page_4"}</definedName>
    <definedName name="FFFFFFFF" hidden="1">#REF!</definedName>
    <definedName name="fgfg" hidden="1">#REF!</definedName>
    <definedName name="fgfgf" hidden="1">#REF!</definedName>
    <definedName name="FGPrice">#REF!</definedName>
    <definedName name="filll" hidden="1">#REF!</definedName>
    <definedName name="fkjffg" localSheetId="8" hidden="1">{#N/A,#N/A,FALSE,"CHANGES";#N/A,#N/A,FALSE,"PROD SUMMARY";#N/A,#N/A,FALSE,"1995 PO SUM";#N/A,#N/A,FALSE,"1995 GEOG SUM";#N/A,#N/A,FALSE,"1996 PO SUM";#N/A,#N/A,FALSE,"1996 GEOG SUM"}</definedName>
    <definedName name="fkjffg" localSheetId="11" hidden="1">{#N/A,#N/A,FALSE,"CHANGES";#N/A,#N/A,FALSE,"PROD SUMMARY";#N/A,#N/A,FALSE,"1995 PO SUM";#N/A,#N/A,FALSE,"1995 GEOG SUM";#N/A,#N/A,FALSE,"1996 PO SUM";#N/A,#N/A,FALSE,"1996 GEOG SUM"}</definedName>
    <definedName name="fkjffg" localSheetId="10" hidden="1">{#N/A,#N/A,FALSE,"CHANGES";#N/A,#N/A,FALSE,"PROD SUMMARY";#N/A,#N/A,FALSE,"1995 PO SUM";#N/A,#N/A,FALSE,"1995 GEOG SUM";#N/A,#N/A,FALSE,"1996 PO SUM";#N/A,#N/A,FALSE,"1996 GEOG SUM"}</definedName>
    <definedName name="fkjffg" localSheetId="7" hidden="1">{#N/A,#N/A,FALSE,"CHANGES";#N/A,#N/A,FALSE,"PROD SUMMARY";#N/A,#N/A,FALSE,"1995 PO SUM";#N/A,#N/A,FALSE,"1995 GEOG SUM";#N/A,#N/A,FALSE,"1996 PO SUM";#N/A,#N/A,FALSE,"1996 GEOG SUM"}</definedName>
    <definedName name="fkjffg" hidden="1">{#N/A,#N/A,FALSE,"CHANGES";#N/A,#N/A,FALSE,"PROD SUMMARY";#N/A,#N/A,FALSE,"1995 PO SUM";#N/A,#N/A,FALSE,"1995 GEOG SUM";#N/A,#N/A,FALSE,"1996 PO SUM";#N/A,#N/A,FALSE,"1996 GEOG SUM"}</definedName>
    <definedName name="flash1" localSheetId="8" hidden="1">{"FlashP1",#N/A,FALSE,"Flash p 1";"FlashKInd",#N/A,FALSE,"Flash K Ind";"FlashOpProf",#N/A,FALSE,"Flash Op prof";"Market",#N/A,FALSE,"Market"}</definedName>
    <definedName name="flash1" localSheetId="11" hidden="1">{"FlashP1",#N/A,FALSE,"Flash p 1";"FlashKInd",#N/A,FALSE,"Flash K Ind";"FlashOpProf",#N/A,FALSE,"Flash Op prof";"Market",#N/A,FALSE,"Market"}</definedName>
    <definedName name="flash1" localSheetId="10" hidden="1">{"FlashP1",#N/A,FALSE,"Flash p 1";"FlashKInd",#N/A,FALSE,"Flash K Ind";"FlashOpProf",#N/A,FALSE,"Flash Op prof";"Market",#N/A,FALSE,"Market"}</definedName>
    <definedName name="flash1" localSheetId="7" hidden="1">{"FlashP1",#N/A,FALSE,"Flash p 1";"FlashKInd",#N/A,FALSE,"Flash K Ind";"FlashOpProf",#N/A,FALSE,"Flash Op prof";"Market",#N/A,FALSE,"Market"}</definedName>
    <definedName name="flash1" hidden="1">{"FlashP1",#N/A,FALSE,"Flash p 1";"FlashKInd",#N/A,FALSE,"Flash K Ind";"FlashOpProf",#N/A,FALSE,"Flash Op prof";"Market",#N/A,FALSE,"Market"}</definedName>
    <definedName name="Forecast">#REF!</definedName>
    <definedName name="g" localSheetId="8" hidden="1">{#N/A,#N/A,FALSE,"cover";#N/A,#N/A,FALSE,"page_1";#N/A,#N/A,FALSE,"page_2";#N/A,#N/A,FALSE,"page_3";#N/A,#N/A,FALSE,"page_4"}</definedName>
    <definedName name="g" localSheetId="11" hidden="1">{#N/A,#N/A,FALSE,"cover";#N/A,#N/A,FALSE,"page_1";#N/A,#N/A,FALSE,"page_2";#N/A,#N/A,FALSE,"page_3";#N/A,#N/A,FALSE,"page_4"}</definedName>
    <definedName name="g" localSheetId="10" hidden="1">{#N/A,#N/A,FALSE,"cover";#N/A,#N/A,FALSE,"page_1";#N/A,#N/A,FALSE,"page_2";#N/A,#N/A,FALSE,"page_3";#N/A,#N/A,FALSE,"page_4"}</definedName>
    <definedName name="g" localSheetId="7" hidden="1">{#N/A,#N/A,FALSE,"cover";#N/A,#N/A,FALSE,"page_1";#N/A,#N/A,FALSE,"page_2";#N/A,#N/A,FALSE,"page_3";#N/A,#N/A,FALSE,"page_4"}</definedName>
    <definedName name="g" hidden="1">{#N/A,#N/A,FALSE,"cover";#N/A,#N/A,FALSE,"page_1";#N/A,#N/A,FALSE,"page_2";#N/A,#N/A,FALSE,"page_3";#N/A,#N/A,FALSE,"page_4"}</definedName>
    <definedName name="gfdgf" localSheetId="8" hidden="1">{"Page1",#N/A,FALSE,"Page1";"Overview",#N/A,FALSE,"Overview";"result",#N/A,FALSE,"Result";"Charts1",#N/A,FALSE,"Charts1";"Charts2",#N/A,FALSE,"Charts2"}</definedName>
    <definedName name="gfdgf" localSheetId="11" hidden="1">{"Page1",#N/A,FALSE,"Page1";"Overview",#N/A,FALSE,"Overview";"result",#N/A,FALSE,"Result";"Charts1",#N/A,FALSE,"Charts1";"Charts2",#N/A,FALSE,"Charts2"}</definedName>
    <definedName name="gfdgf" localSheetId="10" hidden="1">{"Page1",#N/A,FALSE,"Page1";"Overview",#N/A,FALSE,"Overview";"result",#N/A,FALSE,"Result";"Charts1",#N/A,FALSE,"Charts1";"Charts2",#N/A,FALSE,"Charts2"}</definedName>
    <definedName name="gfdgf" localSheetId="7" hidden="1">{"Page1",#N/A,FALSE,"Page1";"Overview",#N/A,FALSE,"Overview";"result",#N/A,FALSE,"Result";"Charts1",#N/A,FALSE,"Charts1";"Charts2",#N/A,FALSE,"Charts2"}</definedName>
    <definedName name="gfdgf" hidden="1">{"Page1",#N/A,FALSE,"Page1";"Overview",#N/A,FALSE,"Overview";"result",#N/A,FALSE,"Result";"Charts1",#N/A,FALSE,"Charts1";"Charts2",#N/A,FALSE,"Charts2"}</definedName>
    <definedName name="gg" localSheetId="8" hidden="1">{#N/A,#N/A,FALSE,"cover";#N/A,#N/A,FALSE,"page_1";#N/A,#N/A,FALSE,"page_2";#N/A,#N/A,FALSE,"page_3";#N/A,#N/A,FALSE,"page_4"}</definedName>
    <definedName name="gg" localSheetId="11" hidden="1">{#N/A,#N/A,FALSE,"cover";#N/A,#N/A,FALSE,"page_1";#N/A,#N/A,FALSE,"page_2";#N/A,#N/A,FALSE,"page_3";#N/A,#N/A,FALSE,"page_4"}</definedName>
    <definedName name="gg" localSheetId="10" hidden="1">{#N/A,#N/A,FALSE,"cover";#N/A,#N/A,FALSE,"page_1";#N/A,#N/A,FALSE,"page_2";#N/A,#N/A,FALSE,"page_3";#N/A,#N/A,FALSE,"page_4"}</definedName>
    <definedName name="gg" localSheetId="7" hidden="1">{#N/A,#N/A,FALSE,"cover";#N/A,#N/A,FALSE,"page_1";#N/A,#N/A,FALSE,"page_2";#N/A,#N/A,FALSE,"page_3";#N/A,#N/A,FALSE,"page_4"}</definedName>
    <definedName name="gg" hidden="1">{#N/A,#N/A,FALSE,"cover";#N/A,#N/A,FALSE,"page_1";#N/A,#N/A,FALSE,"page_2";#N/A,#N/A,FALSE,"page_3";#N/A,#N/A,FALSE,"page_4"}</definedName>
    <definedName name="GGGGGGG" hidden="1">#REF!</definedName>
    <definedName name="ghfhf" localSheetId="8" hidden="1">{#N/A,#N/A,FALSE,"cover";#N/A,#N/A,FALSE,"page_1";#N/A,#N/A,FALSE,"page_2";#N/A,#N/A,FALSE,"page_3";#N/A,#N/A,FALSE,"page_4"}</definedName>
    <definedName name="ghfhf" localSheetId="11" hidden="1">{#N/A,#N/A,FALSE,"cover";#N/A,#N/A,FALSE,"page_1";#N/A,#N/A,FALSE,"page_2";#N/A,#N/A,FALSE,"page_3";#N/A,#N/A,FALSE,"page_4"}</definedName>
    <definedName name="ghfhf" localSheetId="10" hidden="1">{#N/A,#N/A,FALSE,"cover";#N/A,#N/A,FALSE,"page_1";#N/A,#N/A,FALSE,"page_2";#N/A,#N/A,FALSE,"page_3";#N/A,#N/A,FALSE,"page_4"}</definedName>
    <definedName name="ghfhf" localSheetId="7" hidden="1">{#N/A,#N/A,FALSE,"cover";#N/A,#N/A,FALSE,"page_1";#N/A,#N/A,FALSE,"page_2";#N/A,#N/A,FALSE,"page_3";#N/A,#N/A,FALSE,"page_4"}</definedName>
    <definedName name="ghfhf" hidden="1">{#N/A,#N/A,FALSE,"cover";#N/A,#N/A,FALSE,"page_1";#N/A,#N/A,FALSE,"page_2";#N/A,#N/A,FALSE,"page_3";#N/A,#N/A,FALSE,"page_4"}</definedName>
    <definedName name="glosa" localSheetId="8" hidden="1">{"'IM V02'!$A$1:$W$57"}</definedName>
    <definedName name="glosa" localSheetId="11" hidden="1">{"'IM V02'!$A$1:$W$57"}</definedName>
    <definedName name="glosa" localSheetId="10" hidden="1">{"'IM V02'!$A$1:$W$57"}</definedName>
    <definedName name="glosa" localSheetId="7" hidden="1">{"'IM V02'!$A$1:$W$57"}</definedName>
    <definedName name="glosa" hidden="1">{"'IM V02'!$A$1:$W$57"}</definedName>
    <definedName name="Glossary" localSheetId="8" hidden="1">{"'IM V02'!$A$1:$W$57"}</definedName>
    <definedName name="Glossary" localSheetId="11" hidden="1">{"'IM V02'!$A$1:$W$57"}</definedName>
    <definedName name="Glossary" localSheetId="10" hidden="1">{"'IM V02'!$A$1:$W$57"}</definedName>
    <definedName name="Glossary" localSheetId="7" hidden="1">{"'IM V02'!$A$1:$W$57"}</definedName>
    <definedName name="Glossary" hidden="1">{"'IM V02'!$A$1:$W$57"}</definedName>
    <definedName name="h\" hidden="1">#REF!</definedName>
    <definedName name="herbert" hidden="1">#REF!</definedName>
    <definedName name="hgh" localSheetId="8" hidden="1">{#N/A,#N/A,FALSE,"cover";#N/A,#N/A,FALSE,"page_1";#N/A,#N/A,FALSE,"page_2";#N/A,#N/A,FALSE,"page_3";#N/A,#N/A,FALSE,"page_4"}</definedName>
    <definedName name="hgh" localSheetId="11" hidden="1">{#N/A,#N/A,FALSE,"cover";#N/A,#N/A,FALSE,"page_1";#N/A,#N/A,FALSE,"page_2";#N/A,#N/A,FALSE,"page_3";#N/A,#N/A,FALSE,"page_4"}</definedName>
    <definedName name="hgh" localSheetId="10" hidden="1">{#N/A,#N/A,FALSE,"cover";#N/A,#N/A,FALSE,"page_1";#N/A,#N/A,FALSE,"page_2";#N/A,#N/A,FALSE,"page_3";#N/A,#N/A,FALSE,"page_4"}</definedName>
    <definedName name="hgh" localSheetId="7" hidden="1">{#N/A,#N/A,FALSE,"cover";#N/A,#N/A,FALSE,"page_1";#N/A,#N/A,FALSE,"page_2";#N/A,#N/A,FALSE,"page_3";#N/A,#N/A,FALSE,"page_4"}</definedName>
    <definedName name="hgh" hidden="1">{#N/A,#N/A,FALSE,"cover";#N/A,#N/A,FALSE,"page_1";#N/A,#N/A,FALSE,"page_2";#N/A,#N/A,FALSE,"page_3";#N/A,#N/A,FALSE,"page_4"}</definedName>
    <definedName name="HGHG" localSheetId="8" hidden="1">{#N/A,#N/A,FALSE,"NET SALES ";#N/A,#N/A,FALSE,"QUARTERLY SALES"}</definedName>
    <definedName name="HGHG" localSheetId="11" hidden="1">{#N/A,#N/A,FALSE,"NET SALES ";#N/A,#N/A,FALSE,"QUARTERLY SALES"}</definedName>
    <definedName name="HGHG" localSheetId="10" hidden="1">{#N/A,#N/A,FALSE,"NET SALES ";#N/A,#N/A,FALSE,"QUARTERLY SALES"}</definedName>
    <definedName name="HGHG" localSheetId="7" hidden="1">{#N/A,#N/A,FALSE,"NET SALES ";#N/A,#N/A,FALSE,"QUARTERLY SALES"}</definedName>
    <definedName name="HGHG" hidden="1">{#N/A,#N/A,FALSE,"NET SALES ";#N/A,#N/A,FALSE,"QUARTERLY SALES"}</definedName>
    <definedName name="hhhjhj" localSheetId="8" hidden="1">{#N/A,#N/A,FALSE,"cover";#N/A,#N/A,FALSE,"page_1";#N/A,#N/A,FALSE,"page_2";#N/A,#N/A,FALSE,"page_3";#N/A,#N/A,FALSE,"page_4"}</definedName>
    <definedName name="hhhjhj" localSheetId="11" hidden="1">{#N/A,#N/A,FALSE,"cover";#N/A,#N/A,FALSE,"page_1";#N/A,#N/A,FALSE,"page_2";#N/A,#N/A,FALSE,"page_3";#N/A,#N/A,FALSE,"page_4"}</definedName>
    <definedName name="hhhjhj" localSheetId="10" hidden="1">{#N/A,#N/A,FALSE,"cover";#N/A,#N/A,FALSE,"page_1";#N/A,#N/A,FALSE,"page_2";#N/A,#N/A,FALSE,"page_3";#N/A,#N/A,FALSE,"page_4"}</definedName>
    <definedName name="hhhjhj" localSheetId="7" hidden="1">{#N/A,#N/A,FALSE,"cover";#N/A,#N/A,FALSE,"page_1";#N/A,#N/A,FALSE,"page_2";#N/A,#N/A,FALSE,"page_3";#N/A,#N/A,FALSE,"page_4"}</definedName>
    <definedName name="hhhjhj" hidden="1">{#N/A,#N/A,FALSE,"cover";#N/A,#N/A,FALSE,"page_1";#N/A,#N/A,FALSE,"page_2";#N/A,#N/A,FALSE,"page_3";#N/A,#N/A,FALSE,"page_4"}</definedName>
    <definedName name="HiddenRows" hidden="1">#REF!</definedName>
    <definedName name="hjjk" localSheetId="8" hidden="1">{#N/A,#N/A,FALSE,"cover";#N/A,#N/A,FALSE,"page_1";#N/A,#N/A,FALSE,"page_2";#N/A,#N/A,FALSE,"page_3";#N/A,#N/A,FALSE,"page_4"}</definedName>
    <definedName name="hjjk" localSheetId="11" hidden="1">{#N/A,#N/A,FALSE,"cover";#N/A,#N/A,FALSE,"page_1";#N/A,#N/A,FALSE,"page_2";#N/A,#N/A,FALSE,"page_3";#N/A,#N/A,FALSE,"page_4"}</definedName>
    <definedName name="hjjk" localSheetId="10" hidden="1">{#N/A,#N/A,FALSE,"cover";#N/A,#N/A,FALSE,"page_1";#N/A,#N/A,FALSE,"page_2";#N/A,#N/A,FALSE,"page_3";#N/A,#N/A,FALSE,"page_4"}</definedName>
    <definedName name="hjjk" localSheetId="7" hidden="1">{#N/A,#N/A,FALSE,"cover";#N/A,#N/A,FALSE,"page_1";#N/A,#N/A,FALSE,"page_2";#N/A,#N/A,FALSE,"page_3";#N/A,#N/A,FALSE,"page_4"}</definedName>
    <definedName name="hjjk" hidden="1">{#N/A,#N/A,FALSE,"cover";#N/A,#N/A,FALSE,"page_1";#N/A,#N/A,FALSE,"page_2";#N/A,#N/A,FALSE,"page_3";#N/A,#N/A,FALSE,"page_4"}</definedName>
    <definedName name="hray1" hidden="1">#REF!</definedName>
    <definedName name="HTML_CodePage" hidden="1">1252</definedName>
    <definedName name="HTML_Control" localSheetId="8" hidden="1">{"'IM V02'!$A$1:$W$57"}</definedName>
    <definedName name="HTML_Control" localSheetId="11" hidden="1">{"'IM V02'!$A$1:$W$57"}</definedName>
    <definedName name="HTML_Control" localSheetId="10" hidden="1">{"'IM V02'!$A$1:$W$57"}</definedName>
    <definedName name="HTML_Control" localSheetId="7" hidden="1">{"'IM V02'!$A$1:$W$57"}</definedName>
    <definedName name="HTML_Control" hidden="1">{"'IM V02'!$A$1:$W$57"}</definedName>
    <definedName name="HTML_Description" hidden="1">""</definedName>
    <definedName name="HTML_Email" hidden="1">""</definedName>
    <definedName name="HTML_Header" hidden="1">"IM Elan Scorecase 2002 V02"</definedName>
    <definedName name="HTML_LastUpdate" hidden="1">"20/12/2001"</definedName>
    <definedName name="HTML_LineAfter" hidden="1">FALSE</definedName>
    <definedName name="HTML_LineBefore" hidden="1">FALSE</definedName>
    <definedName name="HTML_Name" hidden="1">"Idris Sabtu"</definedName>
    <definedName name="HTML_OBDlg2" hidden="1">TRUE</definedName>
    <definedName name="HTML_OBDlg3" hidden="1">TRUE</definedName>
    <definedName name="HTML_OBDlg4" hidden="1">TRUE</definedName>
    <definedName name="HTML_OS" hidden="1">0</definedName>
    <definedName name="HTML_PathFile" hidden="1">"I:\IM Elan\BP V02\Scorecard\IM Elan Scorecard 2002.htm"</definedName>
    <definedName name="HTML_PathTemplate" hidden="1">"C:\My Documents\HTMLTemp.htm"</definedName>
    <definedName name="HTML_Title" hidden="1">"IM Elan Scorecard 2002"</definedName>
    <definedName name="i" localSheetId="8" hidden="1">{#N/A,#N/A,FALSE,"cover";#N/A,#N/A,FALSE,"page_1";#N/A,#N/A,FALSE,"page_2";#N/A,#N/A,FALSE,"page_3";#N/A,#N/A,FALSE,"page_4"}</definedName>
    <definedName name="i" localSheetId="11" hidden="1">{#N/A,#N/A,FALSE,"cover";#N/A,#N/A,FALSE,"page_1";#N/A,#N/A,FALSE,"page_2";#N/A,#N/A,FALSE,"page_3";#N/A,#N/A,FALSE,"page_4"}</definedName>
    <definedName name="i" localSheetId="10" hidden="1">{#N/A,#N/A,FALSE,"cover";#N/A,#N/A,FALSE,"page_1";#N/A,#N/A,FALSE,"page_2";#N/A,#N/A,FALSE,"page_3";#N/A,#N/A,FALSE,"page_4"}</definedName>
    <definedName name="i" localSheetId="7" hidden="1">{#N/A,#N/A,FALSE,"cover";#N/A,#N/A,FALSE,"page_1";#N/A,#N/A,FALSE,"page_2";#N/A,#N/A,FALSE,"page_3";#N/A,#N/A,FALSE,"page_4"}</definedName>
    <definedName name="i" hidden="1">{#N/A,#N/A,FALSE,"cover";#N/A,#N/A,FALSE,"page_1";#N/A,#N/A,FALSE,"page_2";#N/A,#N/A,FALSE,"page_3";#N/A,#N/A,FALSE,"page_4"}</definedName>
    <definedName name="ids" localSheetId="8" hidden="1">{#N/A,#N/A,FALSE,"CHANGES";#N/A,#N/A,FALSE,"PROD SUMMARY";#N/A,#N/A,FALSE,"1995 PO SUM";#N/A,#N/A,FALSE,"1995 GEOG SUM";#N/A,#N/A,FALSE,"1996 PO SUM";#N/A,#N/A,FALSE,"1996 GEOG SUM"}</definedName>
    <definedName name="ids" localSheetId="11" hidden="1">{#N/A,#N/A,FALSE,"CHANGES";#N/A,#N/A,FALSE,"PROD SUMMARY";#N/A,#N/A,FALSE,"1995 PO SUM";#N/A,#N/A,FALSE,"1995 GEOG SUM";#N/A,#N/A,FALSE,"1996 PO SUM";#N/A,#N/A,FALSE,"1996 GEOG SUM"}</definedName>
    <definedName name="ids" localSheetId="10" hidden="1">{#N/A,#N/A,FALSE,"CHANGES";#N/A,#N/A,FALSE,"PROD SUMMARY";#N/A,#N/A,FALSE,"1995 PO SUM";#N/A,#N/A,FALSE,"1995 GEOG SUM";#N/A,#N/A,FALSE,"1996 PO SUM";#N/A,#N/A,FALSE,"1996 GEOG SUM"}</definedName>
    <definedName name="ids" localSheetId="7" hidden="1">{#N/A,#N/A,FALSE,"CHANGES";#N/A,#N/A,FALSE,"PROD SUMMARY";#N/A,#N/A,FALSE,"1995 PO SUM";#N/A,#N/A,FALSE,"1995 GEOG SUM";#N/A,#N/A,FALSE,"1996 PO SUM";#N/A,#N/A,FALSE,"1996 GEOG SUM"}</definedName>
    <definedName name="ids" hidden="1">{#N/A,#N/A,FALSE,"CHANGES";#N/A,#N/A,FALSE,"PROD SUMMARY";#N/A,#N/A,FALSE,"1995 PO SUM";#N/A,#N/A,FALSE,"1995 GEOG SUM";#N/A,#N/A,FALSE,"1996 PO SUM";#N/A,#N/A,FALSE,"1996 GEOG SUM"}</definedName>
    <definedName name="ikijxisajxi" localSheetId="8" hidden="1">{"'Sheet1'!$A$1:$N$196"}</definedName>
    <definedName name="ikijxisajxi" localSheetId="11" hidden="1">{"'Sheet1'!$A$1:$N$196"}</definedName>
    <definedName name="ikijxisajxi" localSheetId="10" hidden="1">{"'Sheet1'!$A$1:$N$196"}</definedName>
    <definedName name="ikijxisajxi" localSheetId="7" hidden="1">{"'Sheet1'!$A$1:$N$196"}</definedName>
    <definedName name="ikijxisajxi" hidden="1">{"'Sheet1'!$A$1:$N$196"}</definedName>
    <definedName name="Inflation">#REF!</definedName>
    <definedName name="input2" localSheetId="8" hidden="1">{"InpCR",#N/A,FALSE,"InpCR";"InpPE",#N/A,FALSE,"InpPE";"InpPP",#N/A,FALSE,"InpPP";"InpPC",#N/A,FALSE,"InpPC"}</definedName>
    <definedName name="input2" localSheetId="11" hidden="1">{"InpCR",#N/A,FALSE,"InpCR";"InpPE",#N/A,FALSE,"InpPE";"InpPP",#N/A,FALSE,"InpPP";"InpPC",#N/A,FALSE,"InpPC"}</definedName>
    <definedName name="input2" localSheetId="10" hidden="1">{"InpCR",#N/A,FALSE,"InpCR";"InpPE",#N/A,FALSE,"InpPE";"InpPP",#N/A,FALSE,"InpPP";"InpPC",#N/A,FALSE,"InpPC"}</definedName>
    <definedName name="input2" localSheetId="7" hidden="1">{"InpCR",#N/A,FALSE,"InpCR";"InpPE",#N/A,FALSE,"InpPE";"InpPP",#N/A,FALSE,"InpPP";"InpPC",#N/A,FALSE,"InpPC"}</definedName>
    <definedName name="input2" hidden="1">{"InpCR",#N/A,FALSE,"InpCR";"InpPE",#N/A,FALSE,"InpPE";"InpPP",#N/A,FALSE,"InpPP";"InpPC",#N/A,FALSE,"InpPC"}</definedName>
    <definedName name="input3" localSheetId="8" hidden="1">{"InpCR",#N/A,FALSE,"InpCR";"InpPE",#N/A,FALSE,"InpPE";"InpPP",#N/A,FALSE,"InpPP";"InpPC",#N/A,FALSE,"InpPC"}</definedName>
    <definedName name="input3" localSheetId="11" hidden="1">{"InpCR",#N/A,FALSE,"InpCR";"InpPE",#N/A,FALSE,"InpPE";"InpPP",#N/A,FALSE,"InpPP";"InpPC",#N/A,FALSE,"InpPC"}</definedName>
    <definedName name="input3" localSheetId="10" hidden="1">{"InpCR",#N/A,FALSE,"InpCR";"InpPE",#N/A,FALSE,"InpPE";"InpPP",#N/A,FALSE,"InpPP";"InpPC",#N/A,FALSE,"InpPC"}</definedName>
    <definedName name="input3" localSheetId="7" hidden="1">{"InpCR",#N/A,FALSE,"InpCR";"InpPE",#N/A,FALSE,"InpPE";"InpPP",#N/A,FALSE,"InpPP";"InpPC",#N/A,FALSE,"InpPC"}</definedName>
    <definedName name="input3" hidden="1">{"InpCR",#N/A,FALSE,"InpCR";"InpPE",#N/A,FALSE,"InpPE";"InpPP",#N/A,FALSE,"InpPP";"InpPC",#N/A,FALSE,"InpPC"}</definedName>
    <definedName name="Inter" localSheetId="8" hidden="1">{"'IM V02'!$A$1:$W$57"}</definedName>
    <definedName name="Inter" localSheetId="11" hidden="1">{"'IM V02'!$A$1:$W$57"}</definedName>
    <definedName name="Inter" localSheetId="10" hidden="1">{"'IM V02'!$A$1:$W$57"}</definedName>
    <definedName name="Inter" localSheetId="7" hidden="1">{"'IM V02'!$A$1:$W$57"}</definedName>
    <definedName name="Inter" hidden="1">{"'IM V02'!$A$1:$W$57"}</definedName>
    <definedName name="Interest.On.Debt">#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728.616018518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j" localSheetId="8" hidden="1">{#N/A,#N/A,FALSE,"cover";#N/A,#N/A,FALSE,"page_1";#N/A,#N/A,FALSE,"page_2";#N/A,#N/A,FALSE,"page_3";#N/A,#N/A,FALSE,"page_4"}</definedName>
    <definedName name="j" localSheetId="11" hidden="1">{#N/A,#N/A,FALSE,"cover";#N/A,#N/A,FALSE,"page_1";#N/A,#N/A,FALSE,"page_2";#N/A,#N/A,FALSE,"page_3";#N/A,#N/A,FALSE,"page_4"}</definedName>
    <definedName name="j" localSheetId="10" hidden="1">{#N/A,#N/A,FALSE,"cover";#N/A,#N/A,FALSE,"page_1";#N/A,#N/A,FALSE,"page_2";#N/A,#N/A,FALSE,"page_3";#N/A,#N/A,FALSE,"page_4"}</definedName>
    <definedName name="j" localSheetId="7" hidden="1">{#N/A,#N/A,FALSE,"cover";#N/A,#N/A,FALSE,"page_1";#N/A,#N/A,FALSE,"page_2";#N/A,#N/A,FALSE,"page_3";#N/A,#N/A,FALSE,"page_4"}</definedName>
    <definedName name="j" hidden="1">{#N/A,#N/A,FALSE,"cover";#N/A,#N/A,FALSE,"page_1";#N/A,#N/A,FALSE,"page_2";#N/A,#N/A,FALSE,"page_3";#N/A,#N/A,FALSE,"page_4"}</definedName>
    <definedName name="jasdjsjsjsjjsdsj" localSheetId="8" hidden="1">{"'Sheet1'!$A$1:$N$196"}</definedName>
    <definedName name="jasdjsjsjsjjsdsj" localSheetId="11" hidden="1">{"'Sheet1'!$A$1:$N$196"}</definedName>
    <definedName name="jasdjsjsjsjjsdsj" localSheetId="10" hidden="1">{"'Sheet1'!$A$1:$N$196"}</definedName>
    <definedName name="jasdjsjsjsjjsdsj" localSheetId="7" hidden="1">{"'Sheet1'!$A$1:$N$196"}</definedName>
    <definedName name="jasdjsjsjsjjsdsj" hidden="1">{"'Sheet1'!$A$1:$N$196"}</definedName>
    <definedName name="JASKjas" localSheetId="8" hidden="1">{"MSS",#N/A,FALSE,"MSS";"ProdSA",#N/A,FALSE,"ProdSA";"Sales 1",#N/A,FALSE,"SALES";"Transfer 1",#N/A,FALSE,"TRANSFERS"}</definedName>
    <definedName name="JASKjas" localSheetId="11" hidden="1">{"MSS",#N/A,FALSE,"MSS";"ProdSA",#N/A,FALSE,"ProdSA";"Sales 1",#N/A,FALSE,"SALES";"Transfer 1",#N/A,FALSE,"TRANSFERS"}</definedName>
    <definedName name="JASKjas" localSheetId="10" hidden="1">{"MSS",#N/A,FALSE,"MSS";"ProdSA",#N/A,FALSE,"ProdSA";"Sales 1",#N/A,FALSE,"SALES";"Transfer 1",#N/A,FALSE,"TRANSFERS"}</definedName>
    <definedName name="JASKjas" localSheetId="7" hidden="1">{"MSS",#N/A,FALSE,"MSS";"ProdSA",#N/A,FALSE,"ProdSA";"Sales 1",#N/A,FALSE,"SALES";"Transfer 1",#N/A,FALSE,"TRANSFERS"}</definedName>
    <definedName name="JASKjas" hidden="1">{"MSS",#N/A,FALSE,"MSS";"ProdSA",#N/A,FALSE,"ProdSA";"Sales 1",#N/A,FALSE,"SALES";"Transfer 1",#N/A,FALSE,"TRANSFERS"}</definedName>
    <definedName name="jbdclAJDKJqdwkj" localSheetId="8" hidden="1">{"Sales 2",#N/A,FALSE,"SALES";"Transfer 2",#N/A,FALSE,"TRANSFERS";"A1460",#N/A,FALSE,"A1460"}</definedName>
    <definedName name="jbdclAJDKJqdwkj" localSheetId="11" hidden="1">{"Sales 2",#N/A,FALSE,"SALES";"Transfer 2",#N/A,FALSE,"TRANSFERS";"A1460",#N/A,FALSE,"A1460"}</definedName>
    <definedName name="jbdclAJDKJqdwkj" localSheetId="10" hidden="1">{"Sales 2",#N/A,FALSE,"SALES";"Transfer 2",#N/A,FALSE,"TRANSFERS";"A1460",#N/A,FALSE,"A1460"}</definedName>
    <definedName name="jbdclAJDKJqdwkj" localSheetId="7" hidden="1">{"Sales 2",#N/A,FALSE,"SALES";"Transfer 2",#N/A,FALSE,"TRANSFERS";"A1460",#N/A,FALSE,"A1460"}</definedName>
    <definedName name="jbdclAJDKJqdwkj" hidden="1">{"Sales 2",#N/A,FALSE,"SALES";"Transfer 2",#N/A,FALSE,"TRANSFERS";"A1460",#N/A,FALSE,"A1460"}</definedName>
    <definedName name="jhj" localSheetId="8" hidden="1">{"Sales 2",#N/A,FALSE,"SALES";"Transfer 2",#N/A,FALSE,"TRANSFERS";"A1460",#N/A,FALSE,"A1460"}</definedName>
    <definedName name="jhj" localSheetId="11" hidden="1">{"Sales 2",#N/A,FALSE,"SALES";"Transfer 2",#N/A,FALSE,"TRANSFERS";"A1460",#N/A,FALSE,"A1460"}</definedName>
    <definedName name="jhj" localSheetId="10" hidden="1">{"Sales 2",#N/A,FALSE,"SALES";"Transfer 2",#N/A,FALSE,"TRANSFERS";"A1460",#N/A,FALSE,"A1460"}</definedName>
    <definedName name="jhj" localSheetId="7" hidden="1">{"Sales 2",#N/A,FALSE,"SALES";"Transfer 2",#N/A,FALSE,"TRANSFERS";"A1460",#N/A,FALSE,"A1460"}</definedName>
    <definedName name="jhj" hidden="1">{"Sales 2",#N/A,FALSE,"SALES";"Transfer 2",#N/A,FALSE,"TRANSFERS";"A1460",#N/A,FALSE,"A1460"}</definedName>
    <definedName name="jhkh" localSheetId="8" hidden="1">{"'Sheet1'!$A$1:$N$196"}</definedName>
    <definedName name="jhkh" localSheetId="11" hidden="1">{"'Sheet1'!$A$1:$N$196"}</definedName>
    <definedName name="jhkh" localSheetId="10" hidden="1">{"'Sheet1'!$A$1:$N$196"}</definedName>
    <definedName name="jhkh" localSheetId="7" hidden="1">{"'Sheet1'!$A$1:$N$196"}</definedName>
    <definedName name="jhkh" hidden="1">{"'Sheet1'!$A$1:$N$196"}</definedName>
    <definedName name="jkhfjk" localSheetId="8" hidden="1">{"'Sheet1'!$A$1:$N$196"}</definedName>
    <definedName name="jkhfjk" localSheetId="11" hidden="1">{"'Sheet1'!$A$1:$N$196"}</definedName>
    <definedName name="jkhfjk" localSheetId="10" hidden="1">{"'Sheet1'!$A$1:$N$196"}</definedName>
    <definedName name="jkhfjk" localSheetId="7" hidden="1">{"'Sheet1'!$A$1:$N$196"}</definedName>
    <definedName name="jkhfjk" hidden="1">{"'Sheet1'!$A$1:$N$196"}</definedName>
    <definedName name="ju" localSheetId="8" hidden="1">{#N/A,#N/A,FALSE,"CHANGES";#N/A,#N/A,FALSE,"PROD SUMMARY";#N/A,#N/A,FALSE,"1995 PO SUM";#N/A,#N/A,FALSE,"1995 GEOG SUM";#N/A,#N/A,FALSE,"1996 PO SUM";#N/A,#N/A,FALSE,"1996 GEOG SUM"}</definedName>
    <definedName name="ju" localSheetId="11" hidden="1">{#N/A,#N/A,FALSE,"CHANGES";#N/A,#N/A,FALSE,"PROD SUMMARY";#N/A,#N/A,FALSE,"1995 PO SUM";#N/A,#N/A,FALSE,"1995 GEOG SUM";#N/A,#N/A,FALSE,"1996 PO SUM";#N/A,#N/A,FALSE,"1996 GEOG SUM"}</definedName>
    <definedName name="ju" localSheetId="10" hidden="1">{#N/A,#N/A,FALSE,"CHANGES";#N/A,#N/A,FALSE,"PROD SUMMARY";#N/A,#N/A,FALSE,"1995 PO SUM";#N/A,#N/A,FALSE,"1995 GEOG SUM";#N/A,#N/A,FALSE,"1996 PO SUM";#N/A,#N/A,FALSE,"1996 GEOG SUM"}</definedName>
    <definedName name="ju" localSheetId="7" hidden="1">{#N/A,#N/A,FALSE,"CHANGES";#N/A,#N/A,FALSE,"PROD SUMMARY";#N/A,#N/A,FALSE,"1995 PO SUM";#N/A,#N/A,FALSE,"1995 GEOG SUM";#N/A,#N/A,FALSE,"1996 PO SUM";#N/A,#N/A,FALSE,"1996 GEOG SUM"}</definedName>
    <definedName name="ju" hidden="1">{#N/A,#N/A,FALSE,"CHANGES";#N/A,#N/A,FALSE,"PROD SUMMARY";#N/A,#N/A,FALSE,"1995 PO SUM";#N/A,#N/A,FALSE,"1995 GEOG SUM";#N/A,#N/A,FALSE,"1996 PO SUM";#N/A,#N/A,FALSE,"1996 GEOG SUM"}</definedName>
    <definedName name="JUM" localSheetId="8" hidden="1">{"'IM V02'!$A$1:$W$57"}</definedName>
    <definedName name="JUM" localSheetId="11" hidden="1">{"'IM V02'!$A$1:$W$57"}</definedName>
    <definedName name="JUM" localSheetId="10" hidden="1">{"'IM V02'!$A$1:$W$57"}</definedName>
    <definedName name="JUM" localSheetId="7" hidden="1">{"'IM V02'!$A$1:$W$57"}</definedName>
    <definedName name="JUM" hidden="1">{"'IM V02'!$A$1:$W$57"}</definedName>
    <definedName name="junk" localSheetId="8" hidden="1">{#N/A,#N/A,FALSE,"CHANGES";#N/A,#N/A,FALSE,"PROD SUMMARY";#N/A,#N/A,FALSE,"1995 PO SUM";#N/A,#N/A,FALSE,"1995 GEOG SUM";#N/A,#N/A,FALSE,"1996 PO SUM";#N/A,#N/A,FALSE,"1996 GEOG SUM"}</definedName>
    <definedName name="junk" localSheetId="11" hidden="1">{#N/A,#N/A,FALSE,"CHANGES";#N/A,#N/A,FALSE,"PROD SUMMARY";#N/A,#N/A,FALSE,"1995 PO SUM";#N/A,#N/A,FALSE,"1995 GEOG SUM";#N/A,#N/A,FALSE,"1996 PO SUM";#N/A,#N/A,FALSE,"1996 GEOG SUM"}</definedName>
    <definedName name="junk" localSheetId="10" hidden="1">{#N/A,#N/A,FALSE,"CHANGES";#N/A,#N/A,FALSE,"PROD SUMMARY";#N/A,#N/A,FALSE,"1995 PO SUM";#N/A,#N/A,FALSE,"1995 GEOG SUM";#N/A,#N/A,FALSE,"1996 PO SUM";#N/A,#N/A,FALSE,"1996 GEOG SUM"}</definedName>
    <definedName name="junk" localSheetId="7" hidden="1">{#N/A,#N/A,FALSE,"CHANGES";#N/A,#N/A,FALSE,"PROD SUMMARY";#N/A,#N/A,FALSE,"1995 PO SUM";#N/A,#N/A,FALSE,"1995 GEOG SUM";#N/A,#N/A,FALSE,"1996 PO SUM";#N/A,#N/A,FALSE,"1996 GEOG SUM"}</definedName>
    <definedName name="junk" hidden="1">{#N/A,#N/A,FALSE,"CHANGES";#N/A,#N/A,FALSE,"PROD SUMMARY";#N/A,#N/A,FALSE,"1995 PO SUM";#N/A,#N/A,FALSE,"1995 GEOG SUM";#N/A,#N/A,FALSE,"1996 PO SUM";#N/A,#N/A,FALSE,"1996 GEOG SUM"}</definedName>
    <definedName name="k.obm" localSheetId="8" hidden="1">{#N/A,#N/A,FALSE,"Oil-Based Mud"}</definedName>
    <definedName name="k.obm" localSheetId="11" hidden="1">{#N/A,#N/A,FALSE,"Oil-Based Mud"}</definedName>
    <definedName name="k.obm" localSheetId="10" hidden="1">{#N/A,#N/A,FALSE,"Oil-Based Mud"}</definedName>
    <definedName name="k.obm" localSheetId="7" hidden="1">{#N/A,#N/A,FALSE,"Oil-Based Mud"}</definedName>
    <definedName name="k.obm" hidden="1">{#N/A,#N/A,FALSE,"Oil-Based Mud"}</definedName>
    <definedName name="KASHIF" localSheetId="8" hidden="1">{"MSS",#N/A,FALSE,"MSS";"ProdSA",#N/A,FALSE,"ProdSA";"Sales 1",#N/A,FALSE,"SALES";"Transfer 1",#N/A,FALSE,"TRANSFERS"}</definedName>
    <definedName name="KASHIF" localSheetId="11" hidden="1">{"MSS",#N/A,FALSE,"MSS";"ProdSA",#N/A,FALSE,"ProdSA";"Sales 1",#N/A,FALSE,"SALES";"Transfer 1",#N/A,FALSE,"TRANSFERS"}</definedName>
    <definedName name="KASHIF" localSheetId="10" hidden="1">{"MSS",#N/A,FALSE,"MSS";"ProdSA",#N/A,FALSE,"ProdSA";"Sales 1",#N/A,FALSE,"SALES";"Transfer 1",#N/A,FALSE,"TRANSFERS"}</definedName>
    <definedName name="KASHIF" localSheetId="7" hidden="1">{"MSS",#N/A,FALSE,"MSS";"ProdSA",#N/A,FALSE,"ProdSA";"Sales 1",#N/A,FALSE,"SALES";"Transfer 1",#N/A,FALSE,"TRANSFERS"}</definedName>
    <definedName name="KASHIF" hidden="1">{"MSS",#N/A,FALSE,"MSS";"ProdSA",#N/A,FALSE,"ProdSA";"Sales 1",#N/A,FALSE,"SALES";"Transfer 1",#N/A,FALSE,"TRANSFERS"}</definedName>
    <definedName name="kdjnskkcmlkc" localSheetId="8" hidden="1">{"Sales 2",#N/A,FALSE,"SALES";"Transfer 2",#N/A,FALSE,"TRANSFERS";"A1460",#N/A,FALSE,"A1460"}</definedName>
    <definedName name="kdjnskkcmlkc" localSheetId="11" hidden="1">{"Sales 2",#N/A,FALSE,"SALES";"Transfer 2",#N/A,FALSE,"TRANSFERS";"A1460",#N/A,FALSE,"A1460"}</definedName>
    <definedName name="kdjnskkcmlkc" localSheetId="10" hidden="1">{"Sales 2",#N/A,FALSE,"SALES";"Transfer 2",#N/A,FALSE,"TRANSFERS";"A1460",#N/A,FALSE,"A1460"}</definedName>
    <definedName name="kdjnskkcmlkc" localSheetId="7" hidden="1">{"Sales 2",#N/A,FALSE,"SALES";"Transfer 2",#N/A,FALSE,"TRANSFERS";"A1460",#N/A,FALSE,"A1460"}</definedName>
    <definedName name="kdjnskkcmlkc" hidden="1">{"Sales 2",#N/A,FALSE,"SALES";"Transfer 2",#N/A,FALSE,"TRANSFERS";"A1460",#N/A,FALSE,"A1460"}</definedName>
    <definedName name="KeyUpdated" hidden="1">#REF!</definedName>
    <definedName name="kjhkjh" localSheetId="8" hidden="1">{#N/A,#N/A,FALSE,"cover";#N/A,#N/A,FALSE,"page_1";#N/A,#N/A,FALSE,"page_2";#N/A,#N/A,FALSE,"page_3";#N/A,#N/A,FALSE,"page_4"}</definedName>
    <definedName name="kjhkjh" localSheetId="11" hidden="1">{#N/A,#N/A,FALSE,"cover";#N/A,#N/A,FALSE,"page_1";#N/A,#N/A,FALSE,"page_2";#N/A,#N/A,FALSE,"page_3";#N/A,#N/A,FALSE,"page_4"}</definedName>
    <definedName name="kjhkjh" localSheetId="10" hidden="1">{#N/A,#N/A,FALSE,"cover";#N/A,#N/A,FALSE,"page_1";#N/A,#N/A,FALSE,"page_2";#N/A,#N/A,FALSE,"page_3";#N/A,#N/A,FALSE,"page_4"}</definedName>
    <definedName name="kjhkjh" localSheetId="7" hidden="1">{#N/A,#N/A,FALSE,"cover";#N/A,#N/A,FALSE,"page_1";#N/A,#N/A,FALSE,"page_2";#N/A,#N/A,FALSE,"page_3";#N/A,#N/A,FALSE,"page_4"}</definedName>
    <definedName name="kjhkjh" hidden="1">{#N/A,#N/A,FALSE,"cover";#N/A,#N/A,FALSE,"page_1";#N/A,#N/A,FALSE,"page_2";#N/A,#N/A,FALSE,"page_3";#N/A,#N/A,FALSE,"page_4"}</definedName>
    <definedName name="KKK" localSheetId="8" hidden="1">{#N/A,#N/A,FALSE,"NET SALES ";#N/A,#N/A,FALSE,"QUARTERLY SALES"}</definedName>
    <definedName name="KKK" localSheetId="11" hidden="1">{#N/A,#N/A,FALSE,"NET SALES ";#N/A,#N/A,FALSE,"QUARTERLY SALES"}</definedName>
    <definedName name="KKK" localSheetId="10" hidden="1">{#N/A,#N/A,FALSE,"NET SALES ";#N/A,#N/A,FALSE,"QUARTERLY SALES"}</definedName>
    <definedName name="KKK" localSheetId="7" hidden="1">{#N/A,#N/A,FALSE,"NET SALES ";#N/A,#N/A,FALSE,"QUARTERLY SALES"}</definedName>
    <definedName name="KKK" hidden="1">{#N/A,#N/A,FALSE,"NET SALES ";#N/A,#N/A,FALSE,"QUARTERLY SALES"}</definedName>
    <definedName name="lalksknck" localSheetId="8" hidden="1">{"Sales 2",#N/A,FALSE,"SALES";"Transfer 2",#N/A,FALSE,"TRANSFERS";"A1460",#N/A,FALSE,"A1460"}</definedName>
    <definedName name="lalksknck" localSheetId="11" hidden="1">{"Sales 2",#N/A,FALSE,"SALES";"Transfer 2",#N/A,FALSE,"TRANSFERS";"A1460",#N/A,FALSE,"A1460"}</definedName>
    <definedName name="lalksknck" localSheetId="10" hidden="1">{"Sales 2",#N/A,FALSE,"SALES";"Transfer 2",#N/A,FALSE,"TRANSFERS";"A1460",#N/A,FALSE,"A1460"}</definedName>
    <definedName name="lalksknck" localSheetId="7" hidden="1">{"Sales 2",#N/A,FALSE,"SALES";"Transfer 2",#N/A,FALSE,"TRANSFERS";"A1460",#N/A,FALSE,"A1460"}</definedName>
    <definedName name="lalksknck" hidden="1">{"Sales 2",#N/A,FALSE,"SALES";"Transfer 2",#N/A,FALSE,"TRANSFERS";"A1460",#N/A,FALSE,"A1460"}</definedName>
    <definedName name="lame" localSheetId="8" hidden="1">{"'Sheet1'!$A$1:$N$196"}</definedName>
    <definedName name="lame" localSheetId="11" hidden="1">{"'Sheet1'!$A$1:$N$196"}</definedName>
    <definedName name="lame" localSheetId="10" hidden="1">{"'Sheet1'!$A$1:$N$196"}</definedName>
    <definedName name="lame" localSheetId="7" hidden="1">{"'Sheet1'!$A$1:$N$196"}</definedName>
    <definedName name="lame" hidden="1">{"'Sheet1'!$A$1:$N$196"}</definedName>
    <definedName name="lds" localSheetId="8" hidden="1">{#N/A,#N/A,FALSE,"CHANGES";#N/A,#N/A,FALSE,"PROD SUMMARY";#N/A,#N/A,FALSE,"1995 PO SUM";#N/A,#N/A,FALSE,"1995 GEOG SUM";#N/A,#N/A,FALSE,"1996 PO SUM";#N/A,#N/A,FALSE,"1996 GEOG SUM"}</definedName>
    <definedName name="lds" localSheetId="11" hidden="1">{#N/A,#N/A,FALSE,"CHANGES";#N/A,#N/A,FALSE,"PROD SUMMARY";#N/A,#N/A,FALSE,"1995 PO SUM";#N/A,#N/A,FALSE,"1995 GEOG SUM";#N/A,#N/A,FALSE,"1996 PO SUM";#N/A,#N/A,FALSE,"1996 GEOG SUM"}</definedName>
    <definedName name="lds" localSheetId="10" hidden="1">{#N/A,#N/A,FALSE,"CHANGES";#N/A,#N/A,FALSE,"PROD SUMMARY";#N/A,#N/A,FALSE,"1995 PO SUM";#N/A,#N/A,FALSE,"1995 GEOG SUM";#N/A,#N/A,FALSE,"1996 PO SUM";#N/A,#N/A,FALSE,"1996 GEOG SUM"}</definedName>
    <definedName name="lds" localSheetId="7" hidden="1">{#N/A,#N/A,FALSE,"CHANGES";#N/A,#N/A,FALSE,"PROD SUMMARY";#N/A,#N/A,FALSE,"1995 PO SUM";#N/A,#N/A,FALSE,"1995 GEOG SUM";#N/A,#N/A,FALSE,"1996 PO SUM";#N/A,#N/A,FALSE,"1996 GEOG SUM"}</definedName>
    <definedName name="lds" hidden="1">{#N/A,#N/A,FALSE,"CHANGES";#N/A,#N/A,FALSE,"PROD SUMMARY";#N/A,#N/A,FALSE,"1995 PO SUM";#N/A,#N/A,FALSE,"1995 GEOG SUM";#N/A,#N/A,FALSE,"1996 PO SUM";#N/A,#N/A,FALSE,"1996 GEOG SUM"}</definedName>
    <definedName name="limcount" hidden="1">1</definedName>
    <definedName name="llllkaopalala" localSheetId="8" hidden="1">{"'Sheet1'!$A$1:$N$196"}</definedName>
    <definedName name="llllkaopalala" localSheetId="11" hidden="1">{"'Sheet1'!$A$1:$N$196"}</definedName>
    <definedName name="llllkaopalala" localSheetId="10" hidden="1">{"'Sheet1'!$A$1:$N$196"}</definedName>
    <definedName name="llllkaopalala" localSheetId="7" hidden="1">{"'Sheet1'!$A$1:$N$196"}</definedName>
    <definedName name="llllkaopalala" hidden="1">{"'Sheet1'!$A$1:$N$196"}</definedName>
    <definedName name="LNG.DES.FOB.Switch">#REF!</definedName>
    <definedName name="LNG.DES.Premium">#REF!</definedName>
    <definedName name="LNG.MMBTU.per.ton">#REF!</definedName>
    <definedName name="LNG.MMBTU.per.ton.2">#REF!</definedName>
    <definedName name="LNG.ton.per.MMSCF">#REF!</definedName>
    <definedName name="lscjhdQKJD" localSheetId="8" hidden="1">{"MSS",#N/A,FALSE,"MSS";"ProdSA",#N/A,FALSE,"ProdSA";"Sales 1",#N/A,FALSE,"SALES";"Transfer 1",#N/A,FALSE,"TRANSFERS"}</definedName>
    <definedName name="lscjhdQKJD" localSheetId="11" hidden="1">{"MSS",#N/A,FALSE,"MSS";"ProdSA",#N/A,FALSE,"ProdSA";"Sales 1",#N/A,FALSE,"SALES";"Transfer 1",#N/A,FALSE,"TRANSFERS"}</definedName>
    <definedName name="lscjhdQKJD" localSheetId="10" hidden="1">{"MSS",#N/A,FALSE,"MSS";"ProdSA",#N/A,FALSE,"ProdSA";"Sales 1",#N/A,FALSE,"SALES";"Transfer 1",#N/A,FALSE,"TRANSFERS"}</definedName>
    <definedName name="lscjhdQKJD" localSheetId="7" hidden="1">{"MSS",#N/A,FALSE,"MSS";"ProdSA",#N/A,FALSE,"ProdSA";"Sales 1",#N/A,FALSE,"SALES";"Transfer 1",#N/A,FALSE,"TRANSFERS"}</definedName>
    <definedName name="lscjhdQKJD" hidden="1">{"MSS",#N/A,FALSE,"MSS";"ProdSA",#N/A,FALSE,"ProdSA";"Sales 1",#N/A,FALSE,"SALES";"Transfer 1",#N/A,FALSE,"TRANSFERS"}</definedName>
    <definedName name="m" localSheetId="8" hidden="1">{#N/A,#N/A,FALSE,"cover";#N/A,#N/A,FALSE,"page_1";#N/A,#N/A,FALSE,"page_2";#N/A,#N/A,FALSE,"page_3";#N/A,#N/A,FALSE,"page_4"}</definedName>
    <definedName name="m" localSheetId="11" hidden="1">{#N/A,#N/A,FALSE,"cover";#N/A,#N/A,FALSE,"page_1";#N/A,#N/A,FALSE,"page_2";#N/A,#N/A,FALSE,"page_3";#N/A,#N/A,FALSE,"page_4"}</definedName>
    <definedName name="m" localSheetId="10" hidden="1">{#N/A,#N/A,FALSE,"cover";#N/A,#N/A,FALSE,"page_1";#N/A,#N/A,FALSE,"page_2";#N/A,#N/A,FALSE,"page_3";#N/A,#N/A,FALSE,"page_4"}</definedName>
    <definedName name="m" localSheetId="7" hidden="1">{#N/A,#N/A,FALSE,"cover";#N/A,#N/A,FALSE,"page_1";#N/A,#N/A,FALSE,"page_2";#N/A,#N/A,FALSE,"page_3";#N/A,#N/A,FALSE,"page_4"}</definedName>
    <definedName name="m" hidden="1">{#N/A,#N/A,FALSE,"cover";#N/A,#N/A,FALSE,"page_1";#N/A,#N/A,FALSE,"page_2";#N/A,#N/A,FALSE,"page_3";#N/A,#N/A,FALSE,"page_4"}</definedName>
    <definedName name="mb" localSheetId="8" hidden="1">{"Sales 2",#N/A,FALSE,"SALES";"Transfer 2",#N/A,FALSE,"TRANSFERS";"A1460",#N/A,FALSE,"A1460"}</definedName>
    <definedName name="mb" localSheetId="11" hidden="1">{"Sales 2",#N/A,FALSE,"SALES";"Transfer 2",#N/A,FALSE,"TRANSFERS";"A1460",#N/A,FALSE,"A1460"}</definedName>
    <definedName name="mb" localSheetId="10" hidden="1">{"Sales 2",#N/A,FALSE,"SALES";"Transfer 2",#N/A,FALSE,"TRANSFERS";"A1460",#N/A,FALSE,"A1460"}</definedName>
    <definedName name="mb" localSheetId="7" hidden="1">{"Sales 2",#N/A,FALSE,"SALES";"Transfer 2",#N/A,FALSE,"TRANSFERS";"A1460",#N/A,FALSE,"A1460"}</definedName>
    <definedName name="mb" hidden="1">{"Sales 2",#N/A,FALSE,"SALES";"Transfer 2",#N/A,FALSE,"TRANSFERS";"A1460",#N/A,FALSE,"A1460"}</definedName>
    <definedName name="mcnasjndj" localSheetId="8" hidden="1">{"Sales 2",#N/A,FALSE,"SALES";"Transfer 2",#N/A,FALSE,"TRANSFERS";"A1460",#N/A,FALSE,"A1460"}</definedName>
    <definedName name="mcnasjndj" localSheetId="11" hidden="1">{"Sales 2",#N/A,FALSE,"SALES";"Transfer 2",#N/A,FALSE,"TRANSFERS";"A1460",#N/A,FALSE,"A1460"}</definedName>
    <definedName name="mcnasjndj" localSheetId="10" hidden="1">{"Sales 2",#N/A,FALSE,"SALES";"Transfer 2",#N/A,FALSE,"TRANSFERS";"A1460",#N/A,FALSE,"A1460"}</definedName>
    <definedName name="mcnasjndj" localSheetId="7" hidden="1">{"Sales 2",#N/A,FALSE,"SALES";"Transfer 2",#N/A,FALSE,"TRANSFERS";"A1460",#N/A,FALSE,"A1460"}</definedName>
    <definedName name="mcnasjndj" hidden="1">{"Sales 2",#N/A,FALSE,"SALES";"Transfer 2",#N/A,FALSE,"TRANSFERS";"A1460",#N/A,FALSE,"A1460"}</definedName>
    <definedName name="Methodology3" localSheetId="8" hidden="1">{#N/A,#N/A,FALSE,"cover";#N/A,#N/A,FALSE,"page_1";#N/A,#N/A,FALSE,"page_2";#N/A,#N/A,FALSE,"page_3";#N/A,#N/A,FALSE,"page_4"}</definedName>
    <definedName name="Methodology3" localSheetId="11" hidden="1">{#N/A,#N/A,FALSE,"cover";#N/A,#N/A,FALSE,"page_1";#N/A,#N/A,FALSE,"page_2";#N/A,#N/A,FALSE,"page_3";#N/A,#N/A,FALSE,"page_4"}</definedName>
    <definedName name="Methodology3" localSheetId="10" hidden="1">{#N/A,#N/A,FALSE,"cover";#N/A,#N/A,FALSE,"page_1";#N/A,#N/A,FALSE,"page_2";#N/A,#N/A,FALSE,"page_3";#N/A,#N/A,FALSE,"page_4"}</definedName>
    <definedName name="Methodology3" localSheetId="7" hidden="1">{#N/A,#N/A,FALSE,"cover";#N/A,#N/A,FALSE,"page_1";#N/A,#N/A,FALSE,"page_2";#N/A,#N/A,FALSE,"page_3";#N/A,#N/A,FALSE,"page_4"}</definedName>
    <definedName name="Methodology3" hidden="1">{#N/A,#N/A,FALSE,"cover";#N/A,#N/A,FALSE,"page_1";#N/A,#N/A,FALSE,"page_2";#N/A,#N/A,FALSE,"page_3";#N/A,#N/A,FALSE,"page_4"}</definedName>
    <definedName name="mjhkj" hidden="1">#REF!</definedName>
    <definedName name="monthlyreport" localSheetId="8" hidden="1">{#N/A,#N/A,FALSE,"1st page";#N/A,#N/A,FALSE,"BSC";#N/A,#N/A,FALSE,"Financial report";#N/A,#N/A,FALSE,"Sales"}</definedName>
    <definedName name="monthlyreport" localSheetId="11" hidden="1">{#N/A,#N/A,FALSE,"1st page";#N/A,#N/A,FALSE,"BSC";#N/A,#N/A,FALSE,"Financial report";#N/A,#N/A,FALSE,"Sales"}</definedName>
    <definedName name="monthlyreport" localSheetId="10" hidden="1">{#N/A,#N/A,FALSE,"1st page";#N/A,#N/A,FALSE,"BSC";#N/A,#N/A,FALSE,"Financial report";#N/A,#N/A,FALSE,"Sales"}</definedName>
    <definedName name="monthlyreport" localSheetId="7" hidden="1">{#N/A,#N/A,FALSE,"1st page";#N/A,#N/A,FALSE,"BSC";#N/A,#N/A,FALSE,"Financial report";#N/A,#N/A,FALSE,"Sales"}</definedName>
    <definedName name="monthlyreport" hidden="1">{#N/A,#N/A,FALSE,"1st page";#N/A,#N/A,FALSE,"BSC";#N/A,#N/A,FALSE,"Financial report";#N/A,#N/A,FALSE,"Sales"}</definedName>
    <definedName name="monthlyreport1" localSheetId="8" hidden="1">{"Page 1",#N/A,FALSE,"Page1";"Overw",#N/A,FALSE,"Overw";"OvW2",#N/A,FALSE,"Overw (2)";"Op Prof YTD",#N/A,FALSE,"Op Prof YTD";"Key ind",#N/A,FALSE,"Key-ind";"Market",#N/A,FALSE,"Market";"K fig 1",#N/A,FALSE,"K-fig 1";"K fig 2",#N/A,FALSE,"K-fig 2"}</definedName>
    <definedName name="monthlyreport1" localSheetId="11" hidden="1">{"Page 1",#N/A,FALSE,"Page1";"Overw",#N/A,FALSE,"Overw";"OvW2",#N/A,FALSE,"Overw (2)";"Op Prof YTD",#N/A,FALSE,"Op Prof YTD";"Key ind",#N/A,FALSE,"Key-ind";"Market",#N/A,FALSE,"Market";"K fig 1",#N/A,FALSE,"K-fig 1";"K fig 2",#N/A,FALSE,"K-fig 2"}</definedName>
    <definedName name="monthlyreport1" localSheetId="10" hidden="1">{"Page 1",#N/A,FALSE,"Page1";"Overw",#N/A,FALSE,"Overw";"OvW2",#N/A,FALSE,"Overw (2)";"Op Prof YTD",#N/A,FALSE,"Op Prof YTD";"Key ind",#N/A,FALSE,"Key-ind";"Market",#N/A,FALSE,"Market";"K fig 1",#N/A,FALSE,"K-fig 1";"K fig 2",#N/A,FALSE,"K-fig 2"}</definedName>
    <definedName name="monthlyreport1" localSheetId="7" hidden="1">{"Page 1",#N/A,FALSE,"Page1";"Overw",#N/A,FALSE,"Overw";"OvW2",#N/A,FALSE,"Overw (2)";"Op Prof YTD",#N/A,FALSE,"Op Prof YTD";"Key ind",#N/A,FALSE,"Key-ind";"Market",#N/A,FALSE,"Market";"K fig 1",#N/A,FALSE,"K-fig 1";"K fig 2",#N/A,FALSE,"K-fig 2"}</definedName>
    <definedName name="monthlyreport1" hidden="1">{"Page 1",#N/A,FALSE,"Page1";"Overw",#N/A,FALSE,"Overw";"OvW2",#N/A,FALSE,"Overw (2)";"Op Prof YTD",#N/A,FALSE,"Op Prof YTD";"Key ind",#N/A,FALSE,"Key-ind";"Market",#N/A,FALSE,"Market";"K fig 1",#N/A,FALSE,"K-fig 1";"K fig 2",#N/A,FALSE,"K-fig 2"}</definedName>
    <definedName name="muhammad" localSheetId="8" hidden="1">{"Sales 2",#N/A,FALSE,"SALES";"Transfer 2",#N/A,FALSE,"TRANSFERS";"A1460",#N/A,FALSE,"A1460"}</definedName>
    <definedName name="muhammad" localSheetId="11" hidden="1">{"Sales 2",#N/A,FALSE,"SALES";"Transfer 2",#N/A,FALSE,"TRANSFERS";"A1460",#N/A,FALSE,"A1460"}</definedName>
    <definedName name="muhammad" localSheetId="10" hidden="1">{"Sales 2",#N/A,FALSE,"SALES";"Transfer 2",#N/A,FALSE,"TRANSFERS";"A1460",#N/A,FALSE,"A1460"}</definedName>
    <definedName name="muhammad" localSheetId="7" hidden="1">{"Sales 2",#N/A,FALSE,"SALES";"Transfer 2",#N/A,FALSE,"TRANSFERS";"A1460",#N/A,FALSE,"A1460"}</definedName>
    <definedName name="muhammad" hidden="1">{"Sales 2",#N/A,FALSE,"SALES";"Transfer 2",#N/A,FALSE,"TRANSFERS";"A1460",#N/A,FALSE,"A1460"}</definedName>
    <definedName name="Multiple.Div.Yield.Stable">#REF!</definedName>
    <definedName name="Multiple.Div.Yield.Unstable">#REF!</definedName>
    <definedName name="Multiple.EBITDA.Stable">#REF!</definedName>
    <definedName name="Multiple.EBITDA.Unstable">#REF!</definedName>
    <definedName name="Multiple.PE.Stable">#REF!</definedName>
    <definedName name="Multiple.PE.Unstable">#REF!</definedName>
    <definedName name="navn" localSheetId="8" hidden="1">{"FlashP1",#N/A,FALSE,"Flash p 1";"FlashKInd",#N/A,FALSE,"Flash K Ind";"FlashOpProf",#N/A,FALSE,"Flash Op prof";"Market",#N/A,FALSE,"Market"}</definedName>
    <definedName name="navn" localSheetId="11" hidden="1">{"FlashP1",#N/A,FALSE,"Flash p 1";"FlashKInd",#N/A,FALSE,"Flash K Ind";"FlashOpProf",#N/A,FALSE,"Flash Op prof";"Market",#N/A,FALSE,"Market"}</definedName>
    <definedName name="navn" localSheetId="10" hidden="1">{"FlashP1",#N/A,FALSE,"Flash p 1";"FlashKInd",#N/A,FALSE,"Flash K Ind";"FlashOpProf",#N/A,FALSE,"Flash Op prof";"Market",#N/A,FALSE,"Market"}</definedName>
    <definedName name="navn" localSheetId="7" hidden="1">{"FlashP1",#N/A,FALSE,"Flash p 1";"FlashKInd",#N/A,FALSE,"Flash K Ind";"FlashOpProf",#N/A,FALSE,"Flash Op prof";"Market",#N/A,FALSE,"Market"}</definedName>
    <definedName name="navn" hidden="1">{"FlashP1",#N/A,FALSE,"Flash p 1";"FlashKInd",#N/A,FALSE,"Flash K Ind";"FlashOpProf",#N/A,FALSE,"Flash Op prof";"Market",#N/A,FALSE,"Market"}</definedName>
    <definedName name="navn2" localSheetId="8" hidden="1">{#N/A,#N/A,FALSE,"1st page";#N/A,#N/A,FALSE,"BSC";#N/A,#N/A,FALSE,"Financial report";#N/A,#N/A,FALSE,"Sales"}</definedName>
    <definedName name="navn2" localSheetId="11" hidden="1">{#N/A,#N/A,FALSE,"1st page";#N/A,#N/A,FALSE,"BSC";#N/A,#N/A,FALSE,"Financial report";#N/A,#N/A,FALSE,"Sales"}</definedName>
    <definedName name="navn2" localSheetId="10" hidden="1">{#N/A,#N/A,FALSE,"1st page";#N/A,#N/A,FALSE,"BSC";#N/A,#N/A,FALSE,"Financial report";#N/A,#N/A,FALSE,"Sales"}</definedName>
    <definedName name="navn2" localSheetId="7" hidden="1">{#N/A,#N/A,FALSE,"1st page";#N/A,#N/A,FALSE,"BSC";#N/A,#N/A,FALSE,"Financial report";#N/A,#N/A,FALSE,"Sales"}</definedName>
    <definedName name="navn2" hidden="1">{#N/A,#N/A,FALSE,"1st page";#N/A,#N/A,FALSE,"BSC";#N/A,#N/A,FALSE,"Financial report";#N/A,#N/A,FALSE,"Sales"}</definedName>
    <definedName name="navn3" localSheetId="8" hidden="1">{"Page 1",#N/A,FALSE,"Page1";"Overw",#N/A,FALSE,"Overw";"OvW2",#N/A,FALSE,"Overw (2)";"Op Prof YTD",#N/A,FALSE,"Op Prof YTD";"Key ind",#N/A,FALSE,"Key-ind";"Market",#N/A,FALSE,"Market";"K fig 1",#N/A,FALSE,"K-fig 1";"K fig 2",#N/A,FALSE,"K-fig 2"}</definedName>
    <definedName name="navn3" localSheetId="11" hidden="1">{"Page 1",#N/A,FALSE,"Page1";"Overw",#N/A,FALSE,"Overw";"OvW2",#N/A,FALSE,"Overw (2)";"Op Prof YTD",#N/A,FALSE,"Op Prof YTD";"Key ind",#N/A,FALSE,"Key-ind";"Market",#N/A,FALSE,"Market";"K fig 1",#N/A,FALSE,"K-fig 1";"K fig 2",#N/A,FALSE,"K-fig 2"}</definedName>
    <definedName name="navn3" localSheetId="10" hidden="1">{"Page 1",#N/A,FALSE,"Page1";"Overw",#N/A,FALSE,"Overw";"OvW2",#N/A,FALSE,"Overw (2)";"Op Prof YTD",#N/A,FALSE,"Op Prof YTD";"Key ind",#N/A,FALSE,"Key-ind";"Market",#N/A,FALSE,"Market";"K fig 1",#N/A,FALSE,"K-fig 1";"K fig 2",#N/A,FALSE,"K-fig 2"}</definedName>
    <definedName name="navn3" localSheetId="7" hidden="1">{"Page 1",#N/A,FALSE,"Page1";"Overw",#N/A,FALSE,"Overw";"OvW2",#N/A,FALSE,"Overw (2)";"Op Prof YTD",#N/A,FALSE,"Op Prof YTD";"Key ind",#N/A,FALSE,"Key-ind";"Market",#N/A,FALSE,"Market";"K fig 1",#N/A,FALSE,"K-fig 1";"K fig 2",#N/A,FALSE,"K-fig 2"}</definedName>
    <definedName name="navn3" hidden="1">{"Page 1",#N/A,FALSE,"Page1";"Overw",#N/A,FALSE,"Overw";"OvW2",#N/A,FALSE,"Overw (2)";"Op Prof YTD",#N/A,FALSE,"Op Prof YTD";"Key ind",#N/A,FALSE,"Key-ind";"Market",#N/A,FALSE,"Market";"K fig 1",#N/A,FALSE,"K-fig 1";"K fig 2",#N/A,FALSE,"K-fig 2"}</definedName>
    <definedName name="navn4" localSheetId="8" hidden="1">{"Page 1",#N/A,FALSE,"Page1";"Overw",#N/A,FALSE,"Overw";"OvW2",#N/A,FALSE,"Overw (2)";"Op Prof YTD",#N/A,FALSE,"Op Prof YTD";"Key ind",#N/A,FALSE,"Key-ind";"Market",#N/A,FALSE,"Market";"K fig 1",#N/A,FALSE,"K-fig 1";"K fig 2",#N/A,FALSE,"K-fig 2"}</definedName>
    <definedName name="navn4" localSheetId="11" hidden="1">{"Page 1",#N/A,FALSE,"Page1";"Overw",#N/A,FALSE,"Overw";"OvW2",#N/A,FALSE,"Overw (2)";"Op Prof YTD",#N/A,FALSE,"Op Prof YTD";"Key ind",#N/A,FALSE,"Key-ind";"Market",#N/A,FALSE,"Market";"K fig 1",#N/A,FALSE,"K-fig 1";"K fig 2",#N/A,FALSE,"K-fig 2"}</definedName>
    <definedName name="navn4" localSheetId="10" hidden="1">{"Page 1",#N/A,FALSE,"Page1";"Overw",#N/A,FALSE,"Overw";"OvW2",#N/A,FALSE,"Overw (2)";"Op Prof YTD",#N/A,FALSE,"Op Prof YTD";"Key ind",#N/A,FALSE,"Key-ind";"Market",#N/A,FALSE,"Market";"K fig 1",#N/A,FALSE,"K-fig 1";"K fig 2",#N/A,FALSE,"K-fig 2"}</definedName>
    <definedName name="navn4" localSheetId="7" hidden="1">{"Page 1",#N/A,FALSE,"Page1";"Overw",#N/A,FALSE,"Overw";"OvW2",#N/A,FALSE,"Overw (2)";"Op Prof YTD",#N/A,FALSE,"Op Prof YTD";"Key ind",#N/A,FALSE,"Key-ind";"Market",#N/A,FALSE,"Market";"K fig 1",#N/A,FALSE,"K-fig 1";"K fig 2",#N/A,FALSE,"K-fig 2"}</definedName>
    <definedName name="navn4" hidden="1">{"Page 1",#N/A,FALSE,"Page1";"Overw",#N/A,FALSE,"Overw";"OvW2",#N/A,FALSE,"Overw (2)";"Op Prof YTD",#N/A,FALSE,"Op Prof YTD";"Key ind",#N/A,FALSE,"Key-ind";"Market",#N/A,FALSE,"Market";"K fig 1",#N/A,FALSE,"K-fig 1";"K fig 2",#N/A,FALSE,"K-fig 2"}</definedName>
    <definedName name="nbxkaBXKJ" localSheetId="8" hidden="1">{"Sales 2",#N/A,FALSE,"SALES";"Transfer 2",#N/A,FALSE,"TRANSFERS";"A1460",#N/A,FALSE,"A1460"}</definedName>
    <definedName name="nbxkaBXKJ" localSheetId="11" hidden="1">{"Sales 2",#N/A,FALSE,"SALES";"Transfer 2",#N/A,FALSE,"TRANSFERS";"A1460",#N/A,FALSE,"A1460"}</definedName>
    <definedName name="nbxkaBXKJ" localSheetId="10" hidden="1">{"Sales 2",#N/A,FALSE,"SALES";"Transfer 2",#N/A,FALSE,"TRANSFERS";"A1460",#N/A,FALSE,"A1460"}</definedName>
    <definedName name="nbxkaBXKJ" localSheetId="7" hidden="1">{"Sales 2",#N/A,FALSE,"SALES";"Transfer 2",#N/A,FALSE,"TRANSFERS";"A1460",#N/A,FALSE,"A1460"}</definedName>
    <definedName name="nbxkaBXKJ" hidden="1">{"Sales 2",#N/A,FALSE,"SALES";"Transfer 2",#N/A,FALSE,"TRANSFERS";"A1460",#N/A,FALSE,"A1460"}</definedName>
    <definedName name="ncbcb" localSheetId="8" hidden="1">{#N/A,#N/A,FALSE,"cover";#N/A,#N/A,FALSE,"page_1";#N/A,#N/A,FALSE,"page_2";#N/A,#N/A,FALSE,"page_3";#N/A,#N/A,FALSE,"page_4"}</definedName>
    <definedName name="ncbcb" localSheetId="11" hidden="1">{#N/A,#N/A,FALSE,"cover";#N/A,#N/A,FALSE,"page_1";#N/A,#N/A,FALSE,"page_2";#N/A,#N/A,FALSE,"page_3";#N/A,#N/A,FALSE,"page_4"}</definedName>
    <definedName name="ncbcb" localSheetId="10" hidden="1">{#N/A,#N/A,FALSE,"cover";#N/A,#N/A,FALSE,"page_1";#N/A,#N/A,FALSE,"page_2";#N/A,#N/A,FALSE,"page_3";#N/A,#N/A,FALSE,"page_4"}</definedName>
    <definedName name="ncbcb" localSheetId="7" hidden="1">{#N/A,#N/A,FALSE,"cover";#N/A,#N/A,FALSE,"page_1";#N/A,#N/A,FALSE,"page_2";#N/A,#N/A,FALSE,"page_3";#N/A,#N/A,FALSE,"page_4"}</definedName>
    <definedName name="ncbcb" hidden="1">{#N/A,#N/A,FALSE,"cover";#N/A,#N/A,FALSE,"page_1";#N/A,#N/A,FALSE,"page_2";#N/A,#N/A,FALSE,"page_3";#N/A,#N/A,FALSE,"page_4"}</definedName>
    <definedName name="NOD" localSheetId="8" hidden="1">{#N/A,#N/A,FALSE,"QUARTERLY SALES";#N/A,#N/A,FALSE,"NET SALES ";#N/A,#N/A,FALSE,"INVENTORY"}</definedName>
    <definedName name="NOD" localSheetId="11" hidden="1">{#N/A,#N/A,FALSE,"QUARTERLY SALES";#N/A,#N/A,FALSE,"NET SALES ";#N/A,#N/A,FALSE,"INVENTORY"}</definedName>
    <definedName name="NOD" localSheetId="10" hidden="1">{#N/A,#N/A,FALSE,"QUARTERLY SALES";#N/A,#N/A,FALSE,"NET SALES ";#N/A,#N/A,FALSE,"INVENTORY"}</definedName>
    <definedName name="NOD" localSheetId="7" hidden="1">{#N/A,#N/A,FALSE,"QUARTERLY SALES";#N/A,#N/A,FALSE,"NET SALES ";#N/A,#N/A,FALSE,"INVENTORY"}</definedName>
    <definedName name="NOD" hidden="1">{#N/A,#N/A,FALSE,"QUARTERLY SALES";#N/A,#N/A,FALSE,"NET SALES ";#N/A,#N/A,FALSE,"INVENTORY"}</definedName>
    <definedName name="Nominal">#REF!</definedName>
    <definedName name="nr" localSheetId="8" hidden="1">{"MSS",#N/A,FALSE,"MSS";"ProdSA",#N/A,FALSE,"ProdSA";"Sales 1",#N/A,FALSE,"SALES";"Transfer 1",#N/A,FALSE,"TRANSFERS"}</definedName>
    <definedName name="nr" localSheetId="11" hidden="1">{"MSS",#N/A,FALSE,"MSS";"ProdSA",#N/A,FALSE,"ProdSA";"Sales 1",#N/A,FALSE,"SALES";"Transfer 1",#N/A,FALSE,"TRANSFERS"}</definedName>
    <definedName name="nr" localSheetId="10" hidden="1">{"MSS",#N/A,FALSE,"MSS";"ProdSA",#N/A,FALSE,"ProdSA";"Sales 1",#N/A,FALSE,"SALES";"Transfer 1",#N/A,FALSE,"TRANSFERS"}</definedName>
    <definedName name="nr" localSheetId="7" hidden="1">{"MSS",#N/A,FALSE,"MSS";"ProdSA",#N/A,FALSE,"ProdSA";"Sales 1",#N/A,FALSE,"SALES";"Transfer 1",#N/A,FALSE,"TRANSFERS"}</definedName>
    <definedName name="nr" hidden="1">{"MSS",#N/A,FALSE,"MSS";"ProdSA",#N/A,FALSE,"ProdSA";"Sales 1",#N/A,FALSE,"SALES";"Transfer 1",#N/A,FALSE,"TRANSFERS"}</definedName>
    <definedName name="nz" localSheetId="8" hidden="1">{"Sales 2",#N/A,FALSE,"SALES";"Transfer 2",#N/A,FALSE,"TRANSFERS";"A1460",#N/A,FALSE,"A1460"}</definedName>
    <definedName name="nz" localSheetId="11" hidden="1">{"Sales 2",#N/A,FALSE,"SALES";"Transfer 2",#N/A,FALSE,"TRANSFERS";"A1460",#N/A,FALSE,"A1460"}</definedName>
    <definedName name="nz" localSheetId="10" hidden="1">{"Sales 2",#N/A,FALSE,"SALES";"Transfer 2",#N/A,FALSE,"TRANSFERS";"A1460",#N/A,FALSE,"A1460"}</definedName>
    <definedName name="nz" localSheetId="7" hidden="1">{"Sales 2",#N/A,FALSE,"SALES";"Transfer 2",#N/A,FALSE,"TRANSFERS";"A1460",#N/A,FALSE,"A1460"}</definedName>
    <definedName name="nz" hidden="1">{"Sales 2",#N/A,FALSE,"SALES";"Transfer 2",#N/A,FALSE,"TRANSFERS";"A1460",#N/A,FALSE,"A1460"}</definedName>
    <definedName name="Odid" localSheetId="8" hidden="1">{"'IM V02'!$A$1:$W$57"}</definedName>
    <definedName name="Odid" localSheetId="11" hidden="1">{"'IM V02'!$A$1:$W$57"}</definedName>
    <definedName name="Odid" localSheetId="10" hidden="1">{"'IM V02'!$A$1:$W$57"}</definedName>
    <definedName name="Odid" localSheetId="7" hidden="1">{"'IM V02'!$A$1:$W$57"}</definedName>
    <definedName name="Odid" hidden="1">{"'IM V02'!$A$1:$W$57"}</definedName>
    <definedName name="omega" localSheetId="8" hidden="1">{#N/A,#N/A,FALSE,"CHANGES";#N/A,#N/A,FALSE,"PROD SUMMARY";#N/A,#N/A,FALSE,"1995 PO SUM";#N/A,#N/A,FALSE,"1995 GEOG SUM";#N/A,#N/A,FALSE,"1996 PO SUM";#N/A,#N/A,FALSE,"1996 GEOG SUM"}</definedName>
    <definedName name="omega" localSheetId="11" hidden="1">{#N/A,#N/A,FALSE,"CHANGES";#N/A,#N/A,FALSE,"PROD SUMMARY";#N/A,#N/A,FALSE,"1995 PO SUM";#N/A,#N/A,FALSE,"1995 GEOG SUM";#N/A,#N/A,FALSE,"1996 PO SUM";#N/A,#N/A,FALSE,"1996 GEOG SUM"}</definedName>
    <definedName name="omega" localSheetId="10" hidden="1">{#N/A,#N/A,FALSE,"CHANGES";#N/A,#N/A,FALSE,"PROD SUMMARY";#N/A,#N/A,FALSE,"1995 PO SUM";#N/A,#N/A,FALSE,"1995 GEOG SUM";#N/A,#N/A,FALSE,"1996 PO SUM";#N/A,#N/A,FALSE,"1996 GEOG SUM"}</definedName>
    <definedName name="omega" localSheetId="7" hidden="1">{#N/A,#N/A,FALSE,"CHANGES";#N/A,#N/A,FALSE,"PROD SUMMARY";#N/A,#N/A,FALSE,"1995 PO SUM";#N/A,#N/A,FALSE,"1995 GEOG SUM";#N/A,#N/A,FALSE,"1996 PO SUM";#N/A,#N/A,FALSE,"1996 GEOG SUM"}</definedName>
    <definedName name="omega" hidden="1">{#N/A,#N/A,FALSE,"CHANGES";#N/A,#N/A,FALSE,"PROD SUMMARY";#N/A,#N/A,FALSE,"1995 PO SUM";#N/A,#N/A,FALSE,"1995 GEOG SUM";#N/A,#N/A,FALSE,"1996 PO SUM";#N/A,#N/A,FALSE,"1996 GEOG SUM"}</definedName>
    <definedName name="one" localSheetId="8" hidden="1">{"'IM V02'!$A$1:$W$57"}</definedName>
    <definedName name="one" localSheetId="11" hidden="1">{"'IM V02'!$A$1:$W$57"}</definedName>
    <definedName name="one" localSheetId="10" hidden="1">{"'IM V02'!$A$1:$W$57"}</definedName>
    <definedName name="one" localSheetId="7" hidden="1">{"'IM V02'!$A$1:$W$57"}</definedName>
    <definedName name="one" hidden="1">{"'IM V02'!$A$1:$W$57"}</definedName>
    <definedName name="OPEX.Unit.Processing.C1">#REF!</definedName>
    <definedName name="OPEX.Unit.Processing.C2">#REF!</definedName>
    <definedName name="OPEX.Unit.Processing.C3">#REF!</definedName>
    <definedName name="OPEX.Unit.Processing.C4">#REF!</definedName>
    <definedName name="OPEX.Unit.Processing.C5">#REF!</definedName>
    <definedName name="OPEX.Unit.Processing.Cond">#REF!</definedName>
    <definedName name="OPEX.Unit.Processing.Sulphur">#REF!</definedName>
    <definedName name="ORAKL" localSheetId="8" hidden="1">{#N/A,#N/A,FALSE,"QUARTERLY SALES";#N/A,#N/A,FALSE,"NET SALES ";#N/A,#N/A,FALSE,"INVENTORY"}</definedName>
    <definedName name="ORAKL" localSheetId="11" hidden="1">{#N/A,#N/A,FALSE,"QUARTERLY SALES";#N/A,#N/A,FALSE,"NET SALES ";#N/A,#N/A,FALSE,"INVENTORY"}</definedName>
    <definedName name="ORAKL" localSheetId="10" hidden="1">{#N/A,#N/A,FALSE,"QUARTERLY SALES";#N/A,#N/A,FALSE,"NET SALES ";#N/A,#N/A,FALSE,"INVENTORY"}</definedName>
    <definedName name="ORAKL" localSheetId="7" hidden="1">{#N/A,#N/A,FALSE,"QUARTERLY SALES";#N/A,#N/A,FALSE,"NET SALES ";#N/A,#N/A,FALSE,"INVENTORY"}</definedName>
    <definedName name="ORAKL" hidden="1">{#N/A,#N/A,FALSE,"QUARTERLY SALES";#N/A,#N/A,FALSE,"NET SALES ";#N/A,#N/A,FALSE,"INVENTORY"}</definedName>
    <definedName name="ORAL" localSheetId="8" hidden="1">{#N/A,#N/A,FALSE,"NET SALES ";#N/A,#N/A,FALSE,"QUARTERLY SALES"}</definedName>
    <definedName name="ORAL" localSheetId="11" hidden="1">{#N/A,#N/A,FALSE,"NET SALES ";#N/A,#N/A,FALSE,"QUARTERLY SALES"}</definedName>
    <definedName name="ORAL" localSheetId="10" hidden="1">{#N/A,#N/A,FALSE,"NET SALES ";#N/A,#N/A,FALSE,"QUARTERLY SALES"}</definedName>
    <definedName name="ORAL" localSheetId="7" hidden="1">{#N/A,#N/A,FALSE,"NET SALES ";#N/A,#N/A,FALSE,"QUARTERLY SALES"}</definedName>
    <definedName name="ORAL" hidden="1">{#N/A,#N/A,FALSE,"NET SALES ";#N/A,#N/A,FALSE,"QUARTERLY SALES"}</definedName>
    <definedName name="OrderTable" hidden="1">#REF!</definedName>
    <definedName name="otc.ram.material" localSheetId="8" hidden="1">{#N/A,#N/A,FALSE,"QUARTERLY SALES";#N/A,#N/A,FALSE,"NET SALES ";#N/A,#N/A,FALSE,"INVENTORY"}</definedName>
    <definedName name="otc.ram.material" localSheetId="11" hidden="1">{#N/A,#N/A,FALSE,"QUARTERLY SALES";#N/A,#N/A,FALSE,"NET SALES ";#N/A,#N/A,FALSE,"INVENTORY"}</definedName>
    <definedName name="otc.ram.material" localSheetId="10" hidden="1">{#N/A,#N/A,FALSE,"QUARTERLY SALES";#N/A,#N/A,FALSE,"NET SALES ";#N/A,#N/A,FALSE,"INVENTORY"}</definedName>
    <definedName name="otc.ram.material" localSheetId="7" hidden="1">{#N/A,#N/A,FALSE,"QUARTERLY SALES";#N/A,#N/A,FALSE,"NET SALES ";#N/A,#N/A,FALSE,"INVENTORY"}</definedName>
    <definedName name="otc.ram.material" hidden="1">{#N/A,#N/A,FALSE,"QUARTERLY SALES";#N/A,#N/A,FALSE,"NET SALES ";#N/A,#N/A,FALSE,"INVENTORY"}</definedName>
    <definedName name="OTCGHGHG" localSheetId="8" hidden="1">{#N/A,#N/A,FALSE,"QUARTERLY SALES";#N/A,#N/A,FALSE,"NET SALES ";#N/A,#N/A,FALSE,"INVENTORY"}</definedName>
    <definedName name="OTCGHGHG" localSheetId="11" hidden="1">{#N/A,#N/A,FALSE,"QUARTERLY SALES";#N/A,#N/A,FALSE,"NET SALES ";#N/A,#N/A,FALSE,"INVENTORY"}</definedName>
    <definedName name="OTCGHGHG" localSheetId="10" hidden="1">{#N/A,#N/A,FALSE,"QUARTERLY SALES";#N/A,#N/A,FALSE,"NET SALES ";#N/A,#N/A,FALSE,"INVENTORY"}</definedName>
    <definedName name="OTCGHGHG" localSheetId="7" hidden="1">{#N/A,#N/A,FALSE,"QUARTERLY SALES";#N/A,#N/A,FALSE,"NET SALES ";#N/A,#N/A,FALSE,"INVENTORY"}</definedName>
    <definedName name="OTCGHGHG" hidden="1">{#N/A,#N/A,FALSE,"QUARTERLY SALES";#N/A,#N/A,FALSE,"NET SALES ";#N/A,#N/A,FALSE,"INVENTORY"}</definedName>
    <definedName name="Pal_Workbook_GUID" hidden="1">"SZ5KRP8YX5F9H1RLCCB13AYN"</definedName>
    <definedName name="perro">#REF!</definedName>
    <definedName name="pmnov04" hidden="1">#REF!</definedName>
    <definedName name="poi" localSheetId="8" hidden="1">{#N/A,#N/A,FALSE,"CHANGES";#N/A,#N/A,FALSE,"PROD SUMMARY";#N/A,#N/A,FALSE,"1995 PO SUM";#N/A,#N/A,FALSE,"1995 GEOG SUM";#N/A,#N/A,FALSE,"1996 PO SUM";#N/A,#N/A,FALSE,"1996 GEOG SUM"}</definedName>
    <definedName name="poi" localSheetId="11" hidden="1">{#N/A,#N/A,FALSE,"CHANGES";#N/A,#N/A,FALSE,"PROD SUMMARY";#N/A,#N/A,FALSE,"1995 PO SUM";#N/A,#N/A,FALSE,"1995 GEOG SUM";#N/A,#N/A,FALSE,"1996 PO SUM";#N/A,#N/A,FALSE,"1996 GEOG SUM"}</definedName>
    <definedName name="poi" localSheetId="10" hidden="1">{#N/A,#N/A,FALSE,"CHANGES";#N/A,#N/A,FALSE,"PROD SUMMARY";#N/A,#N/A,FALSE,"1995 PO SUM";#N/A,#N/A,FALSE,"1995 GEOG SUM";#N/A,#N/A,FALSE,"1996 PO SUM";#N/A,#N/A,FALSE,"1996 GEOG SUM"}</definedName>
    <definedName name="poi" localSheetId="7" hidden="1">{#N/A,#N/A,FALSE,"CHANGES";#N/A,#N/A,FALSE,"PROD SUMMARY";#N/A,#N/A,FALSE,"1995 PO SUM";#N/A,#N/A,FALSE,"1995 GEOG SUM";#N/A,#N/A,FALSE,"1996 PO SUM";#N/A,#N/A,FALSE,"1996 GEOG SUM"}</definedName>
    <definedName name="poi" hidden="1">{#N/A,#N/A,FALSE,"CHANGES";#N/A,#N/A,FALSE,"PROD SUMMARY";#N/A,#N/A,FALSE,"1995 PO SUM";#N/A,#N/A,FALSE,"1995 GEOG SUM";#N/A,#N/A,FALSE,"1996 PO SUM";#N/A,#N/A,FALSE,"1996 GEOG SUM"}</definedName>
    <definedName name="polycompm1" localSheetId="8" hidden="1">{"Page1",#N/A,FALSE,"Page1";"Overview",#N/A,FALSE,"Overview";"result",#N/A,FALSE,"Result";"Charts1",#N/A,FALSE,"Charts1";"Charts2",#N/A,FALSE,"Charts2"}</definedName>
    <definedName name="polycompm1" localSheetId="11" hidden="1">{"Page1",#N/A,FALSE,"Page1";"Overview",#N/A,FALSE,"Overview";"result",#N/A,FALSE,"Result";"Charts1",#N/A,FALSE,"Charts1";"Charts2",#N/A,FALSE,"Charts2"}</definedName>
    <definedName name="polycompm1" localSheetId="10" hidden="1">{"Page1",#N/A,FALSE,"Page1";"Overview",#N/A,FALSE,"Overview";"result",#N/A,FALSE,"Result";"Charts1",#N/A,FALSE,"Charts1";"Charts2",#N/A,FALSE,"Charts2"}</definedName>
    <definedName name="polycompm1" localSheetId="7" hidden="1">{"Page1",#N/A,FALSE,"Page1";"Overview",#N/A,FALSE,"Overview";"result",#N/A,FALSE,"Result";"Charts1",#N/A,FALSE,"Charts1";"Charts2",#N/A,FALSE,"Charts2"}</definedName>
    <definedName name="polycompm1" hidden="1">{"Page1",#N/A,FALSE,"Page1";"Overview",#N/A,FALSE,"Overview";"result",#N/A,FALSE,"Result";"Charts1",#N/A,FALSE,"Charts1";"Charts2",#N/A,FALSE,"Charts2"}</definedName>
    <definedName name="ppppppppppppppppp" localSheetId="8" hidden="1">{"'Sheet1'!$A$1:$N$196"}</definedName>
    <definedName name="ppppppppppppppppp" localSheetId="11" hidden="1">{"'Sheet1'!$A$1:$N$196"}</definedName>
    <definedName name="ppppppppppppppppp" localSheetId="10" hidden="1">{"'Sheet1'!$A$1:$N$196"}</definedName>
    <definedName name="ppppppppppppppppp" localSheetId="7" hidden="1">{"'Sheet1'!$A$1:$N$196"}</definedName>
    <definedName name="ppppppppppppppppp" hidden="1">{"'Sheet1'!$A$1:$N$196"}</definedName>
    <definedName name="ppwppwpwpwppwpwpw" localSheetId="8" hidden="1">{"'Sheet1'!$A$1:$N$196"}</definedName>
    <definedName name="ppwppwpwpwppwpwpw" localSheetId="11" hidden="1">{"'Sheet1'!$A$1:$N$196"}</definedName>
    <definedName name="ppwppwpwpwppwpwpw" localSheetId="10" hidden="1">{"'Sheet1'!$A$1:$N$196"}</definedName>
    <definedName name="ppwppwpwpwppwpwpw" localSheetId="7" hidden="1">{"'Sheet1'!$A$1:$N$196"}</definedName>
    <definedName name="ppwppwpwpwppwpwpw" hidden="1">{"'Sheet1'!$A$1:$N$196"}</definedName>
    <definedName name="PRACTICE" localSheetId="8" hidden="1">{#N/A,#N/A,FALSE,"CoverPage";#N/A,#N/A,FALSE,"Objective";#N/A,#N/A,FALSE,"TeamNorm";#N/A,#N/A,FALSE,"PAE";#N/A,#N/A,FALSE,"PBE";#N/A,#N/A,FALSE,"PSE";#N/A,#N/A,FALSE,"PME";#N/A,#N/A,FALSE,"HSE"}</definedName>
    <definedName name="PRACTICE" localSheetId="11" hidden="1">{#N/A,#N/A,FALSE,"CoverPage";#N/A,#N/A,FALSE,"Objective";#N/A,#N/A,FALSE,"TeamNorm";#N/A,#N/A,FALSE,"PAE";#N/A,#N/A,FALSE,"PBE";#N/A,#N/A,FALSE,"PSE";#N/A,#N/A,FALSE,"PME";#N/A,#N/A,FALSE,"HSE"}</definedName>
    <definedName name="PRACTICE" localSheetId="10" hidden="1">{#N/A,#N/A,FALSE,"CoverPage";#N/A,#N/A,FALSE,"Objective";#N/A,#N/A,FALSE,"TeamNorm";#N/A,#N/A,FALSE,"PAE";#N/A,#N/A,FALSE,"PBE";#N/A,#N/A,FALSE,"PSE";#N/A,#N/A,FALSE,"PME";#N/A,#N/A,FALSE,"HSE"}</definedName>
    <definedName name="PRACTICE" localSheetId="7" hidden="1">{#N/A,#N/A,FALSE,"CoverPage";#N/A,#N/A,FALSE,"Objective";#N/A,#N/A,FALSE,"TeamNorm";#N/A,#N/A,FALSE,"PAE";#N/A,#N/A,FALSE,"PBE";#N/A,#N/A,FALSE,"PSE";#N/A,#N/A,FALSE,"PME";#N/A,#N/A,FALSE,"HSE"}</definedName>
    <definedName name="PRACTICE" hidden="1">{#N/A,#N/A,FALSE,"CoverPage";#N/A,#N/A,FALSE,"Objective";#N/A,#N/A,FALSE,"TeamNorm";#N/A,#N/A,FALSE,"PAE";#N/A,#N/A,FALSE,"PBE";#N/A,#N/A,FALSE,"PSE";#N/A,#N/A,FALSE,"PME";#N/A,#N/A,FALSE,"HSE"}</definedName>
    <definedName name="Price.ALNG.JV.MERAM.C2">#REF!</definedName>
    <definedName name="Print1" localSheetId="8" hidden="1">{"Wellhead",#N/A,FALSE,"Sheet4";"Casing",#N/A,FALSE,"Sheet4"}</definedName>
    <definedName name="Print1" localSheetId="11" hidden="1">{"Wellhead",#N/A,FALSE,"Sheet4";"Casing",#N/A,FALSE,"Sheet4"}</definedName>
    <definedName name="Print1" localSheetId="10" hidden="1">{"Wellhead",#N/A,FALSE,"Sheet4";"Casing",#N/A,FALSE,"Sheet4"}</definedName>
    <definedName name="Print1" localSheetId="7" hidden="1">{"Wellhead",#N/A,FALSE,"Sheet4";"Casing",#N/A,FALSE,"Sheet4"}</definedName>
    <definedName name="Print1" hidden="1">{"Wellhead",#N/A,FALSE,"Sheet4";"Casing",#N/A,FALSE,"Sheet4"}</definedName>
    <definedName name="PrintInt1" localSheetId="8" hidden="1">{"Wellhead",#N/A,FALSE,"Sheet4";"Casing",#N/A,FALSE,"Sheet4"}</definedName>
    <definedName name="PrintInt1" localSheetId="11" hidden="1">{"Wellhead",#N/A,FALSE,"Sheet4";"Casing",#N/A,FALSE,"Sheet4"}</definedName>
    <definedName name="PrintInt1" localSheetId="10" hidden="1">{"Wellhead",#N/A,FALSE,"Sheet4";"Casing",#N/A,FALSE,"Sheet4"}</definedName>
    <definedName name="PrintInt1" localSheetId="7" hidden="1">{"Wellhead",#N/A,FALSE,"Sheet4";"Casing",#N/A,FALSE,"Sheet4"}</definedName>
    <definedName name="PrintInt1" hidden="1">{"Wellhead",#N/A,FALSE,"Sheet4";"Casing",#N/A,FALSE,"Sheet4"}</definedName>
    <definedName name="PrintIntang" localSheetId="8" hidden="1">{"Wellhead",#N/A,FALSE,"Sheet4";"Casing",#N/A,FALSE,"Sheet4"}</definedName>
    <definedName name="PrintIntang" localSheetId="11" hidden="1">{"Wellhead",#N/A,FALSE,"Sheet4";"Casing",#N/A,FALSE,"Sheet4"}</definedName>
    <definedName name="PrintIntang" localSheetId="10" hidden="1">{"Wellhead",#N/A,FALSE,"Sheet4";"Casing",#N/A,FALSE,"Sheet4"}</definedName>
    <definedName name="PrintIntang" localSheetId="7" hidden="1">{"Wellhead",#N/A,FALSE,"Sheet4";"Casing",#N/A,FALSE,"Sheet4"}</definedName>
    <definedName name="PrintIntang" hidden="1">{"Wellhead",#N/A,FALSE,"Sheet4";"Casing",#N/A,FALSE,"Sheet4"}</definedName>
    <definedName name="Prod_Plan">#REF!</definedName>
    <definedName name="ProdForm" hidden="1">#REF!</definedName>
    <definedName name="Production.Scenario">#REF!</definedName>
    <definedName name="PS.ALNGJV">#REF!</definedName>
    <definedName name="PS.ALNGMERAM.C2">#REF!</definedName>
    <definedName name="PS.Int.C1">#REF!</definedName>
    <definedName name="PS.Int.C2">#REF!</definedName>
    <definedName name="PS.Int.C3">#REF!</definedName>
    <definedName name="PS.Int.C4">#REF!</definedName>
    <definedName name="PS.Int.C5">#REF!</definedName>
    <definedName name="PS.Int.Cond">#REF!</definedName>
    <definedName name="PS.Int.Sulphur">#REF!</definedName>
    <definedName name="PS.Raw.C1">#REF!</definedName>
    <definedName name="PS.Raw.C1Reinj">#REF!</definedName>
    <definedName name="PS.Raw.C2">#REF!</definedName>
    <definedName name="PS.Raw.C3">#REF!</definedName>
    <definedName name="PS.Raw.C4">#REF!</definedName>
    <definedName name="PS.Raw.C5">#REF!</definedName>
    <definedName name="PS.Raw.Cond">#REF!</definedName>
    <definedName name="PS.Raw.Sulphur">#REF!</definedName>
    <definedName name="QCover" localSheetId="8" hidden="1">{"Charts1",#N/A,FALSE,"Charts1";"Charts2",#N/A,FALSE,"Charts2"}</definedName>
    <definedName name="QCover" localSheetId="11" hidden="1">{"Charts1",#N/A,FALSE,"Charts1";"Charts2",#N/A,FALSE,"Charts2"}</definedName>
    <definedName name="QCover" localSheetId="10" hidden="1">{"Charts1",#N/A,FALSE,"Charts1";"Charts2",#N/A,FALSE,"Charts2"}</definedName>
    <definedName name="QCover" localSheetId="7" hidden="1">{"Charts1",#N/A,FALSE,"Charts1";"Charts2",#N/A,FALSE,"Charts2"}</definedName>
    <definedName name="QCover" hidden="1">{"Charts1",#N/A,FALSE,"Charts1";"Charts2",#N/A,FALSE,"Charts2"}</definedName>
    <definedName name="qwer" localSheetId="8" hidden="1">{#N/A,#N/A,FALSE,"CHANGES";#N/A,#N/A,FALSE,"PROD SUMMARY";#N/A,#N/A,FALSE,"1995 PO SUM";#N/A,#N/A,FALSE,"1995 GEOG SUM";#N/A,#N/A,FALSE,"1996 PO SUM";#N/A,#N/A,FALSE,"1996 GEOG SUM"}</definedName>
    <definedName name="qwer" localSheetId="11" hidden="1">{#N/A,#N/A,FALSE,"CHANGES";#N/A,#N/A,FALSE,"PROD SUMMARY";#N/A,#N/A,FALSE,"1995 PO SUM";#N/A,#N/A,FALSE,"1995 GEOG SUM";#N/A,#N/A,FALSE,"1996 PO SUM";#N/A,#N/A,FALSE,"1996 GEOG SUM"}</definedName>
    <definedName name="qwer" localSheetId="10" hidden="1">{#N/A,#N/A,FALSE,"CHANGES";#N/A,#N/A,FALSE,"PROD SUMMARY";#N/A,#N/A,FALSE,"1995 PO SUM";#N/A,#N/A,FALSE,"1995 GEOG SUM";#N/A,#N/A,FALSE,"1996 PO SUM";#N/A,#N/A,FALSE,"1996 GEOG SUM"}</definedName>
    <definedName name="qwer" localSheetId="7" hidden="1">{#N/A,#N/A,FALSE,"CHANGES";#N/A,#N/A,FALSE,"PROD SUMMARY";#N/A,#N/A,FALSE,"1995 PO SUM";#N/A,#N/A,FALSE,"1995 GEOG SUM";#N/A,#N/A,FALSE,"1996 PO SUM";#N/A,#N/A,FALSE,"1996 GEOG SUM"}</definedName>
    <definedName name="qwer" hidden="1">{#N/A,#N/A,FALSE,"CHANGES";#N/A,#N/A,FALSE,"PROD SUMMARY";#N/A,#N/A,FALSE,"1995 PO SUM";#N/A,#N/A,FALSE,"1995 GEOG SUM";#N/A,#N/A,FALSE,"1996 PO SUM";#N/A,#N/A,FALSE,"1996 GEOG SUM"}</definedName>
    <definedName name="qwqwqwqwqw" localSheetId="8" hidden="1">{"'Sheet1'!$A$1:$N$196"}</definedName>
    <definedName name="qwqwqwqwqw" localSheetId="11" hidden="1">{"'Sheet1'!$A$1:$N$196"}</definedName>
    <definedName name="qwqwqwqwqw" localSheetId="10" hidden="1">{"'Sheet1'!$A$1:$N$196"}</definedName>
    <definedName name="qwqwqwqwqw" localSheetId="7" hidden="1">{"'Sheet1'!$A$1:$N$196"}</definedName>
    <definedName name="qwqwqwqwqw" hidden="1">{"'Sheet1'!$A$1:$N$196"}</definedName>
    <definedName name="RCArea" hidden="1">#REF!</definedName>
    <definedName name="re" hidden="1">#REF!</definedName>
    <definedName name="reatwe" localSheetId="8" hidden="1">{"Sales 2",#N/A,FALSE,"SALES";"Transfer 2",#N/A,FALSE,"TRANSFERS";"A1460",#N/A,FALSE,"A1460"}</definedName>
    <definedName name="reatwe" localSheetId="11" hidden="1">{"Sales 2",#N/A,FALSE,"SALES";"Transfer 2",#N/A,FALSE,"TRANSFERS";"A1460",#N/A,FALSE,"A1460"}</definedName>
    <definedName name="reatwe" localSheetId="10" hidden="1">{"Sales 2",#N/A,FALSE,"SALES";"Transfer 2",#N/A,FALSE,"TRANSFERS";"A1460",#N/A,FALSE,"A1460"}</definedName>
    <definedName name="reatwe" localSheetId="7" hidden="1">{"Sales 2",#N/A,FALSE,"SALES";"Transfer 2",#N/A,FALSE,"TRANSFERS";"A1460",#N/A,FALSE,"A1460"}</definedName>
    <definedName name="reatwe" hidden="1">{"Sales 2",#N/A,FALSE,"SALES";"Transfer 2",#N/A,FALSE,"TRANSFERS";"A1460",#N/A,FALSE,"A1460"}</definedName>
    <definedName name="RETRT" hidden="1">#REF!</definedName>
    <definedName name="Risk_Leve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timi" localSheetId="8" hidden="1">{#N/A,#N/A,FALSE,"CHANGES";#N/A,#N/A,FALSE,"PROD SUMMARY";#N/A,#N/A,FALSE,"1995 PO SUM";#N/A,#N/A,FALSE,"1995 GEOG SUM";#N/A,#N/A,FALSE,"1996 PO SUM";#N/A,#N/A,FALSE,"1996 GEOG SUM"}</definedName>
    <definedName name="rotimi" localSheetId="11" hidden="1">{#N/A,#N/A,FALSE,"CHANGES";#N/A,#N/A,FALSE,"PROD SUMMARY";#N/A,#N/A,FALSE,"1995 PO SUM";#N/A,#N/A,FALSE,"1995 GEOG SUM";#N/A,#N/A,FALSE,"1996 PO SUM";#N/A,#N/A,FALSE,"1996 GEOG SUM"}</definedName>
    <definedName name="rotimi" localSheetId="10" hidden="1">{#N/A,#N/A,FALSE,"CHANGES";#N/A,#N/A,FALSE,"PROD SUMMARY";#N/A,#N/A,FALSE,"1995 PO SUM";#N/A,#N/A,FALSE,"1995 GEOG SUM";#N/A,#N/A,FALSE,"1996 PO SUM";#N/A,#N/A,FALSE,"1996 GEOG SUM"}</definedName>
    <definedName name="rotimi" localSheetId="7" hidden="1">{#N/A,#N/A,FALSE,"CHANGES";#N/A,#N/A,FALSE,"PROD SUMMARY";#N/A,#N/A,FALSE,"1995 PO SUM";#N/A,#N/A,FALSE,"1995 GEOG SUM";#N/A,#N/A,FALSE,"1996 PO SUM";#N/A,#N/A,FALSE,"1996 GEOG SUM"}</definedName>
    <definedName name="rotimi" hidden="1">{#N/A,#N/A,FALSE,"CHANGES";#N/A,#N/A,FALSE,"PROD SUMMARY";#N/A,#N/A,FALSE,"1995 PO SUM";#N/A,#N/A,FALSE,"1995 GEOG SUM";#N/A,#N/A,FALSE,"1996 PO SUM";#N/A,#N/A,FALSE,"1996 GEOG SUM"}</definedName>
    <definedName name="RT.OBM" localSheetId="8" hidden="1">{#N/A,#N/A,FALSE,"Oil-Based Mud"}</definedName>
    <definedName name="RT.OBM" localSheetId="11" hidden="1">{#N/A,#N/A,FALSE,"Oil-Based Mud"}</definedName>
    <definedName name="RT.OBM" localSheetId="10" hidden="1">{#N/A,#N/A,FALSE,"Oil-Based Mud"}</definedName>
    <definedName name="RT.OBM" localSheetId="7" hidden="1">{#N/A,#N/A,FALSE,"Oil-Based Mud"}</definedName>
    <definedName name="RT.OBM" hidden="1">{#N/A,#N/A,FALSE,"Oil-Based Mud"}</definedName>
    <definedName name="s" localSheetId="8" hidden="1">{#N/A,#N/A,FALSE,"cover";#N/A,#N/A,FALSE,"page_1";#N/A,#N/A,FALSE,"page_2";#N/A,#N/A,FALSE,"page_3";#N/A,#N/A,FALSE,"page_4"}</definedName>
    <definedName name="s" localSheetId="11" hidden="1">{#N/A,#N/A,FALSE,"cover";#N/A,#N/A,FALSE,"page_1";#N/A,#N/A,FALSE,"page_2";#N/A,#N/A,FALSE,"page_3";#N/A,#N/A,FALSE,"page_4"}</definedName>
    <definedName name="s" localSheetId="10" hidden="1">{#N/A,#N/A,FALSE,"cover";#N/A,#N/A,FALSE,"page_1";#N/A,#N/A,FALSE,"page_2";#N/A,#N/A,FALSE,"page_3";#N/A,#N/A,FALSE,"page_4"}</definedName>
    <definedName name="s" localSheetId="7" hidden="1">{#N/A,#N/A,FALSE,"cover";#N/A,#N/A,FALSE,"page_1";#N/A,#N/A,FALSE,"page_2";#N/A,#N/A,FALSE,"page_3";#N/A,#N/A,FALSE,"page_4"}</definedName>
    <definedName name="s" hidden="1">{#N/A,#N/A,FALSE,"cover";#N/A,#N/A,FALSE,"page_1";#N/A,#N/A,FALSE,"page_2";#N/A,#N/A,FALSE,"page_3";#N/A,#N/A,FALSE,"page_4"}</definedName>
    <definedName name="sadsad" localSheetId="8" hidden="1">{#N/A,#N/A,FALSE,"Balance Sheet";#N/A,#N/A,FALSE,"P&amp;L";#N/A,#N/A,FALSE,"Cashflow";#N/A,#N/A,FALSE,"Policy notes";#N/A,#N/A,FALSE,"FixedAssets";#N/A,#N/A,FALSE,"Policy notes";#N/A,#N/A,FALSE,"Notes3.5-17";#N/A,#N/A,FALSE,"P&amp;L notes"}</definedName>
    <definedName name="sadsad" localSheetId="11" hidden="1">{#N/A,#N/A,FALSE,"Balance Sheet";#N/A,#N/A,FALSE,"P&amp;L";#N/A,#N/A,FALSE,"Cashflow";#N/A,#N/A,FALSE,"Policy notes";#N/A,#N/A,FALSE,"FixedAssets";#N/A,#N/A,FALSE,"Policy notes";#N/A,#N/A,FALSE,"Notes3.5-17";#N/A,#N/A,FALSE,"P&amp;L notes"}</definedName>
    <definedName name="sadsad" localSheetId="10" hidden="1">{#N/A,#N/A,FALSE,"Balance Sheet";#N/A,#N/A,FALSE,"P&amp;L";#N/A,#N/A,FALSE,"Cashflow";#N/A,#N/A,FALSE,"Policy notes";#N/A,#N/A,FALSE,"FixedAssets";#N/A,#N/A,FALSE,"Policy notes";#N/A,#N/A,FALSE,"Notes3.5-17";#N/A,#N/A,FALSE,"P&amp;L notes"}</definedName>
    <definedName name="sadsad" localSheetId="7" hidden="1">{#N/A,#N/A,FALSE,"Balance Sheet";#N/A,#N/A,FALSE,"P&amp;L";#N/A,#N/A,FALSE,"Cashflow";#N/A,#N/A,FALSE,"Policy notes";#N/A,#N/A,FALSE,"FixedAssets";#N/A,#N/A,FALSE,"Policy notes";#N/A,#N/A,FALSE,"Notes3.5-17";#N/A,#N/A,FALSE,"P&amp;L notes"}</definedName>
    <definedName name="sadsad" hidden="1">{#N/A,#N/A,FALSE,"Balance Sheet";#N/A,#N/A,FALSE,"P&amp;L";#N/A,#N/A,FALSE,"Cashflow";#N/A,#N/A,FALSE,"Policy notes";#N/A,#N/A,FALSE,"FixedAssets";#N/A,#N/A,FALSE,"Policy notes";#N/A,#N/A,FALSE,"Notes3.5-17";#N/A,#N/A,FALSE,"P&amp;L notes"}</definedName>
    <definedName name="sajbnclaknCLJK" localSheetId="8" hidden="1">{"MSS",#N/A,FALSE,"MSS";"ProdSA",#N/A,FALSE,"ProdSA";"Sales 1",#N/A,FALSE,"SALES";"Transfer 1",#N/A,FALSE,"TRANSFERS"}</definedName>
    <definedName name="sajbnclaknCLJK" localSheetId="11" hidden="1">{"MSS",#N/A,FALSE,"MSS";"ProdSA",#N/A,FALSE,"ProdSA";"Sales 1",#N/A,FALSE,"SALES";"Transfer 1",#N/A,FALSE,"TRANSFERS"}</definedName>
    <definedName name="sajbnclaknCLJK" localSheetId="10" hidden="1">{"MSS",#N/A,FALSE,"MSS";"ProdSA",#N/A,FALSE,"ProdSA";"Sales 1",#N/A,FALSE,"SALES";"Transfer 1",#N/A,FALSE,"TRANSFERS"}</definedName>
    <definedName name="sajbnclaknCLJK" localSheetId="7" hidden="1">{"MSS",#N/A,FALSE,"MSS";"ProdSA",#N/A,FALSE,"ProdSA";"Sales 1",#N/A,FALSE,"SALES";"Transfer 1",#N/A,FALSE,"TRANSFERS"}</definedName>
    <definedName name="sajbnclaknCLJK" hidden="1">{"MSS",#N/A,FALSE,"MSS";"ProdSA",#N/A,FALSE,"ProdSA";"Sales 1",#N/A,FALSE,"SALES";"Transfer 1",#N/A,FALSE,"TRANSFERS"}</definedName>
    <definedName name="saleh" hidden="1">#REF!</definedName>
    <definedName name="SALIM" localSheetId="8" hidden="1">{"'IM V02'!$A$1:$W$57"}</definedName>
    <definedName name="SALIM" localSheetId="11" hidden="1">{"'IM V02'!$A$1:$W$57"}</definedName>
    <definedName name="SALIM" localSheetId="10" hidden="1">{"'IM V02'!$A$1:$W$57"}</definedName>
    <definedName name="SALIM" localSheetId="7" hidden="1">{"'IM V02'!$A$1:$W$57"}</definedName>
    <definedName name="SALIM" hidden="1">{"'IM V02'!$A$1:$W$57"}</definedName>
    <definedName name="SAPBEXhrIndnt" hidden="1">"Wide"</definedName>
    <definedName name="SAPBEXrevision" hidden="1">1</definedName>
    <definedName name="SAPBEXsysID" hidden="1">"P51"</definedName>
    <definedName name="SAPBEXwbID" hidden="1">"3N64JTRMFLW015SIKUFX50YSV"</definedName>
    <definedName name="SAPsysID" hidden="1">"708C5W7SBKP804JT78WJ0JNKI"</definedName>
    <definedName name="SAPwbID" hidden="1">"ARS"</definedName>
    <definedName name="sasas" hidden="1">#REF!</definedName>
    <definedName name="Scenario">#REF!</definedName>
    <definedName name="Scenario3" hidden="1">#REF!</definedName>
    <definedName name="Scorecard" localSheetId="8" hidden="1">{"'IM V02'!$A$1:$W$57"}</definedName>
    <definedName name="Scorecard" localSheetId="11" hidden="1">{"'IM V02'!$A$1:$W$57"}</definedName>
    <definedName name="Scorecard" localSheetId="10" hidden="1">{"'IM V02'!$A$1:$W$57"}</definedName>
    <definedName name="Scorecard" localSheetId="7" hidden="1">{"'IM V02'!$A$1:$W$57"}</definedName>
    <definedName name="Scorecard" hidden="1">{"'IM V02'!$A$1:$W$57"}</definedName>
    <definedName name="ScoutShare">#REF!</definedName>
    <definedName name="scsd" hidden="1">#REF!</definedName>
    <definedName name="sdasdasd" localSheetId="8" hidden="1">{"'Sheet1'!$A$1:$N$196"}</definedName>
    <definedName name="sdasdasd" localSheetId="11" hidden="1">{"'Sheet1'!$A$1:$N$196"}</definedName>
    <definedName name="sdasdasd" localSheetId="10" hidden="1">{"'Sheet1'!$A$1:$N$196"}</definedName>
    <definedName name="sdasdasd" localSheetId="7" hidden="1">{"'Sheet1'!$A$1:$N$196"}</definedName>
    <definedName name="sdasdasd" hidden="1">{"'Sheet1'!$A$1:$N$196"}</definedName>
    <definedName name="sddasd" localSheetId="8" hidden="1">{"'Sheet1'!$A$1:$N$196"}</definedName>
    <definedName name="sddasd" localSheetId="11" hidden="1">{"'Sheet1'!$A$1:$N$196"}</definedName>
    <definedName name="sddasd" localSheetId="10" hidden="1">{"'Sheet1'!$A$1:$N$196"}</definedName>
    <definedName name="sddasd" localSheetId="7" hidden="1">{"'Sheet1'!$A$1:$N$196"}</definedName>
    <definedName name="sddasd" hidden="1">{"'Sheet1'!$A$1:$N$196"}</definedName>
    <definedName name="sdfa" localSheetId="8" hidden="1">{"'Sheet1'!$A$1:$N$196"}</definedName>
    <definedName name="sdfa" localSheetId="11" hidden="1">{"'Sheet1'!$A$1:$N$196"}</definedName>
    <definedName name="sdfa" localSheetId="10" hidden="1">{"'Sheet1'!$A$1:$N$196"}</definedName>
    <definedName name="sdfa" localSheetId="7" hidden="1">{"'Sheet1'!$A$1:$N$196"}</definedName>
    <definedName name="sdfa" hidden="1">{"'Sheet1'!$A$1:$N$196"}</definedName>
    <definedName name="sdfsdfsdfsd" hidden="1">#REF!</definedName>
    <definedName name="sdg" localSheetId="8" hidden="1">{"Sales 2",#N/A,FALSE,"SALES";"Transfer 2",#N/A,FALSE,"TRANSFERS";"A1460",#N/A,FALSE,"A1460"}</definedName>
    <definedName name="sdg" localSheetId="11" hidden="1">{"Sales 2",#N/A,FALSE,"SALES";"Transfer 2",#N/A,FALSE,"TRANSFERS";"A1460",#N/A,FALSE,"A1460"}</definedName>
    <definedName name="sdg" localSheetId="10" hidden="1">{"Sales 2",#N/A,FALSE,"SALES";"Transfer 2",#N/A,FALSE,"TRANSFERS";"A1460",#N/A,FALSE,"A1460"}</definedName>
    <definedName name="sdg" localSheetId="7" hidden="1">{"Sales 2",#N/A,FALSE,"SALES";"Transfer 2",#N/A,FALSE,"TRANSFERS";"A1460",#N/A,FALSE,"A1460"}</definedName>
    <definedName name="sdg" hidden="1">{"Sales 2",#N/A,FALSE,"SALES";"Transfer 2",#N/A,FALSE,"TRANSFERS";"A1460",#N/A,FALSE,"A1460"}</definedName>
    <definedName name="sdjhgaj" localSheetId="8" hidden="1">{"Sales 2",#N/A,FALSE,"SALES";"Transfer 2",#N/A,FALSE,"TRANSFERS";"A1460",#N/A,FALSE,"A1460"}</definedName>
    <definedName name="sdjhgaj" localSheetId="11" hidden="1">{"Sales 2",#N/A,FALSE,"SALES";"Transfer 2",#N/A,FALSE,"TRANSFERS";"A1460",#N/A,FALSE,"A1460"}</definedName>
    <definedName name="sdjhgaj" localSheetId="10" hidden="1">{"Sales 2",#N/A,FALSE,"SALES";"Transfer 2",#N/A,FALSE,"TRANSFERS";"A1460",#N/A,FALSE,"A1460"}</definedName>
    <definedName name="sdjhgaj" localSheetId="7" hidden="1">{"Sales 2",#N/A,FALSE,"SALES";"Transfer 2",#N/A,FALSE,"TRANSFERS";"A1460",#N/A,FALSE,"A1460"}</definedName>
    <definedName name="sdjhgaj" hidden="1">{"Sales 2",#N/A,FALSE,"SALES";"Transfer 2",#N/A,FALSE,"TRANSFERS";"A1460",#N/A,FALSE,"A1460"}</definedName>
    <definedName name="sencount" hidden="1">1</definedName>
    <definedName name="SGPrice">#REF!</definedName>
    <definedName name="shafik" localSheetId="8" hidden="1">{"Sales 2",#N/A,FALSE,"SALES";"Transfer 2",#N/A,FALSE,"TRANSFERS";"A1460",#N/A,FALSE,"A1460"}</definedName>
    <definedName name="shafik" localSheetId="11" hidden="1">{"Sales 2",#N/A,FALSE,"SALES";"Transfer 2",#N/A,FALSE,"TRANSFERS";"A1460",#N/A,FALSE,"A1460"}</definedName>
    <definedName name="shafik" localSheetId="10" hidden="1">{"Sales 2",#N/A,FALSE,"SALES";"Transfer 2",#N/A,FALSE,"TRANSFERS";"A1460",#N/A,FALSE,"A1460"}</definedName>
    <definedName name="shafik" localSheetId="7" hidden="1">{"Sales 2",#N/A,FALSE,"SALES";"Transfer 2",#N/A,FALSE,"TRANSFERS";"A1460",#N/A,FALSE,"A1460"}</definedName>
    <definedName name="shafik" hidden="1">{"Sales 2",#N/A,FALSE,"SALES";"Transfer 2",#N/A,FALSE,"TRANSFERS";"A1460",#N/A,FALSE,"A1460"}</definedName>
    <definedName name="Share">#REF!</definedName>
    <definedName name="Share.Wisdom.AGPASR">#REF!</definedName>
    <definedName name="Share.Wisdom.AGPJV">#REF!</definedName>
    <definedName name="Share.Wisdom.AIG">#REF!</definedName>
    <definedName name="Share.Wisdom.ALNGASR">#REF!</definedName>
    <definedName name="Share.Wisdom.ALNGJV">#REF!</definedName>
    <definedName name="shdfjshdjhsj" localSheetId="8" hidden="1">{"'Sheet1'!$A$1:$N$196"}</definedName>
    <definedName name="shdfjshdjhsj" localSheetId="11" hidden="1">{"'Sheet1'!$A$1:$N$196"}</definedName>
    <definedName name="shdfjshdjhsj" localSheetId="10" hidden="1">{"'Sheet1'!$A$1:$N$196"}</definedName>
    <definedName name="shdfjshdjhsj" localSheetId="7" hidden="1">{"'Sheet1'!$A$1:$N$196"}</definedName>
    <definedName name="shdfjshdjhsj" hidden="1">{"'Sheet1'!$A$1:$N$196"}</definedName>
    <definedName name="shelf" localSheetId="8" hidden="1">{#N/A,#N/A,FALSE,"CHANGES";#N/A,#N/A,FALSE,"PROD SUMMARY";#N/A,#N/A,FALSE,"1995 PO SUM";#N/A,#N/A,FALSE,"1995 GEOG SUM";#N/A,#N/A,FALSE,"1996 PO SUM";#N/A,#N/A,FALSE,"1996 GEOG SUM"}</definedName>
    <definedName name="shelf" localSheetId="11" hidden="1">{#N/A,#N/A,FALSE,"CHANGES";#N/A,#N/A,FALSE,"PROD SUMMARY";#N/A,#N/A,FALSE,"1995 PO SUM";#N/A,#N/A,FALSE,"1995 GEOG SUM";#N/A,#N/A,FALSE,"1996 PO SUM";#N/A,#N/A,FALSE,"1996 GEOG SUM"}</definedName>
    <definedName name="shelf" localSheetId="10" hidden="1">{#N/A,#N/A,FALSE,"CHANGES";#N/A,#N/A,FALSE,"PROD SUMMARY";#N/A,#N/A,FALSE,"1995 PO SUM";#N/A,#N/A,FALSE,"1995 GEOG SUM";#N/A,#N/A,FALSE,"1996 PO SUM";#N/A,#N/A,FALSE,"1996 GEOG SUM"}</definedName>
    <definedName name="shelf" localSheetId="7" hidden="1">{#N/A,#N/A,FALSE,"CHANGES";#N/A,#N/A,FALSE,"PROD SUMMARY";#N/A,#N/A,FALSE,"1995 PO SUM";#N/A,#N/A,FALSE,"1995 GEOG SUM";#N/A,#N/A,FALSE,"1996 PO SUM";#N/A,#N/A,FALSE,"1996 GEOG SUM"}</definedName>
    <definedName name="shelf" hidden="1">{#N/A,#N/A,FALSE,"CHANGES";#N/A,#N/A,FALSE,"PROD SUMMARY";#N/A,#N/A,FALSE,"1995 PO SUM";#N/A,#N/A,FALSE,"1995 GEOG SUM";#N/A,#N/A,FALSE,"1996 PO SUM";#N/A,#N/A,FALSE,"1996 GEOG SUM"}</definedName>
    <definedName name="shgfaILGF" localSheetId="8" hidden="1">{"ITAX &amp; URB STTD",#N/A,FALSE,"Income"}</definedName>
    <definedName name="shgfaILGF" localSheetId="11" hidden="1">{"ITAX &amp; URB STTD",#N/A,FALSE,"Income"}</definedName>
    <definedName name="shgfaILGF" localSheetId="10" hidden="1">{"ITAX &amp; URB STTD",#N/A,FALSE,"Income"}</definedName>
    <definedName name="shgfaILGF" localSheetId="7" hidden="1">{"ITAX &amp; URB STTD",#N/A,FALSE,"Income"}</definedName>
    <definedName name="shgfaILGF" hidden="1">{"ITAX &amp; URB STTD",#N/A,FALSE,"Income"}</definedName>
    <definedName name="siterepsten" localSheetId="8" hidden="1">{#N/A,#N/A,FALSE,"Cover";#N/A,#N/A,FALSE,"BSC";#N/A,#N/A,FALSE,"Sum 1";#N/A,#N/A,FALSE,"Cr plant";#N/A,#N/A,FALSE,"PO plant 1"}</definedName>
    <definedName name="siterepsten" localSheetId="11" hidden="1">{#N/A,#N/A,FALSE,"Cover";#N/A,#N/A,FALSE,"BSC";#N/A,#N/A,FALSE,"Sum 1";#N/A,#N/A,FALSE,"Cr plant";#N/A,#N/A,FALSE,"PO plant 1"}</definedName>
    <definedName name="siterepsten" localSheetId="10" hidden="1">{#N/A,#N/A,FALSE,"Cover";#N/A,#N/A,FALSE,"BSC";#N/A,#N/A,FALSE,"Sum 1";#N/A,#N/A,FALSE,"Cr plant";#N/A,#N/A,FALSE,"PO plant 1"}</definedName>
    <definedName name="siterepsten" localSheetId="7" hidden="1">{#N/A,#N/A,FALSE,"Cover";#N/A,#N/A,FALSE,"BSC";#N/A,#N/A,FALSE,"Sum 1";#N/A,#N/A,FALSE,"Cr plant";#N/A,#N/A,FALSE,"PO plant 1"}</definedName>
    <definedName name="siterepsten" hidden="1">{#N/A,#N/A,FALSE,"Cover";#N/A,#N/A,FALSE,"BSC";#N/A,#N/A,FALSE,"Sum 1";#N/A,#N/A,FALSE,"Cr plant";#N/A,#N/A,FALSE,"PO plant 1"}</definedName>
    <definedName name="skcnkncKQNAcflmk" localSheetId="8" hidden="1">{"Sales 2",#N/A,FALSE,"SALES";"Transfer 2",#N/A,FALSE,"TRANSFERS";"A1460",#N/A,FALSE,"A1460"}</definedName>
    <definedName name="skcnkncKQNAcflmk" localSheetId="11" hidden="1">{"Sales 2",#N/A,FALSE,"SALES";"Transfer 2",#N/A,FALSE,"TRANSFERS";"A1460",#N/A,FALSE,"A1460"}</definedName>
    <definedName name="skcnkncKQNAcflmk" localSheetId="10" hidden="1">{"Sales 2",#N/A,FALSE,"SALES";"Transfer 2",#N/A,FALSE,"TRANSFERS";"A1460",#N/A,FALSE,"A1460"}</definedName>
    <definedName name="skcnkncKQNAcflmk" localSheetId="7" hidden="1">{"Sales 2",#N/A,FALSE,"SALES";"Transfer 2",#N/A,FALSE,"TRANSFERS";"A1460",#N/A,FALSE,"A1460"}</definedName>
    <definedName name="skcnkncKQNAcflmk" hidden="1">{"Sales 2",#N/A,FALSE,"SALES";"Transfer 2",#N/A,FALSE,"TRANSFERS";"A1460",#N/A,FALSE,"A1460"}</definedName>
    <definedName name="slcALKJNCDLqknwcl" localSheetId="8" hidden="1">{#N/A,#N/A,TRUE,"MISCL"}</definedName>
    <definedName name="slcALKJNCDLqknwcl" localSheetId="11" hidden="1">{#N/A,#N/A,TRUE,"MISCL"}</definedName>
    <definedName name="slcALKJNCDLqknwcl" localSheetId="10" hidden="1">{#N/A,#N/A,TRUE,"MISCL"}</definedName>
    <definedName name="slcALKJNCDLqknwcl" localSheetId="7" hidden="1">{#N/A,#N/A,TRUE,"MISCL"}</definedName>
    <definedName name="slcALKJNCDLqknwcl" hidden="1">{#N/A,#N/A,TRUE,"MISCL"}</definedName>
    <definedName name="snxqw" localSheetId="8" hidden="1">{"Sales 2",#N/A,FALSE,"SALES";"Transfer 2",#N/A,FALSE,"TRANSFERS";"A1460",#N/A,FALSE,"A1460"}</definedName>
    <definedName name="snxqw" localSheetId="11" hidden="1">{"Sales 2",#N/A,FALSE,"SALES";"Transfer 2",#N/A,FALSE,"TRANSFERS";"A1460",#N/A,FALSE,"A1460"}</definedName>
    <definedName name="snxqw" localSheetId="10" hidden="1">{"Sales 2",#N/A,FALSE,"SALES";"Transfer 2",#N/A,FALSE,"TRANSFERS";"A1460",#N/A,FALSE,"A1460"}</definedName>
    <definedName name="snxqw" localSheetId="7" hidden="1">{"Sales 2",#N/A,FALSE,"SALES";"Transfer 2",#N/A,FALSE,"TRANSFERS";"A1460",#N/A,FALSE,"A1460"}</definedName>
    <definedName name="snxqw" hidden="1">{"Sales 2",#N/A,FALSE,"SALES";"Transfer 2",#N/A,FALSE,"TRANSFERS";"A1460",#N/A,FALSE,"A1460"}</definedName>
    <definedName name="SOAP" localSheetId="8" hidden="1">{#N/A,#N/A,FALSE,"NET SALES ";#N/A,#N/A,FALSE,"QUARTERLY SALES"}</definedName>
    <definedName name="SOAP" localSheetId="11" hidden="1">{#N/A,#N/A,FALSE,"NET SALES ";#N/A,#N/A,FALSE,"QUARTERLY SALES"}</definedName>
    <definedName name="SOAP" localSheetId="10" hidden="1">{#N/A,#N/A,FALSE,"NET SALES ";#N/A,#N/A,FALSE,"QUARTERLY SALES"}</definedName>
    <definedName name="SOAP" localSheetId="7" hidden="1">{#N/A,#N/A,FALSE,"NET SALES ";#N/A,#N/A,FALSE,"QUARTERLY SALES"}</definedName>
    <definedName name="SOAP" hidden="1">{#N/A,#N/A,FALSE,"NET SALES ";#N/A,#N/A,FALSE,"QUARTERLY SALES"}</definedName>
    <definedName name="SortUpdated" hidden="1">#REF!</definedName>
    <definedName name="SpecialPrice" hidden="1">#REF!</definedName>
    <definedName name="sss" hidden="1">#REF!</definedName>
    <definedName name="ste" localSheetId="8" hidden="1">{#N/A,#N/A,FALSE,"Cover";#N/A,#N/A,FALSE,"BSC";#N/A,#N/A,FALSE,"Sum 1";#N/A,#N/A,FALSE,"Cr plant";#N/A,#N/A,FALSE,"PO plant 1"}</definedName>
    <definedName name="ste" localSheetId="11" hidden="1">{#N/A,#N/A,FALSE,"Cover";#N/A,#N/A,FALSE,"BSC";#N/A,#N/A,FALSE,"Sum 1";#N/A,#N/A,FALSE,"Cr plant";#N/A,#N/A,FALSE,"PO plant 1"}</definedName>
    <definedName name="ste" localSheetId="10" hidden="1">{#N/A,#N/A,FALSE,"Cover";#N/A,#N/A,FALSE,"BSC";#N/A,#N/A,FALSE,"Sum 1";#N/A,#N/A,FALSE,"Cr plant";#N/A,#N/A,FALSE,"PO plant 1"}</definedName>
    <definedName name="ste" localSheetId="7" hidden="1">{#N/A,#N/A,FALSE,"Cover";#N/A,#N/A,FALSE,"BSC";#N/A,#N/A,FALSE,"Sum 1";#N/A,#N/A,FALSE,"Cr plant";#N/A,#N/A,FALSE,"PO plant 1"}</definedName>
    <definedName name="ste" hidden="1">{#N/A,#N/A,FALSE,"Cover";#N/A,#N/A,FALSE,"BSC";#N/A,#N/A,FALSE,"Sum 1";#N/A,#N/A,FALSE,"Cr plant";#N/A,#N/A,FALSE,"PO plant 1"}</definedName>
    <definedName name="Step_1">#REF!</definedName>
    <definedName name="Step_2">#REF!</definedName>
    <definedName name="Step_3">#REF!</definedName>
    <definedName name="Step_4">#REF!</definedName>
    <definedName name="Step_5">#REF!</definedName>
    <definedName name="Step_6">#REF!</definedName>
    <definedName name="Step1">#REF!</definedName>
    <definedName name="Step2">#REF!</definedName>
    <definedName name="Step3">#REF!</definedName>
    <definedName name="Step4">#REF!</definedName>
    <definedName name="Step5">#REF!</definedName>
    <definedName name="Step6">#REF!</definedName>
    <definedName name="Sulphur.MMBTU.per.ton">#REF!</definedName>
    <definedName name="svgsgvd" hidden="1">#REF!</definedName>
    <definedName name="SXCSDDSC" localSheetId="8" hidden="1">{"'Sheet1'!$A$1:$N$196"}</definedName>
    <definedName name="SXCSDDSC" localSheetId="11" hidden="1">{"'Sheet1'!$A$1:$N$196"}</definedName>
    <definedName name="SXCSDDSC" localSheetId="10" hidden="1">{"'Sheet1'!$A$1:$N$196"}</definedName>
    <definedName name="SXCSDDSC" localSheetId="7" hidden="1">{"'Sheet1'!$A$1:$N$196"}</definedName>
    <definedName name="SXCSDDSC" hidden="1">{"'Sheet1'!$A$1:$N$196"}</definedName>
    <definedName name="SXDASCSAC" localSheetId="8" hidden="1">{"Sales 2",#N/A,FALSE,"SALES";"Transfer 2",#N/A,FALSE,"TRANSFERS";"A1460",#N/A,FALSE,"A1460"}</definedName>
    <definedName name="SXDASCSAC" localSheetId="11" hidden="1">{"Sales 2",#N/A,FALSE,"SALES";"Transfer 2",#N/A,FALSE,"TRANSFERS";"A1460",#N/A,FALSE,"A1460"}</definedName>
    <definedName name="SXDASCSAC" localSheetId="10" hidden="1">{"Sales 2",#N/A,FALSE,"SALES";"Transfer 2",#N/A,FALSE,"TRANSFERS";"A1460",#N/A,FALSE,"A1460"}</definedName>
    <definedName name="SXDASCSAC" localSheetId="7" hidden="1">{"Sales 2",#N/A,FALSE,"SALES";"Transfer 2",#N/A,FALSE,"TRANSFERS";"A1460",#N/A,FALSE,"A1460"}</definedName>
    <definedName name="SXDASCSAC" hidden="1">{"Sales 2",#N/A,FALSE,"SALES";"Transfer 2",#N/A,FALSE,"TRANSFERS";"A1460",#N/A,FALSE,"A1460"}</definedName>
    <definedName name="t" localSheetId="8" hidden="1">{#N/A,#N/A,FALSE,"cover";#N/A,#N/A,FALSE,"page_1";#N/A,#N/A,FALSE,"page_2";#N/A,#N/A,FALSE,"page_3";#N/A,#N/A,FALSE,"page_4"}</definedName>
    <definedName name="t" localSheetId="11" hidden="1">{#N/A,#N/A,FALSE,"cover";#N/A,#N/A,FALSE,"page_1";#N/A,#N/A,FALSE,"page_2";#N/A,#N/A,FALSE,"page_3";#N/A,#N/A,FALSE,"page_4"}</definedName>
    <definedName name="t" localSheetId="10" hidden="1">{#N/A,#N/A,FALSE,"cover";#N/A,#N/A,FALSE,"page_1";#N/A,#N/A,FALSE,"page_2";#N/A,#N/A,FALSE,"page_3";#N/A,#N/A,FALSE,"page_4"}</definedName>
    <definedName name="t" localSheetId="7" hidden="1">{#N/A,#N/A,FALSE,"cover";#N/A,#N/A,FALSE,"page_1";#N/A,#N/A,FALSE,"page_2";#N/A,#N/A,FALSE,"page_3";#N/A,#N/A,FALSE,"page_4"}</definedName>
    <definedName name="t" hidden="1">{#N/A,#N/A,FALSE,"cover";#N/A,#N/A,FALSE,"page_1";#N/A,#N/A,FALSE,"page_2";#N/A,#N/A,FALSE,"page_3";#N/A,#N/A,FALSE,"page_4"}</definedName>
    <definedName name="tam" hidden="1">#REF!</definedName>
    <definedName name="Tax.ALNGJV">#REF!</definedName>
    <definedName name="Tax.C1.Sales.ASGJV">#REF!</definedName>
    <definedName name="Tax.C2.ASGJV">#REF!</definedName>
    <definedName name="Tax.C3.AGPASR.ALNGASR">#REF!</definedName>
    <definedName name="Tax.C3.AGPJV">#REF!</definedName>
    <definedName name="Tax.C3.ASGJV">#REF!</definedName>
    <definedName name="Tax.C4.ASGJV">#REF!</definedName>
    <definedName name="Tax.C5.ASGJV">#REF!</definedName>
    <definedName name="Tax.Cond.ASGJV">#REF!</definedName>
    <definedName name="Tax.Condensate">#REF!</definedName>
    <definedName name="Tax.EBIT.Threshold">#REF!</definedName>
    <definedName name="Tax.IG.AIG">#REF!</definedName>
    <definedName name="Tax.NGLs">#REF!</definedName>
    <definedName name="Tax.nonNGLs.1">#REF!</definedName>
    <definedName name="Tax.nonNGLs.2">#REF!</definedName>
    <definedName name="Tax.Sulphur.ASGJV">#REF!</definedName>
    <definedName name="tbl_ProdInfo" hidden="1">#REF!</definedName>
    <definedName name="teacher" localSheetId="8" hidden="1">{"'IM V02'!$A$1:$W$57"}</definedName>
    <definedName name="teacher" localSheetId="11" hidden="1">{"'IM V02'!$A$1:$W$57"}</definedName>
    <definedName name="teacher" localSheetId="10" hidden="1">{"'IM V02'!$A$1:$W$57"}</definedName>
    <definedName name="teacher" localSheetId="7" hidden="1">{"'IM V02'!$A$1:$W$57"}</definedName>
    <definedName name="teacher" hidden="1">{"'IM V02'!$A$1:$W$57"}</definedName>
    <definedName name="tem" localSheetId="8" hidden="1">{"Page 1",#N/A,FALSE,"Page1";"Overw",#N/A,FALSE,"Overw";"OvW2",#N/A,FALSE,"Overw (2)";"Op Prof YTD",#N/A,FALSE,"Op Prof YTD";"Key ind",#N/A,FALSE,"Key-ind";"Market",#N/A,FALSE,"Market";"K fig 1",#N/A,FALSE,"K-fig 1";"K fig 2",#N/A,FALSE,"K-fig 2"}</definedName>
    <definedName name="tem" localSheetId="11" hidden="1">{"Page 1",#N/A,FALSE,"Page1";"Overw",#N/A,FALSE,"Overw";"OvW2",#N/A,FALSE,"Overw (2)";"Op Prof YTD",#N/A,FALSE,"Op Prof YTD";"Key ind",#N/A,FALSE,"Key-ind";"Market",#N/A,FALSE,"Market";"K fig 1",#N/A,FALSE,"K-fig 1";"K fig 2",#N/A,FALSE,"K-fig 2"}</definedName>
    <definedName name="tem" localSheetId="10" hidden="1">{"Page 1",#N/A,FALSE,"Page1";"Overw",#N/A,FALSE,"Overw";"OvW2",#N/A,FALSE,"Overw (2)";"Op Prof YTD",#N/A,FALSE,"Op Prof YTD";"Key ind",#N/A,FALSE,"Key-ind";"Market",#N/A,FALSE,"Market";"K fig 1",#N/A,FALSE,"K-fig 1";"K fig 2",#N/A,FALSE,"K-fig 2"}</definedName>
    <definedName name="tem" localSheetId="7" hidden="1">{"Page 1",#N/A,FALSE,"Page1";"Overw",#N/A,FALSE,"Overw";"OvW2",#N/A,FALSE,"Overw (2)";"Op Prof YTD",#N/A,FALSE,"Op Prof YTD";"Key ind",#N/A,FALSE,"Key-ind";"Market",#N/A,FALSE,"Market";"K fig 1",#N/A,FALSE,"K-fig 1";"K fig 2",#N/A,FALSE,"K-fig 2"}</definedName>
    <definedName name="tem" hidden="1">{"Page 1",#N/A,FALSE,"Page1";"Overw",#N/A,FALSE,"Overw";"OvW2",#N/A,FALSE,"Overw (2)";"Op Prof YTD",#N/A,FALSE,"Op Prof YTD";"Key ind",#N/A,FALSE,"Key-ind";"Market",#N/A,FALSE,"Market";"K fig 1",#N/A,FALSE,"K-fig 1";"K fig 2",#N/A,FALSE,"K-fig 2"}</definedName>
    <definedName name="temp" localSheetId="8" hidden="1">{#N/A,#N/A,FALSE,"1st page";#N/A,#N/A,FALSE,"BSC";#N/A,#N/A,FALSE,"Financial report";#N/A,#N/A,FALSE,"Sales"}</definedName>
    <definedName name="temp" localSheetId="11" hidden="1">{#N/A,#N/A,FALSE,"1st page";#N/A,#N/A,FALSE,"BSC";#N/A,#N/A,FALSE,"Financial report";#N/A,#N/A,FALSE,"Sales"}</definedName>
    <definedName name="temp" localSheetId="10" hidden="1">{#N/A,#N/A,FALSE,"1st page";#N/A,#N/A,FALSE,"BSC";#N/A,#N/A,FALSE,"Financial report";#N/A,#N/A,FALSE,"Sales"}</definedName>
    <definedName name="temp" localSheetId="7" hidden="1">{#N/A,#N/A,FALSE,"1st page";#N/A,#N/A,FALSE,"BSC";#N/A,#N/A,FALSE,"Financial report";#N/A,#N/A,FALSE,"Sales"}</definedName>
    <definedName name="temp" hidden="1">{#N/A,#N/A,FALSE,"1st page";#N/A,#N/A,FALSE,"BSC";#N/A,#N/A,FALSE,"Financial report";#N/A,#N/A,FALSE,"Sales"}</definedName>
    <definedName name="Terminal.CF.Growth">#REF!</definedName>
    <definedName name="test100" localSheetId="8" hidden="1">{"Overw",#N/A,FALSE,"Overw"}</definedName>
    <definedName name="test100" localSheetId="11" hidden="1">{"Overw",#N/A,FALSE,"Overw"}</definedName>
    <definedName name="test100" localSheetId="10" hidden="1">{"Overw",#N/A,FALSE,"Overw"}</definedName>
    <definedName name="test100" localSheetId="7" hidden="1">{"Overw",#N/A,FALSE,"Overw"}</definedName>
    <definedName name="test100" hidden="1">{"Overw",#N/A,FALSE,"Overw"}</definedName>
    <definedName name="test3" localSheetId="8" hidden="1">{"Overw",#N/A,FALSE,"Overw"}</definedName>
    <definedName name="test3" localSheetId="11" hidden="1">{"Overw",#N/A,FALSE,"Overw"}</definedName>
    <definedName name="test3" localSheetId="10" hidden="1">{"Overw",#N/A,FALSE,"Overw"}</definedName>
    <definedName name="test3" localSheetId="7" hidden="1">{"Overw",#N/A,FALSE,"Overw"}</definedName>
    <definedName name="test3" hidden="1">{"Overw",#N/A,FALSE,"Overw"}</definedName>
    <definedName name="test4" localSheetId="8" hidden="1">{"Overw",#N/A,FALSE,"Overw"}</definedName>
    <definedName name="test4" localSheetId="11" hidden="1">{"Overw",#N/A,FALSE,"Overw"}</definedName>
    <definedName name="test4" localSheetId="10" hidden="1">{"Overw",#N/A,FALSE,"Overw"}</definedName>
    <definedName name="test4" localSheetId="7" hidden="1">{"Overw",#N/A,FALSE,"Overw"}</definedName>
    <definedName name="test4" hidden="1">{"Overw",#N/A,FALSE,"Overw"}</definedName>
    <definedName name="Testing" localSheetId="8" hidden="1">{#N/A,#N/A,FALSE,"CHANGES";#N/A,#N/A,FALSE,"PROD SUMMARY";#N/A,#N/A,FALSE,"1995 PO SUM";#N/A,#N/A,FALSE,"1995 GEOG SUM";#N/A,#N/A,FALSE,"1996 PO SUM";#N/A,#N/A,FALSE,"1996 GEOG SUM"}</definedName>
    <definedName name="Testing" localSheetId="11" hidden="1">{#N/A,#N/A,FALSE,"CHANGES";#N/A,#N/A,FALSE,"PROD SUMMARY";#N/A,#N/A,FALSE,"1995 PO SUM";#N/A,#N/A,FALSE,"1995 GEOG SUM";#N/A,#N/A,FALSE,"1996 PO SUM";#N/A,#N/A,FALSE,"1996 GEOG SUM"}</definedName>
    <definedName name="Testing" localSheetId="10" hidden="1">{#N/A,#N/A,FALSE,"CHANGES";#N/A,#N/A,FALSE,"PROD SUMMARY";#N/A,#N/A,FALSE,"1995 PO SUM";#N/A,#N/A,FALSE,"1995 GEOG SUM";#N/A,#N/A,FALSE,"1996 PO SUM";#N/A,#N/A,FALSE,"1996 GEOG SUM"}</definedName>
    <definedName name="Testing" localSheetId="7" hidden="1">{#N/A,#N/A,FALSE,"CHANGES";#N/A,#N/A,FALSE,"PROD SUMMARY";#N/A,#N/A,FALSE,"1995 PO SUM";#N/A,#N/A,FALSE,"1995 GEOG SUM";#N/A,#N/A,FALSE,"1996 PO SUM";#N/A,#N/A,FALSE,"1996 GEOG SUM"}</definedName>
    <definedName name="Testing" hidden="1">{#N/A,#N/A,FALSE,"CHANGES";#N/A,#N/A,FALSE,"PROD SUMMARY";#N/A,#N/A,FALSE,"1995 PO SUM";#N/A,#N/A,FALSE,"1995 GEOG SUM";#N/A,#N/A,FALSE,"1996 PO SUM";#N/A,#N/A,FALSE,"1996 GEOG SUM"}</definedName>
    <definedName name="TextRefCopyRangeCount" hidden="1">1</definedName>
    <definedName name="thousand">#REF!</definedName>
    <definedName name="Toggle.Price.Override">#REF!</definedName>
    <definedName name="ttest2" localSheetId="8" hidden="1">{"Results",#N/A,FALSE,"Results"}</definedName>
    <definedName name="ttest2" localSheetId="11" hidden="1">{"Results",#N/A,FALSE,"Results"}</definedName>
    <definedName name="ttest2" localSheetId="10" hidden="1">{"Results",#N/A,FALSE,"Results"}</definedName>
    <definedName name="ttest2" localSheetId="7" hidden="1">{"Results",#N/A,FALSE,"Results"}</definedName>
    <definedName name="ttest2" hidden="1">{"Results",#N/A,FALSE,"Results"}</definedName>
    <definedName name="tull" localSheetId="8" hidden="1">{"Charts1",#N/A,FALSE,"Charts1";"Charts2",#N/A,FALSE,"Charts2"}</definedName>
    <definedName name="tull" localSheetId="11" hidden="1">{"Charts1",#N/A,FALSE,"Charts1";"Charts2",#N/A,FALSE,"Charts2"}</definedName>
    <definedName name="tull" localSheetId="10" hidden="1">{"Charts1",#N/A,FALSE,"Charts1";"Charts2",#N/A,FALSE,"Charts2"}</definedName>
    <definedName name="tull" localSheetId="7" hidden="1">{"Charts1",#N/A,FALSE,"Charts1";"Charts2",#N/A,FALSE,"Charts2"}</definedName>
    <definedName name="tull" hidden="1">{"Charts1",#N/A,FALSE,"Charts1";"Charts2",#N/A,FALSE,"Charts2"}</definedName>
    <definedName name="tull1" localSheetId="8" hidden="1">{"Charts1",#N/A,FALSE,"Charts1";"Charts2",#N/A,FALSE,"Charts2"}</definedName>
    <definedName name="tull1" localSheetId="11" hidden="1">{"Charts1",#N/A,FALSE,"Charts1";"Charts2",#N/A,FALSE,"Charts2"}</definedName>
    <definedName name="tull1" localSheetId="10" hidden="1">{"Charts1",#N/A,FALSE,"Charts1";"Charts2",#N/A,FALSE,"Charts2"}</definedName>
    <definedName name="tull1" localSheetId="7" hidden="1">{"Charts1",#N/A,FALSE,"Charts1";"Charts2",#N/A,FALSE,"Charts2"}</definedName>
    <definedName name="tull1" hidden="1">{"Charts1",#N/A,FALSE,"Charts1";"Charts2",#N/A,FALSE,"Charts2"}</definedName>
    <definedName name="tull2" localSheetId="8" hidden="1">{"Charts1",#N/A,FALSE,"Charts1";"Charts2",#N/A,FALSE,"Charts2"}</definedName>
    <definedName name="tull2" localSheetId="11" hidden="1">{"Charts1",#N/A,FALSE,"Charts1";"Charts2",#N/A,FALSE,"Charts2"}</definedName>
    <definedName name="tull2" localSheetId="10" hidden="1">{"Charts1",#N/A,FALSE,"Charts1";"Charts2",#N/A,FALSE,"Charts2"}</definedName>
    <definedName name="tull2" localSheetId="7" hidden="1">{"Charts1",#N/A,FALSE,"Charts1";"Charts2",#N/A,FALSE,"Charts2"}</definedName>
    <definedName name="tull2" hidden="1">{"Charts1",#N/A,FALSE,"Charts1";"Charts2",#N/A,FALSE,"Charts2"}</definedName>
    <definedName name="tyty" hidden="1">#REF!</definedName>
    <definedName name="UDITOR" localSheetId="8" hidden="1">{#N/A,#N/A,FALSE,"Balance Sheet";#N/A,#N/A,FALSE,"P&amp;L";#N/A,#N/A,FALSE,"Cashflow";#N/A,#N/A,FALSE,"Policy notes";#N/A,#N/A,FALSE,"FixedAssets";#N/A,#N/A,FALSE,"Policy notes";#N/A,#N/A,FALSE,"Notes3.5-17";#N/A,#N/A,FALSE,"P&amp;L notes"}</definedName>
    <definedName name="UDITOR" localSheetId="11" hidden="1">{#N/A,#N/A,FALSE,"Balance Sheet";#N/A,#N/A,FALSE,"P&amp;L";#N/A,#N/A,FALSE,"Cashflow";#N/A,#N/A,FALSE,"Policy notes";#N/A,#N/A,FALSE,"FixedAssets";#N/A,#N/A,FALSE,"Policy notes";#N/A,#N/A,FALSE,"Notes3.5-17";#N/A,#N/A,FALSE,"P&amp;L notes"}</definedName>
    <definedName name="UDITOR" localSheetId="10" hidden="1">{#N/A,#N/A,FALSE,"Balance Sheet";#N/A,#N/A,FALSE,"P&amp;L";#N/A,#N/A,FALSE,"Cashflow";#N/A,#N/A,FALSE,"Policy notes";#N/A,#N/A,FALSE,"FixedAssets";#N/A,#N/A,FALSE,"Policy notes";#N/A,#N/A,FALSE,"Notes3.5-17";#N/A,#N/A,FALSE,"P&amp;L notes"}</definedName>
    <definedName name="UDITOR" localSheetId="7" hidden="1">{#N/A,#N/A,FALSE,"Balance Sheet";#N/A,#N/A,FALSE,"P&amp;L";#N/A,#N/A,FALSE,"Cashflow";#N/A,#N/A,FALSE,"Policy notes";#N/A,#N/A,FALSE,"FixedAssets";#N/A,#N/A,FALSE,"Policy notes";#N/A,#N/A,FALSE,"Notes3.5-17";#N/A,#N/A,FALSE,"P&amp;L notes"}</definedName>
    <definedName name="UDITOR" hidden="1">{#N/A,#N/A,FALSE,"Balance Sheet";#N/A,#N/A,FALSE,"P&amp;L";#N/A,#N/A,FALSE,"Cashflow";#N/A,#N/A,FALSE,"Policy notes";#N/A,#N/A,FALSE,"FixedAssets";#N/A,#N/A,FALSE,"Policy notes";#N/A,#N/A,FALSE,"Notes3.5-17";#N/A,#N/A,FALSE,"P&amp;L notes"}</definedName>
    <definedName name="UNI_AA_VERSION" hidden="1">"320.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MSTIME" hidden="1">8192</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FORMANCES7R104C8" hidden="1">#REF!</definedName>
    <definedName name="UNIFORMANCES7R105C7" hidden="1">#REF!</definedName>
    <definedName name="UNIFORMANCES7R105C8" hidden="1">#REF!</definedName>
    <definedName name="UNIFORMANCES7R106C7" hidden="1">#REF!</definedName>
    <definedName name="UNIFORMANCES7R106C8" hidden="1">#REF!</definedName>
    <definedName name="UNIFORMANCES7R107C7" hidden="1">#REF!</definedName>
    <definedName name="UNIFORMANCES7R107C8" hidden="1">#REF!</definedName>
    <definedName name="UNIFORMANCES7R108C8" hidden="1">#REF!</definedName>
    <definedName name="UNIFORMANCES7R109C7" hidden="1">#REF!</definedName>
    <definedName name="UNIFORMANCES7R109C8" hidden="1">#REF!</definedName>
    <definedName name="UNIFORMANCES7R110C7" hidden="1">#REF!</definedName>
    <definedName name="UNIFORMANCES7R110C8" hidden="1">#REF!</definedName>
    <definedName name="UNIFORMANCES7R111C7" hidden="1">#REF!</definedName>
    <definedName name="UNIFORMANCES7R111C8" hidden="1">#REF!</definedName>
    <definedName name="UNIFORMANCES7R112C8" hidden="1">#REF!</definedName>
    <definedName name="UNIFORMANCES7R113C7" hidden="1">#REF!</definedName>
    <definedName name="UNIFORMANCES7R113C8" hidden="1">#REF!</definedName>
    <definedName name="UNIFORMANCES7R114C7" hidden="1">#REF!</definedName>
    <definedName name="UNIFORMANCES7R114C8" hidden="1">#REF!</definedName>
    <definedName name="UNIFORMANCES7R115C7" hidden="1">#REF!</definedName>
    <definedName name="UNIFORMANCES7R115C8" hidden="1">#REF!</definedName>
    <definedName name="UNIFORMANCES7R116C8" hidden="1">#REF!</definedName>
    <definedName name="UNIFORMANCES7R117C7" hidden="1">#REF!</definedName>
    <definedName name="UNIFORMANCES7R117C8" hidden="1">#REF!</definedName>
    <definedName name="UNIFORMANCES7R118C7" hidden="1">#REF!</definedName>
    <definedName name="UNIFORMANCES7R118C8" hidden="1">#REF!</definedName>
    <definedName name="UNIFORMANCES7R119C7" hidden="1">#REF!</definedName>
    <definedName name="UNIFORMANCES7R119C8" hidden="1">#REF!</definedName>
    <definedName name="UNIFORMANCES7R120C8" hidden="1">#REF!</definedName>
    <definedName name="UNIFORMANCES7R121C7" hidden="1">#REF!</definedName>
    <definedName name="UNIFORMANCES7R121C8" hidden="1">#REF!</definedName>
    <definedName name="UNIFORMANCES7R122C7" hidden="1">#REF!</definedName>
    <definedName name="UNIFORMANCES7R122C8" hidden="1">#REF!</definedName>
    <definedName name="UNIFORMANCES7R123C7" hidden="1">#REF!</definedName>
    <definedName name="UNIFORMANCES7R123C8" hidden="1">#REF!</definedName>
    <definedName name="UNIFORMANCES7R124C8" hidden="1">#REF!</definedName>
    <definedName name="UNIFORMANCES7R125C7" hidden="1">#REF!</definedName>
    <definedName name="UNIFORMANCES7R125C8" hidden="1">#REF!</definedName>
    <definedName name="UNIFORMANCES7R126C7" hidden="1">#REF!</definedName>
    <definedName name="UNIFORMANCES7R126C8" hidden="1">#REF!</definedName>
    <definedName name="UNIFORMANCES7R127C7" hidden="1">#REF!</definedName>
    <definedName name="UNIFORMANCES7R127C8" hidden="1">#REF!</definedName>
    <definedName name="UNIFORMANCES7R128C8" hidden="1">#REF!</definedName>
    <definedName name="UNIFORMANCES7R129C7" hidden="1">#REF!</definedName>
    <definedName name="UNIFORMANCES7R129C8" hidden="1">#REF!</definedName>
    <definedName name="UNIFORMANCES7R130C7" hidden="1">#REF!</definedName>
    <definedName name="UNIFORMANCES7R130C8" hidden="1">#REF!</definedName>
    <definedName name="UNIFORMANCES7R131C7" hidden="1">#REF!</definedName>
    <definedName name="UNIFORMANCES7R131C8" hidden="1">#REF!</definedName>
    <definedName name="UNIFORMANCES7R132C8" hidden="1">#REF!</definedName>
    <definedName name="UNIFORMANCES7R133C7" hidden="1">#REF!</definedName>
    <definedName name="UNIFORMANCES7R133C8" hidden="1">#REF!</definedName>
    <definedName name="UNIFORMANCES7R134C7" hidden="1">#REF!</definedName>
    <definedName name="UNIFORMANCES7R134C8" hidden="1">#REF!</definedName>
    <definedName name="UNIFORMANCES7R135C7" hidden="1">#REF!</definedName>
    <definedName name="UNIFORMANCES7R135C8" hidden="1">#REF!</definedName>
    <definedName name="UNIFORMANCES7R136C8" hidden="1">#REF!</definedName>
    <definedName name="UNIFORMANCES7R137C7" hidden="1">#REF!</definedName>
    <definedName name="UNIFORMANCES7R137C8" hidden="1">#REF!</definedName>
    <definedName name="UNIFORMANCES7R138C7" hidden="1">#REF!</definedName>
    <definedName name="UNIFORMANCES7R138C8" hidden="1">#REF!</definedName>
    <definedName name="UNIFORMANCES7R139C7" hidden="1">#REF!</definedName>
    <definedName name="UNIFORMANCES7R139C8" hidden="1">#REF!</definedName>
    <definedName name="UNIFORMANCES7R140C8" hidden="1">#REF!</definedName>
    <definedName name="UNIFORMANCES7R141C7" hidden="1">#REF!</definedName>
    <definedName name="UNIFORMANCES7R141C8" hidden="1">#REF!</definedName>
    <definedName name="UNIFORMANCES7R142C7" hidden="1">#REF!</definedName>
    <definedName name="UNIFORMANCES7R142C8" hidden="1">#REF!</definedName>
    <definedName name="UNIFORMANCES7R143C7" hidden="1">#REF!</definedName>
    <definedName name="UNIFORMANCES7R143C8" hidden="1">#REF!</definedName>
    <definedName name="UNIFORMANCES7R144C8" hidden="1">#REF!</definedName>
    <definedName name="UNIFORMANCES7R145C7" hidden="1">#REF!</definedName>
    <definedName name="UNIFORMANCES7R145C8" hidden="1">#REF!</definedName>
    <definedName name="UNIFORMANCES7R146C7" hidden="1">#REF!</definedName>
    <definedName name="UNIFORMANCES7R146C8" hidden="1">#REF!</definedName>
    <definedName name="UNIFORMANCES7R147C7" hidden="1">#REF!</definedName>
    <definedName name="UNIFORMANCES7R147C8" hidden="1">#REF!</definedName>
    <definedName name="UNIFORMANCES7R148C8" hidden="1">#REF!</definedName>
    <definedName name="UNIFORMANCES7R149C7" hidden="1">#REF!</definedName>
    <definedName name="UNIFORMANCES7R149C8" hidden="1">#REF!</definedName>
    <definedName name="UNIFORMANCES7R150C7" hidden="1">#REF!</definedName>
    <definedName name="UNIFORMANCES7R150C8" hidden="1">#REF!</definedName>
    <definedName name="UNIFORMANCES7R151C7" hidden="1">#REF!</definedName>
    <definedName name="UNIFORMANCES7R151C8" hidden="1">#REF!</definedName>
    <definedName name="UNIFORMANCES7R152C8" hidden="1">#REF!</definedName>
    <definedName name="UNIFORMANCES7R153C7" hidden="1">#REF!</definedName>
    <definedName name="UNIFORMANCES7R153C8" hidden="1">#REF!</definedName>
    <definedName name="UNIFORMANCES7R154C7" hidden="1">#REF!</definedName>
    <definedName name="UNIFORMANCES7R154C8" hidden="1">#REF!</definedName>
    <definedName name="UNIFORMANCES7R155C7" hidden="1">#REF!</definedName>
    <definedName name="UNIFORMANCES7R155C8" hidden="1">#REF!</definedName>
    <definedName name="UNIFORMANCES7R156C8" hidden="1">#REF!</definedName>
    <definedName name="UNIFORMANCES7R157C7" hidden="1">#REF!</definedName>
    <definedName name="UNIFORMANCES7R157C8" hidden="1">#REF!</definedName>
    <definedName name="UNIFORMANCES7R158C7" hidden="1">#REF!</definedName>
    <definedName name="UNIFORMANCES7R158C8" hidden="1">#REF!</definedName>
    <definedName name="UNIFORMANCES7R159C7" hidden="1">#REF!</definedName>
    <definedName name="UNIFORMANCES7R159C8" hidden="1">#REF!</definedName>
    <definedName name="UNIFORMANCES7R160C8" hidden="1">#REF!</definedName>
    <definedName name="UNIFORMANCES7R161C7" hidden="1">#REF!</definedName>
    <definedName name="UNIFORMANCES7R161C8" hidden="1">#REF!</definedName>
    <definedName name="UNIFORMANCES7R162C7" hidden="1">#REF!</definedName>
    <definedName name="UNIFORMANCES7R162C8" hidden="1">#REF!</definedName>
    <definedName name="UNIFORMANCES7R163C7" hidden="1">#REF!</definedName>
    <definedName name="UNIFORMANCES7R163C8" hidden="1">#REF!</definedName>
    <definedName name="UNIFORMANCES7R164C7" hidden="1">#REF!</definedName>
    <definedName name="UNIFORMANCES7R164C8" hidden="1">#REF!</definedName>
    <definedName name="UNIFORMANCES7R165C7" hidden="1">#REF!</definedName>
    <definedName name="UNIFORMANCES7R165C8" hidden="1">#REF!</definedName>
    <definedName name="UNIFORMANCES7R166C7" hidden="1">#REF!</definedName>
    <definedName name="UNIFORMANCES7R166C8" hidden="1">#REF!</definedName>
    <definedName name="UNIFORMANCES7R167C7" hidden="1">#REF!</definedName>
    <definedName name="UNIFORMANCES7R167C8" hidden="1">#REF!</definedName>
    <definedName name="UNIFORMANCES7R168C7" hidden="1">#REF!</definedName>
    <definedName name="UNIFORMANCES7R168C8" hidden="1">#REF!</definedName>
    <definedName name="UNIFORMANCES7R169C7" hidden="1">#REF!</definedName>
    <definedName name="UNIFORMANCES7R169C8" hidden="1">#REF!</definedName>
    <definedName name="UNIFORMANCES7R170C7" hidden="1">#REF!</definedName>
    <definedName name="UNIFORMANCES7R170C8" hidden="1">#REF!</definedName>
    <definedName name="UNIFORMANCES7R171C7" hidden="1">#REF!</definedName>
    <definedName name="UNIFORMANCES7R171C8" hidden="1">#REF!</definedName>
    <definedName name="UNIFORMANCES7R172C7" hidden="1">#REF!</definedName>
    <definedName name="UNIFORMANCES7R172C8" hidden="1">#REF!</definedName>
    <definedName name="UNIFORMANCES7R173C7" hidden="1">#REF!</definedName>
    <definedName name="UNIFORMANCES7R173C8" hidden="1">#REF!</definedName>
    <definedName name="UNIFORMANCES7R174C7" hidden="1">#REF!</definedName>
    <definedName name="UNIFORMANCES7R174C8" hidden="1">#REF!</definedName>
    <definedName name="UNIFORMANCES7R175C7" hidden="1">#REF!</definedName>
    <definedName name="UNIFORMANCES7R175C8" hidden="1">#REF!</definedName>
    <definedName name="UNIFORMANCES7R176C7" hidden="1">#REF!</definedName>
    <definedName name="UNIFORMANCES7R176C8" hidden="1">#REF!</definedName>
    <definedName name="UNIFORMANCES7R177C7" hidden="1">#REF!</definedName>
    <definedName name="UNIFORMANCES7R177C8" hidden="1">#REF!</definedName>
    <definedName name="UNIFORMANCES7R178C7" hidden="1">#REF!</definedName>
    <definedName name="UNIFORMANCES7R178C8" hidden="1">#REF!</definedName>
    <definedName name="UNIFORMANCES7R179C7" hidden="1">#REF!</definedName>
    <definedName name="UNIFORMANCES7R179C8" hidden="1">#REF!</definedName>
    <definedName name="UNIFORMANCES7R180C7" hidden="1">#REF!</definedName>
    <definedName name="UNIFORMANCES7R180C8" hidden="1">#REF!</definedName>
    <definedName name="UNIFORMANCES7R181C7" hidden="1">#REF!</definedName>
    <definedName name="UNIFORMANCES7R181C8" hidden="1">#REF!</definedName>
    <definedName name="UNIFORMANCES7R182C7" hidden="1">#REF!</definedName>
    <definedName name="UNIFORMANCES7R182C8" hidden="1">#REF!</definedName>
    <definedName name="UNIFORMANCES7R183C7" hidden="1">#REF!</definedName>
    <definedName name="UNIFORMANCES7R183C8" hidden="1">#REF!</definedName>
    <definedName name="UNIFORMANCES7R184C7" hidden="1">#REF!</definedName>
    <definedName name="UNIFORMANCES7R184C8" hidden="1">#REF!</definedName>
    <definedName name="UNIFORMANCES7R185C7" hidden="1">#REF!</definedName>
    <definedName name="UNIFORMANCES7R185C8" hidden="1">#REF!</definedName>
    <definedName name="UNIFORMANCES7R186C7" hidden="1">#REF!</definedName>
    <definedName name="UNIFORMANCES7R186C8" hidden="1">#REF!</definedName>
    <definedName name="UNIFORMANCES7R187C7" hidden="1">#REF!</definedName>
    <definedName name="UNIFORMANCES7R187C8" hidden="1">#REF!</definedName>
    <definedName name="UNIFORMANCES7R188C7" hidden="1">#REF!</definedName>
    <definedName name="UNIFORMANCES7R188C8" hidden="1">#REF!</definedName>
    <definedName name="UNIFORMANCES7R189C7" hidden="1">#REF!</definedName>
    <definedName name="UNIFORMANCES7R189C8" hidden="1">#REF!</definedName>
    <definedName name="UNIFORMANCES7R190C7" hidden="1">#REF!</definedName>
    <definedName name="UNIFORMANCES7R190C8" hidden="1">#REF!</definedName>
    <definedName name="UNIFORMANCES7R191C7" hidden="1">#REF!</definedName>
    <definedName name="UNIFORMANCES7R191C8" hidden="1">#REF!</definedName>
    <definedName name="UNIFORMANCES7R192C7" hidden="1">#REF!</definedName>
    <definedName name="UNIFORMANCES7R192C8" hidden="1">#REF!</definedName>
    <definedName name="UNIFORMANCES7R193C7" hidden="1">#REF!</definedName>
    <definedName name="UNIFORMANCES7R193C8" hidden="1">#REF!</definedName>
    <definedName name="UNIFORMANCES7R194C7" hidden="1">#REF!</definedName>
    <definedName name="UNIFORMANCES7R194C8" hidden="1">#REF!</definedName>
    <definedName name="UNIFORMANCES7R195C7" hidden="1">#REF!</definedName>
    <definedName name="UNIFORMANCES7R195C8" hidden="1">#REF!</definedName>
    <definedName name="UNIFORMANCES7R196C7" hidden="1">#REF!</definedName>
    <definedName name="UNIFORMANCES7R196C8" hidden="1">#REF!</definedName>
    <definedName name="UNIFORMANCES7R197C7" hidden="1">#REF!</definedName>
    <definedName name="UNIFORMANCES7R197C8" hidden="1">#REF!</definedName>
    <definedName name="UNIFORMANCES7R198C7" hidden="1">#REF!</definedName>
    <definedName name="UNIFORMANCES7R198C8" hidden="1">#REF!</definedName>
    <definedName name="UNIFORMANCES7R199C7" hidden="1">#REF!</definedName>
    <definedName name="UNIFORMANCES7R199C8" hidden="1">#REF!</definedName>
    <definedName name="UNIFORMANCES7R200C7" hidden="1">#REF!</definedName>
    <definedName name="UNIFORMANCES7R200C8" hidden="1">#REF!</definedName>
    <definedName name="UNIFORMANCES7R201C7" hidden="1">#REF!</definedName>
    <definedName name="UNIFORMANCES7R201C8" hidden="1">#REF!</definedName>
    <definedName name="UNIFORMANCES7R202C7" hidden="1">#REF!</definedName>
    <definedName name="UNIFORMANCES7R202C8" hidden="1">#REF!</definedName>
    <definedName name="UNIFORMANCES7R203C7" hidden="1">#REF!</definedName>
    <definedName name="UNIFORMANCES7R203C8" hidden="1">#REF!</definedName>
    <definedName name="UNIFORMANCES7R204C7" hidden="1">#REF!</definedName>
    <definedName name="UNIFORMANCES7R204C8" hidden="1">#REF!</definedName>
    <definedName name="UNIFORMANCES7R205C7" hidden="1">#REF!</definedName>
    <definedName name="UNIFORMANCES7R205C8" hidden="1">#REF!</definedName>
    <definedName name="UNIFORMANCES7R206C7" hidden="1">#REF!</definedName>
    <definedName name="UNIFORMANCES7R206C8" hidden="1">#REF!</definedName>
    <definedName name="UNIFORMANCES7R207C7" hidden="1">#REF!</definedName>
    <definedName name="UNIFORMANCES7R207C8" hidden="1">#REF!</definedName>
    <definedName name="UNIFORMANCES7R208C7" hidden="1">#REF!</definedName>
    <definedName name="UNIFORMANCES7R208C8" hidden="1">#REF!</definedName>
    <definedName name="UNIFORMANCES7R209C7" hidden="1">#REF!</definedName>
    <definedName name="UNIFORMANCES7R209C8" hidden="1">#REF!</definedName>
    <definedName name="UNIFORMANCES7R210C7" hidden="1">#REF!</definedName>
    <definedName name="UNIFORMANCES7R210C8" hidden="1">#REF!</definedName>
    <definedName name="UNIFORMANCES7R211C7" hidden="1">#REF!</definedName>
    <definedName name="UNIFORMANCES7R211C8" hidden="1">#REF!</definedName>
    <definedName name="UNIFORMANCES7R212C7" hidden="1">#REF!</definedName>
    <definedName name="UNIFORMANCES7R212C8" hidden="1">#REF!</definedName>
    <definedName name="UNIFORMANCES7R213C7" hidden="1">#REF!</definedName>
    <definedName name="UNIFORMANCES7R213C8" hidden="1">#REF!</definedName>
    <definedName name="UNIFORMANCES7R214C7" hidden="1">#REF!</definedName>
    <definedName name="UNIFORMANCES7R214C8" hidden="1">#REF!</definedName>
    <definedName name="UNIFORMANCES7R215C7" hidden="1">#REF!</definedName>
    <definedName name="UNIFORMANCES7R215C8" hidden="1">#REF!</definedName>
    <definedName name="UNIFORMANCES7R216C7" hidden="1">#REF!</definedName>
    <definedName name="UNIFORMANCES7R216C8" hidden="1">#REF!</definedName>
    <definedName name="UNIFORMANCES7R217C7" hidden="1">#REF!</definedName>
    <definedName name="UNIFORMANCES7R217C8" hidden="1">#REF!</definedName>
    <definedName name="UNIFORMANCES7R218C7" hidden="1">#REF!</definedName>
    <definedName name="UNIFORMANCES7R218C8" hidden="1">#REF!</definedName>
    <definedName name="UNIFORMANCES7R219C7" hidden="1">#REF!</definedName>
    <definedName name="UNIFORMANCES7R219C8" hidden="1">#REF!</definedName>
    <definedName name="UNIFORMANCES7R220C7" hidden="1">#REF!</definedName>
    <definedName name="UNIFORMANCES7R220C8" hidden="1">#REF!</definedName>
    <definedName name="UNIFORMANCES7R221C7" hidden="1">#REF!</definedName>
    <definedName name="UNIFORMANCES7R221C8" hidden="1">#REF!</definedName>
    <definedName name="UNIFORMANCES7R222C7" hidden="1">#REF!</definedName>
    <definedName name="UNIFORMANCES7R222C8" hidden="1">#REF!</definedName>
    <definedName name="UNIFORMANCES7R223C7" hidden="1">#REF!</definedName>
    <definedName name="UNIFORMANCES7R223C8" hidden="1">#REF!</definedName>
    <definedName name="UNIFORMANCES7R224C7" hidden="1">#REF!</definedName>
    <definedName name="UNIFORMANCES7R224C8" hidden="1">#REF!</definedName>
    <definedName name="UNIFORMANCES7R225C7" hidden="1">#REF!</definedName>
    <definedName name="UNIFORMANCES7R225C8" hidden="1">#REF!</definedName>
    <definedName name="UNIFORMANCES7R226C7" hidden="1">#REF!</definedName>
    <definedName name="UNIFORMANCES7R226C8" hidden="1">#REF!</definedName>
    <definedName name="UNIFORMANCES7R227C7" hidden="1">#REF!</definedName>
    <definedName name="UNIFORMANCES7R227C8" hidden="1">#REF!</definedName>
    <definedName name="UNIFORMANCES7R228C7" hidden="1">#REF!</definedName>
    <definedName name="UNIFORMANCES7R228C8" hidden="1">#REF!</definedName>
    <definedName name="UNIFORMANCES7R229C7" hidden="1">#REF!</definedName>
    <definedName name="UNIFORMANCES7R229C8" hidden="1">#REF!</definedName>
    <definedName name="UNIFORMANCES7R230C7" hidden="1">#REF!</definedName>
    <definedName name="UNIFORMANCES7R230C8" hidden="1">#REF!</definedName>
    <definedName name="UNIFORMANCES7R231C7" hidden="1">#REF!</definedName>
    <definedName name="UNIFORMANCES7R231C8" hidden="1">#REF!</definedName>
    <definedName name="UNIFORMANCES7R232C7" hidden="1">#REF!</definedName>
    <definedName name="UNIFORMANCES7R232C8" hidden="1">#REF!</definedName>
    <definedName name="UNIFORMANCES7R233C7" hidden="1">#REF!</definedName>
    <definedName name="UNIFORMANCES7R233C8" hidden="1">#REF!</definedName>
    <definedName name="UNIFORMANCES7R234C7" hidden="1">#REF!</definedName>
    <definedName name="UNIFORMANCES7R234C8" hidden="1">#REF!</definedName>
    <definedName name="UNIFORMANCES7R235C8" hidden="1">#REF!</definedName>
    <definedName name="UNIFORMANCES7R236C8" hidden="1">#REF!</definedName>
    <definedName name="UNIFORMANCES7R237C8" hidden="1">#REF!</definedName>
    <definedName name="UNIFORMANCES7R238C8" hidden="1">#REF!</definedName>
    <definedName name="UNIFORMANCES7R239C8" hidden="1">#REF!</definedName>
    <definedName name="UNIFORMANCES7R240C8" hidden="1">#REF!</definedName>
    <definedName name="UNIFORMANCES7R241C8" hidden="1">#REF!</definedName>
    <definedName name="UNIFORMANCES7R242C8" hidden="1">#REF!</definedName>
    <definedName name="UNIFORMANCES7R243C8" hidden="1">#REF!</definedName>
    <definedName name="UNIFORMANCES7R244C8" hidden="1">#REF!</definedName>
    <definedName name="UNIFORMANCES7R245C8" hidden="1">#REF!</definedName>
    <definedName name="UNIFORMANCES7R246C8" hidden="1">#REF!</definedName>
    <definedName name="UNIFORMANCES7R247C8" hidden="1">#REF!</definedName>
    <definedName name="UNIFORMANCES7R248C8" hidden="1">#REF!</definedName>
    <definedName name="UNIFORMANCES7R249C8" hidden="1">#REF!</definedName>
    <definedName name="UNIFORMANCES7R250C8" hidden="1">#REF!</definedName>
    <definedName name="UNIFORMANCES7R251C8" hidden="1">#REF!</definedName>
    <definedName name="UNIFORMANCES7R252C8" hidden="1">#REF!</definedName>
    <definedName name="UNIFORMANCES7R253C8" hidden="1">#REF!</definedName>
    <definedName name="UNIFORMANCES7R254C8" hidden="1">#REF!</definedName>
    <definedName name="UNIFORMANCES7R255C8" hidden="1">#REF!</definedName>
    <definedName name="UNIFORMANCES7R256C8" hidden="1">#REF!</definedName>
    <definedName name="UNIFORMANCES7R257C8" hidden="1">#REF!</definedName>
    <definedName name="UNIFORMANCES7R258C8" hidden="1">#REF!</definedName>
    <definedName name="UNIFORMANCES7R259C8" hidden="1">#REF!</definedName>
    <definedName name="UNIFORMANCES7R260C8" hidden="1">#REF!</definedName>
    <definedName name="UNIFORMANCES7R261C8" hidden="1">#REF!</definedName>
    <definedName name="UNIFORMANCES7R262C8" hidden="1">#REF!</definedName>
    <definedName name="UNIFORMANCES7R263C8" hidden="1">#REF!</definedName>
    <definedName name="UNIFORMANCES7R264C8" hidden="1">#REF!</definedName>
    <definedName name="UNIFORMANCES7R265C8" hidden="1">#REF!</definedName>
    <definedName name="UNIFORMANCES7R266C8" hidden="1">#REF!</definedName>
    <definedName name="UNIFORMANCES7R267C8" hidden="1">#REF!</definedName>
    <definedName name="UNIFORMANCES7R268C8" hidden="1">#REF!</definedName>
    <definedName name="UNIFORMANCES7R269C8" hidden="1">#REF!</definedName>
    <definedName name="UNIFORMANCES7R270C8" hidden="1">#REF!</definedName>
    <definedName name="UNIFORMANCES7R271C8" hidden="1">#REF!</definedName>
    <definedName name="UNIFORMANCES7R272C8" hidden="1">#REF!</definedName>
    <definedName name="UNIFORMANCES7R273C8" hidden="1">#REF!</definedName>
    <definedName name="UNIFORMANCES7R274C8" hidden="1">#REF!</definedName>
    <definedName name="UNIFORMANCES7R275C8" hidden="1">#REF!</definedName>
    <definedName name="UNIFORMANCES7R276C8" hidden="1">#REF!</definedName>
    <definedName name="UNIFORMANCES7R277C8" hidden="1">#REF!</definedName>
    <definedName name="UNIFORMANCES7R278C8" hidden="1">#REF!</definedName>
    <definedName name="UNIFORMANCES7R279C8" hidden="1">#REF!</definedName>
    <definedName name="UNIFORMANCES7R280C8" hidden="1">#REF!</definedName>
    <definedName name="UNIFORMANCES7R281C8" hidden="1">#REF!</definedName>
    <definedName name="UNIFORMANCES7R282C8" hidden="1">#REF!</definedName>
    <definedName name="UNIFORMANCES7R283C8" hidden="1">#REF!</definedName>
    <definedName name="UNIFORMANCES7R284C8" hidden="1">#REF!</definedName>
    <definedName name="UNIFORMANCES7R292C7" hidden="1">#REF!</definedName>
    <definedName name="UNIFORMANCES7R292C8" hidden="1">#REF!</definedName>
    <definedName name="UNIFORMANCES7R293C7" hidden="1">#REF!</definedName>
    <definedName name="UNIFORMANCES7R293C8" hidden="1">#REF!</definedName>
    <definedName name="UNIFORMANCES7R294C7" hidden="1">#REF!</definedName>
    <definedName name="UNIFORMANCES7R294C8" hidden="1">#REF!</definedName>
    <definedName name="UNIFORMANCES7R295C7" hidden="1">#REF!</definedName>
    <definedName name="UNIFORMANCES7R295C8" hidden="1">#REF!</definedName>
    <definedName name="UNIFORMANCES7R296C7" hidden="1">#REF!</definedName>
    <definedName name="UNIFORMANCES7R296C8" hidden="1">#REF!</definedName>
    <definedName name="UNIFORMANCES7R297C7" hidden="1">#REF!</definedName>
    <definedName name="UNIFORMANCES7R297C8" hidden="1">#REF!</definedName>
    <definedName name="UNIFORMANCES7R298C7" hidden="1">#REF!</definedName>
    <definedName name="UNIFORMANCES7R298C8" hidden="1">#REF!</definedName>
    <definedName name="UNIFORMANCES7R299C7" hidden="1">#REF!</definedName>
    <definedName name="UNIFORMANCES7R299C8" hidden="1">#REF!</definedName>
    <definedName name="UNIFORMANCES7R300C7" hidden="1">#REF!</definedName>
    <definedName name="UNIFORMANCES7R300C8" hidden="1">#REF!</definedName>
    <definedName name="UNIFORMANCES7R301C7" hidden="1">#REF!</definedName>
    <definedName name="UNIFORMANCES7R301C8" hidden="1">#REF!</definedName>
    <definedName name="UNIFORMANCES7R302C7" hidden="1">#REF!</definedName>
    <definedName name="UNIFORMANCES7R302C8" hidden="1">#REF!</definedName>
    <definedName name="UNIFORMANCES7R303C7" hidden="1">#REF!</definedName>
    <definedName name="UNIFORMANCES7R303C8" hidden="1">#REF!</definedName>
    <definedName name="UNIFORMANCES7R304C7" hidden="1">#REF!</definedName>
    <definedName name="UNIFORMANCES7R304C8" hidden="1">#REF!</definedName>
    <definedName name="UNIFORMANCES7R305C7" hidden="1">#REF!</definedName>
    <definedName name="UNIFORMANCES7R305C8" hidden="1">#REF!</definedName>
    <definedName name="UNIFORMANCES7R306C7" hidden="1">#REF!</definedName>
    <definedName name="UNIFORMANCES7R306C8" hidden="1">#REF!</definedName>
    <definedName name="UNIFORMANCES7R307C7" hidden="1">#REF!</definedName>
    <definedName name="UNIFORMANCES7R307C8" hidden="1">#REF!</definedName>
    <definedName name="UNIFORMANCES7R308C7" hidden="1">#REF!</definedName>
    <definedName name="UNIFORMANCES7R308C8" hidden="1">#REF!</definedName>
    <definedName name="UNIFORMANCES7R309C7" hidden="1">#REF!</definedName>
    <definedName name="UNIFORMANCES7R309C8" hidden="1">#REF!</definedName>
    <definedName name="UNIFORMANCES7R310C7" hidden="1">#REF!</definedName>
    <definedName name="UNIFORMANCES7R310C8" hidden="1">#REF!</definedName>
    <definedName name="UNIFORMANCES7R311C7" hidden="1">#REF!</definedName>
    <definedName name="UNIFORMANCES7R311C8" hidden="1">#REF!</definedName>
    <definedName name="UNIFORMANCES7R312C7" hidden="1">#REF!</definedName>
    <definedName name="UNIFORMANCES7R312C8" hidden="1">#REF!</definedName>
    <definedName name="UNIFORMANCES7R313C7" hidden="1">#REF!</definedName>
    <definedName name="UNIFORMANCES7R313C8" hidden="1">#REF!</definedName>
    <definedName name="UNIFORMANCES7R314C7" hidden="1">#REF!</definedName>
    <definedName name="UNIFORMANCES7R314C8" hidden="1">#REF!</definedName>
    <definedName name="UNIFORMANCES7R315C7" hidden="1">#REF!</definedName>
    <definedName name="UNIFORMANCES7R315C8" hidden="1">#REF!</definedName>
    <definedName name="UNIFORMANCES7R316C7" hidden="1">#REF!</definedName>
    <definedName name="UNIFORMANCES7R316C8" hidden="1">#REF!</definedName>
    <definedName name="UNIFORMANCES7R317C7" hidden="1">#REF!</definedName>
    <definedName name="UNIFORMANCES7R317C8" hidden="1">#REF!</definedName>
    <definedName name="UNIFORMANCES7R318C7" hidden="1">#REF!</definedName>
    <definedName name="UNIFORMANCES7R318C8" hidden="1">#REF!</definedName>
    <definedName name="UNIFORMANCES7R319C7" hidden="1">#REF!</definedName>
    <definedName name="UNIFORMANCES7R319C8" hidden="1">#REF!</definedName>
    <definedName name="UNIFORMANCES7R320C7" hidden="1">#REF!</definedName>
    <definedName name="UNIFORMANCES7R320C8" hidden="1">#REF!</definedName>
    <definedName name="UNIFORMANCES7R321C7" hidden="1">#REF!</definedName>
    <definedName name="UNIFORMANCES7R321C8" hidden="1">#REF!</definedName>
    <definedName name="UNIFORMANCES7R322C7" hidden="1">#REF!</definedName>
    <definedName name="UNIFORMANCES7R322C8" hidden="1">#REF!</definedName>
    <definedName name="UNIFORMANCES7R323C7" hidden="1">#REF!</definedName>
    <definedName name="UNIFORMANCES7R323C8" hidden="1">#REF!</definedName>
    <definedName name="UNIFORMANCES7R324C7" hidden="1">#REF!</definedName>
    <definedName name="UNIFORMANCES7R324C8" hidden="1">#REF!</definedName>
    <definedName name="UNIFORMANCES7R325C7" hidden="1">#REF!</definedName>
    <definedName name="UNIFORMANCES7R325C8" hidden="1">#REF!</definedName>
    <definedName name="UNIFORMANCES7R326C7" hidden="1">#REF!</definedName>
    <definedName name="UNIFORMANCES7R326C8" hidden="1">#REF!</definedName>
    <definedName name="UNIFORMANCES7R327C7" hidden="1">#REF!</definedName>
    <definedName name="UNIFORMANCES7R327C8" hidden="1">#REF!</definedName>
    <definedName name="UNIFORMANCES7R328C7" hidden="1">#REF!</definedName>
    <definedName name="UNIFORMANCES7R328C8" hidden="1">#REF!</definedName>
    <definedName name="UNIFORMANCES7R329C7" hidden="1">#REF!</definedName>
    <definedName name="UNIFORMANCES7R329C8" hidden="1">#REF!</definedName>
    <definedName name="UNIFORMANCES7R330C7" hidden="1">#REF!</definedName>
    <definedName name="UNIFORMANCES7R330C8" hidden="1">#REF!</definedName>
    <definedName name="UNIFORMANCES7R331C7" hidden="1">#REF!</definedName>
    <definedName name="UNIFORMANCES7R331C8" hidden="1">#REF!</definedName>
    <definedName name="UNIFORMANCES7R332C7" hidden="1">#REF!</definedName>
    <definedName name="UNIFORMANCES7R332C8" hidden="1">#REF!</definedName>
    <definedName name="UNIFORMANCES7R333C7" hidden="1">#REF!</definedName>
    <definedName name="UNIFORMANCES7R333C8" hidden="1">#REF!</definedName>
    <definedName name="UNIFORMANCES7R334C7" hidden="1">#REF!</definedName>
    <definedName name="UNIFORMANCES7R334C8" hidden="1">#REF!</definedName>
    <definedName name="UNIFORMANCES7R335C7" hidden="1">#REF!</definedName>
    <definedName name="UNIFORMANCES7R335C8" hidden="1">#REF!</definedName>
    <definedName name="UNIFORMANCES7R336C7" hidden="1">#REF!</definedName>
    <definedName name="UNIFORMANCES7R336C8" hidden="1">#REF!</definedName>
    <definedName name="UNIFORMANCES7R337C7" hidden="1">#REF!</definedName>
    <definedName name="UNIFORMANCES7R337C8" hidden="1">#REF!</definedName>
    <definedName name="UNIFORMANCES7R338C7" hidden="1">#REF!</definedName>
    <definedName name="UNIFORMANCES7R338C8" hidden="1">#REF!</definedName>
    <definedName name="UNIFORMANCES7R339C7" hidden="1">#REF!</definedName>
    <definedName name="UNIFORMANCES7R339C8" hidden="1">#REF!</definedName>
    <definedName name="UNIFORMANCES7R340C7" hidden="1">#REF!</definedName>
    <definedName name="UNIFORMANCES7R340C8" hidden="1">#REF!</definedName>
    <definedName name="UNIFORMANCES7R341C7" hidden="1">#REF!</definedName>
    <definedName name="UNIFORMANCES7R341C8" hidden="1">#REF!</definedName>
    <definedName name="UNIFORMANCES7R342C7" hidden="1">#REF!</definedName>
    <definedName name="UNIFORMANCES7R342C8" hidden="1">#REF!</definedName>
    <definedName name="UNIFORMANCES7R343C7" hidden="1">#REF!</definedName>
    <definedName name="UNIFORMANCES7R343C8" hidden="1">#REF!</definedName>
    <definedName name="UNIFORMANCES7R344C7" hidden="1">#REF!</definedName>
    <definedName name="UNIFORMANCES7R344C8" hidden="1">#REF!</definedName>
    <definedName name="UNIFORMANCES7R345C7" hidden="1">#REF!</definedName>
    <definedName name="UNIFORMANCES7R345C8" hidden="1">#REF!</definedName>
    <definedName name="UNIFORMANCES7R346C7" hidden="1">#REF!</definedName>
    <definedName name="UNIFORMANCES7R346C8" hidden="1">#REF!</definedName>
    <definedName name="UNIFORMANCES7R347C7" hidden="1">#REF!</definedName>
    <definedName name="UNIFORMANCES7R347C8" hidden="1">#REF!</definedName>
    <definedName name="UNIFORMANCES7R348C7" hidden="1">#REF!</definedName>
    <definedName name="UNIFORMANCES7R348C8" hidden="1">#REF!</definedName>
    <definedName name="UNIFORMANCES7R349C7" hidden="1">#REF!</definedName>
    <definedName name="UNIFORMANCES7R349C8" hidden="1">#REF!</definedName>
    <definedName name="UNIFORMANCES7R350C7" hidden="1">#REF!</definedName>
    <definedName name="UNIFORMANCES7R350C8" hidden="1">#REF!</definedName>
    <definedName name="UNIFORMANCES7R351C7" hidden="1">#REF!</definedName>
    <definedName name="UNIFORMANCES7R351C8" hidden="1">#REF!</definedName>
    <definedName name="UNIFORMANCES7R352C7" hidden="1">#REF!</definedName>
    <definedName name="UNIFORMANCES7R352C8" hidden="1">#REF!</definedName>
    <definedName name="UNIFORMANCES7R353C7" hidden="1">#REF!</definedName>
    <definedName name="UNIFORMANCES7R353C8" hidden="1">#REF!</definedName>
    <definedName name="UNIFORMANCES7R354C7" hidden="1">#REF!</definedName>
    <definedName name="UNIFORMANCES7R354C8" hidden="1">#REF!</definedName>
    <definedName name="UNIFORMANCES7R355C7" hidden="1">#REF!</definedName>
    <definedName name="UNIFORMANCES7R355C8" hidden="1">#REF!</definedName>
    <definedName name="UNIFORMANCES7R356C7" hidden="1">#REF!</definedName>
    <definedName name="UNIFORMANCES7R356C8" hidden="1">#REF!</definedName>
    <definedName name="UNIFORMANCES7R357C7" hidden="1">#REF!</definedName>
    <definedName name="UNIFORMANCES7R357C8" hidden="1">#REF!</definedName>
    <definedName name="UNIFORMANCES7R358C7" hidden="1">#REF!</definedName>
    <definedName name="UNIFORMANCES7R358C8" hidden="1">#REF!</definedName>
    <definedName name="UNIFORMANCES7R359C7" hidden="1">#REF!</definedName>
    <definedName name="UNIFORMANCES7R359C8" hidden="1">#REF!</definedName>
    <definedName name="UNIFORMANCES7R360C7" hidden="1">#REF!</definedName>
    <definedName name="UNIFORMANCES7R360C8" hidden="1">#REF!</definedName>
    <definedName name="UNIFORMANCES7R361C7" hidden="1">#REF!</definedName>
    <definedName name="UNIFORMANCES7R361C8" hidden="1">#REF!</definedName>
    <definedName name="UNIFORMANCES7R362C7" hidden="1">#REF!</definedName>
    <definedName name="UNIFORMANCES7R362C8" hidden="1">#REF!</definedName>
    <definedName name="UNIFORMANCES7R363C7" hidden="1">#REF!</definedName>
    <definedName name="UNIFORMANCES7R363C8" hidden="1">#REF!</definedName>
    <definedName name="UNIFORMANCES7R364C7" hidden="1">#REF!</definedName>
    <definedName name="UNIFORMANCES7R364C8" hidden="1">#REF!</definedName>
    <definedName name="UNIFORMANCES7R365C7" hidden="1">#REF!</definedName>
    <definedName name="UNIFORMANCES7R365C8" hidden="1">#REF!</definedName>
    <definedName name="UNIFORMANCES7R366C7" hidden="1">#REF!</definedName>
    <definedName name="UNIFORMANCES7R366C8" hidden="1">#REF!</definedName>
    <definedName name="UNIFORMANCES7R367C7" hidden="1">#REF!</definedName>
    <definedName name="UNIFORMANCES7R367C8" hidden="1">#REF!</definedName>
    <definedName name="UNIFORMANCES7R368C7" hidden="1">#REF!</definedName>
    <definedName name="UNIFORMANCES7R368C8" hidden="1">#REF!</definedName>
    <definedName name="usaid" localSheetId="8" hidden="1">{"Sales 2",#N/A,FALSE,"SALES";"Transfer 2",#N/A,FALSE,"TRANSFERS";"A1460",#N/A,FALSE,"A1460"}</definedName>
    <definedName name="usaid" localSheetId="11" hidden="1">{"Sales 2",#N/A,FALSE,"SALES";"Transfer 2",#N/A,FALSE,"TRANSFERS";"A1460",#N/A,FALSE,"A1460"}</definedName>
    <definedName name="usaid" localSheetId="10" hidden="1">{"Sales 2",#N/A,FALSE,"SALES";"Transfer 2",#N/A,FALSE,"TRANSFERS";"A1460",#N/A,FALSE,"A1460"}</definedName>
    <definedName name="usaid" localSheetId="7" hidden="1">{"Sales 2",#N/A,FALSE,"SALES";"Transfer 2",#N/A,FALSE,"TRANSFERS";"A1460",#N/A,FALSE,"A1460"}</definedName>
    <definedName name="usaid" hidden="1">{"Sales 2",#N/A,FALSE,"SALES";"Transfer 2",#N/A,FALSE,"TRANSFERS";"A1460",#N/A,FALSE,"A1460"}</definedName>
    <definedName name="USD">#REF!</definedName>
    <definedName name="UtiliSha">#REF!</definedName>
    <definedName name="vbnc" localSheetId="8" hidden="1">{#N/A,#N/A,FALSE,"cover";#N/A,#N/A,FALSE,"page_1";#N/A,#N/A,FALSE,"page_2";#N/A,#N/A,FALSE,"page_3";#N/A,#N/A,FALSE,"page_4"}</definedName>
    <definedName name="vbnc" localSheetId="11" hidden="1">{#N/A,#N/A,FALSE,"cover";#N/A,#N/A,FALSE,"page_1";#N/A,#N/A,FALSE,"page_2";#N/A,#N/A,FALSE,"page_3";#N/A,#N/A,FALSE,"page_4"}</definedName>
    <definedName name="vbnc" localSheetId="10" hidden="1">{#N/A,#N/A,FALSE,"cover";#N/A,#N/A,FALSE,"page_1";#N/A,#N/A,FALSE,"page_2";#N/A,#N/A,FALSE,"page_3";#N/A,#N/A,FALSE,"page_4"}</definedName>
    <definedName name="vbnc" localSheetId="7" hidden="1">{#N/A,#N/A,FALSE,"cover";#N/A,#N/A,FALSE,"page_1";#N/A,#N/A,FALSE,"page_2";#N/A,#N/A,FALSE,"page_3";#N/A,#N/A,FALSE,"page_4"}</definedName>
    <definedName name="vbnc" hidden="1">{#N/A,#N/A,FALSE,"cover";#N/A,#N/A,FALSE,"page_1";#N/A,#N/A,FALSE,"page_2";#N/A,#N/A,FALSE,"page_3";#N/A,#N/A,FALSE,"page_4"}</definedName>
    <definedName name="Verification" hidden="1">#REF!</definedName>
    <definedName name="vertex42_copyright" hidden="1">"© 2008-2014 Vertex42 LLC"</definedName>
    <definedName name="vertex42_id" hidden="1">"income-statement.xlsx"</definedName>
    <definedName name="vertex42_title" hidden="1">"Income Statement Template"</definedName>
    <definedName name="VIC" localSheetId="8" hidden="1">{#N/A,#N/A,FALSE,"Oil-Based Mud"}</definedName>
    <definedName name="VIC" localSheetId="11" hidden="1">{#N/A,#N/A,FALSE,"Oil-Based Mud"}</definedName>
    <definedName name="VIC" localSheetId="10" hidden="1">{#N/A,#N/A,FALSE,"Oil-Based Mud"}</definedName>
    <definedName name="VIC" localSheetId="7" hidden="1">{#N/A,#N/A,FALSE,"Oil-Based Mud"}</definedName>
    <definedName name="VIC" hidden="1">{#N/A,#N/A,FALSE,"Oil-Based Mud"}</definedName>
    <definedName name="Volumes.Database">#REF!</definedName>
    <definedName name="WACC.ADNOC.Nominal">#REF!</definedName>
    <definedName name="WACC.ADNOC.Real">#REF!</definedName>
    <definedName name="WACC.Wisdom.Nominal">#REF!</definedName>
    <definedName name="WastShare">#REF!</definedName>
    <definedName name="wbi" localSheetId="8" hidden="1">{#N/A,#N/A,FALSE,"Balance Sheet";#N/A,#N/A,FALSE,"P&amp;L";#N/A,#N/A,FALSE,"Cashflow";#N/A,#N/A,FALSE,"Policy notes";#N/A,#N/A,FALSE,"FixedAssets";#N/A,#N/A,FALSE,"Policy notes";#N/A,#N/A,FALSE,"Notes3.5-17";#N/A,#N/A,FALSE,"P&amp;L notes"}</definedName>
    <definedName name="wbi" localSheetId="11" hidden="1">{#N/A,#N/A,FALSE,"Balance Sheet";#N/A,#N/A,FALSE,"P&amp;L";#N/A,#N/A,FALSE,"Cashflow";#N/A,#N/A,FALSE,"Policy notes";#N/A,#N/A,FALSE,"FixedAssets";#N/A,#N/A,FALSE,"Policy notes";#N/A,#N/A,FALSE,"Notes3.5-17";#N/A,#N/A,FALSE,"P&amp;L notes"}</definedName>
    <definedName name="wbi" localSheetId="10" hidden="1">{#N/A,#N/A,FALSE,"Balance Sheet";#N/A,#N/A,FALSE,"P&amp;L";#N/A,#N/A,FALSE,"Cashflow";#N/A,#N/A,FALSE,"Policy notes";#N/A,#N/A,FALSE,"FixedAssets";#N/A,#N/A,FALSE,"Policy notes";#N/A,#N/A,FALSE,"Notes3.5-17";#N/A,#N/A,FALSE,"P&amp;L notes"}</definedName>
    <definedName name="wbi" localSheetId="7" hidden="1">{#N/A,#N/A,FALSE,"Balance Sheet";#N/A,#N/A,FALSE,"P&amp;L";#N/A,#N/A,FALSE,"Cashflow";#N/A,#N/A,FALSE,"Policy notes";#N/A,#N/A,FALSE,"FixedAssets";#N/A,#N/A,FALSE,"Policy notes";#N/A,#N/A,FALSE,"Notes3.5-17";#N/A,#N/A,FALSE,"P&amp;L notes"}</definedName>
    <definedName name="wbi" hidden="1">{#N/A,#N/A,FALSE,"Balance Sheet";#N/A,#N/A,FALSE,"P&amp;L";#N/A,#N/A,FALSE,"Cashflow";#N/A,#N/A,FALSE,"Policy notes";#N/A,#N/A,FALSE,"FixedAssets";#N/A,#N/A,FALSE,"Policy notes";#N/A,#N/A,FALSE,"Notes3.5-17";#N/A,#N/A,FALSE,"P&amp;L notes"}</definedName>
    <definedName name="we" localSheetId="8" hidden="1">{#N/A,#N/A,FALSE,"Oil-Based Mud"}</definedName>
    <definedName name="we" localSheetId="11" hidden="1">{#N/A,#N/A,FALSE,"Oil-Based Mud"}</definedName>
    <definedName name="we" localSheetId="10" hidden="1">{#N/A,#N/A,FALSE,"Oil-Based Mud"}</definedName>
    <definedName name="we" localSheetId="7" hidden="1">{#N/A,#N/A,FALSE,"Oil-Based Mud"}</definedName>
    <definedName name="we" hidden="1">{#N/A,#N/A,FALSE,"Oil-Based Mud"}</definedName>
    <definedName name="whatever" localSheetId="8" hidden="1">{#N/A,#N/A,FALSE,"CHANGES";#N/A,#N/A,FALSE,"PROD SUMMARY";#N/A,#N/A,FALSE,"1995 PO SUM";#N/A,#N/A,FALSE,"1995 GEOG SUM";#N/A,#N/A,FALSE,"1996 PO SUM";#N/A,#N/A,FALSE,"1996 GEOG SUM"}</definedName>
    <definedName name="whatever" localSheetId="11" hidden="1">{#N/A,#N/A,FALSE,"CHANGES";#N/A,#N/A,FALSE,"PROD SUMMARY";#N/A,#N/A,FALSE,"1995 PO SUM";#N/A,#N/A,FALSE,"1995 GEOG SUM";#N/A,#N/A,FALSE,"1996 PO SUM";#N/A,#N/A,FALSE,"1996 GEOG SUM"}</definedName>
    <definedName name="whatever" localSheetId="10" hidden="1">{#N/A,#N/A,FALSE,"CHANGES";#N/A,#N/A,FALSE,"PROD SUMMARY";#N/A,#N/A,FALSE,"1995 PO SUM";#N/A,#N/A,FALSE,"1995 GEOG SUM";#N/A,#N/A,FALSE,"1996 PO SUM";#N/A,#N/A,FALSE,"1996 GEOG SUM"}</definedName>
    <definedName name="whatever" localSheetId="7" hidden="1">{#N/A,#N/A,FALSE,"CHANGES";#N/A,#N/A,FALSE,"PROD SUMMARY";#N/A,#N/A,FALSE,"1995 PO SUM";#N/A,#N/A,FALSE,"1995 GEOG SUM";#N/A,#N/A,FALSE,"1996 PO SUM";#N/A,#N/A,FALSE,"1996 GEOG SUM"}</definedName>
    <definedName name="whatever" hidden="1">{#N/A,#N/A,FALSE,"CHANGES";#N/A,#N/A,FALSE,"PROD SUMMARY";#N/A,#N/A,FALSE,"1995 PO SUM";#N/A,#N/A,FALSE,"1995 GEOG SUM";#N/A,#N/A,FALSE,"1996 PO SUM";#N/A,#N/A,FALSE,"1996 GEOG SUM"}</definedName>
    <definedName name="Wisdom.Dividend.Payout">#REF!</definedName>
    <definedName name="work" localSheetId="8" hidden="1">{#N/A,#N/A,FALSE,"Oil-Based Mud"}</definedName>
    <definedName name="work" localSheetId="11" hidden="1">{#N/A,#N/A,FALSE,"Oil-Based Mud"}</definedName>
    <definedName name="work" localSheetId="10" hidden="1">{#N/A,#N/A,FALSE,"Oil-Based Mud"}</definedName>
    <definedName name="work" localSheetId="7" hidden="1">{#N/A,#N/A,FALSE,"Oil-Based Mud"}</definedName>
    <definedName name="work" hidden="1">{#N/A,#N/A,FALSE,"Oil-Based Mud"}</definedName>
    <definedName name="wrn.11in._.Wellhead._.Cost._.Sheets." localSheetId="8" hidden="1">{#N/A,#N/A,TRUE,"11"", 9-5'8 Csg";#N/A,#N/A,TRUE,"11"", 7"" Csg";#N/A,#N/A,TRUE,"11"", 2-7'8 Tbg"}</definedName>
    <definedName name="wrn.11in._.Wellhead._.Cost._.Sheets." localSheetId="11" hidden="1">{#N/A,#N/A,TRUE,"11"", 9-5'8 Csg";#N/A,#N/A,TRUE,"11"", 7"" Csg";#N/A,#N/A,TRUE,"11"", 2-7'8 Tbg"}</definedName>
    <definedName name="wrn.11in._.Wellhead._.Cost._.Sheets." localSheetId="10" hidden="1">{#N/A,#N/A,TRUE,"11"", 9-5'8 Csg";#N/A,#N/A,TRUE,"11"", 7"" Csg";#N/A,#N/A,TRUE,"11"", 2-7'8 Tbg"}</definedName>
    <definedName name="wrn.11in._.Wellhead._.Cost._.Sheets." localSheetId="7" hidden="1">{#N/A,#N/A,TRUE,"11"", 9-5'8 Csg";#N/A,#N/A,TRUE,"11"", 7"" Csg";#N/A,#N/A,TRUE,"11"", 2-7'8 Tbg"}</definedName>
    <definedName name="wrn.11in._.Wellhead._.Cost._.Sheets." hidden="1">{#N/A,#N/A,TRUE,"11"", 9-5'8 Csg";#N/A,#N/A,TRUE,"11"", 7"" Csg";#N/A,#N/A,TRUE,"11"", 2-7'8 Tbg"}</definedName>
    <definedName name="wrn.3." localSheetId="8" hidden="1">{#N/A,#N/A,FALSE,"dec98qtr";#N/A,#N/A,FALSE,"suppdecsep98";#N/A,#N/A,FALSE,"w-dec98"}</definedName>
    <definedName name="wrn.3." localSheetId="11" hidden="1">{#N/A,#N/A,FALSE,"dec98qtr";#N/A,#N/A,FALSE,"suppdecsep98";#N/A,#N/A,FALSE,"w-dec98"}</definedName>
    <definedName name="wrn.3." localSheetId="10" hidden="1">{#N/A,#N/A,FALSE,"dec98qtr";#N/A,#N/A,FALSE,"suppdecsep98";#N/A,#N/A,FALSE,"w-dec98"}</definedName>
    <definedName name="wrn.3." localSheetId="7" hidden="1">{#N/A,#N/A,FALSE,"dec98qtr";#N/A,#N/A,FALSE,"suppdecsep98";#N/A,#N/A,FALSE,"w-dec98"}</definedName>
    <definedName name="wrn.3." hidden="1">{#N/A,#N/A,FALSE,"dec98qtr";#N/A,#N/A,FALSE,"suppdecsep98";#N/A,#N/A,FALSE,"w-dec98"}</definedName>
    <definedName name="wrn.703." localSheetId="8"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11"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10"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localSheetId="7"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03." hidden="1">{"Cover",#N/A,FALSE,"Cover";"pag 1",#N/A,FALSE,"PAGE 1";"pag 2",#N/A,FALSE,"PAGE 2";"pag 3",#N/A,FALSE,"PAGE 3";#N/A,#N/A,FALSE,"PAGE 3A";"pag 4 consol",#N/A,FALSE,"PAGE 4 - Consol";"pag 4 Eth Fel",#N/A,FALSE,"PAGE 4-Domestic";"pag 4 Eth",#N/A,FALSE,"PAGE 4-Domestic";"pag 4 Fel",#N/A,FALSE,"PAGE 4-Domestic";"pag 4 IR&amp;D",#N/A,FALSE,"PAGE 4-IR&amp;D";"pag 4 Area VII",#N/A,FALSE,"PAGE 4-Area VII";"pag 5",#N/A,FALSE,"PAGE5";"pag 6",#N/A,FALSE,"PAGE 6";"pag 7 combined",#N/A,FALSE,"PAGE 7";"pag 7 Eth",#N/A,FALSE,"PAGE 7";"pag 7 Fel",#N/A,FALSE,"PAGE 7";"pag 8 combined",#N/A,FALSE,"PAGE 8";"pag 8 Eth",#N/A,FALSE,"PAGE 8";"pag 8 Fel",#N/A,FALSE,"PAGE 8";"pag 9 combined",#N/A,FALSE,"PAGE 9";"pag 9 Eth",#N/A,FALSE,"PAGE 9";"pag 9 Fel",#N/A,FALSE,"PAGE 9";"pag 9A combined",#N/A,FALSE,"PAGE 9A";"pag 9A Eth",#N/A,FALSE,"PAGE 9A";"pag 9A Fel/",#N/A,FALSE,"PAGE 9A";"Pag 9A Mkt Intern",#N/A,FALSE,"PAGE 9A";"Pag 9A Interna.",#N/A,FALSE,"PAGE 9A";"PAG 10 combined",#N/A,FALSE,"PAGE 10";"pag 10 Eth",#N/A,FALSE,"PAGE 10";"pag 10 Fel",#N/A,FALSE,"PAGE 10";"pag 11 combined",#N/A,FALSE,"PAGE 11";"pag 11 Eth",#N/A,FALSE,"PAGE 11";"pag 11 Fel",#N/A,FALSE,"PAGE 11";"pag 12 combined",#N/A,FALSE,"PAGE 12";"pag 12 Eth",#N/A,FALSE,"PAGE 12";"pag 12 Fel",#N/A,FALSE,"PAGE 12";"Pag 13 consol",#N/A,FALSE,"PAGE 13 - Consol";"pag 13 consol Eth",#N/A,FALSE,"PAGE 13 - Consol";"pag 13 consol Fel",#N/A,FALSE,"PAGE 13 - Consol";"pag 13 Gen combined",#N/A,FALSE,"PAGE 13 - Gen";"pag 13 gen Eth",#N/A,FALSE,"PAGE 13 - Gen";"pag 13 gen Fel",#N/A,FALSE,"PAGE 13 - Gen";"pag 13 HR combined",#N/A,FALSE,"PAGE 13 - HR";"pag 13 HR Eth",#N/A,FALSE,"PAGE 13 - HR";"pag 13 HR Fel",#N/A,FALSE,"PAGE 13 - HR";"pag 13 MIS combined",#N/A,FALSE,"PAGE 13 - MIS";"pag 13 MIS Eth",#N/A,FALSE,"PAGE 13 - MIS";"pag 13 MIS Fel",#N/A,FALSE,"PAGE 13 - MIS";"pag 14",#N/A,FALSE,"PAGE 14";"pag 15",#N/A,FALSE,"PAGE 15";"pag 16",#N/A,FALSE,"PAGE 16";"pag 17",#N/A,FALSE,"PAGE 17";"17A",#N/A,FALSE,"PAGE 17 A";"pag 18",#N/A,FALSE,"PAGE 18";"pag 19",#N/A,FALSE,"PAGE 19";"pag 20",#N/A,FALSE,"PAGE 20";"pag 21",#N/A,FALSE,"PAGE 21";"pag 22",#N/A,FALSE,"PAGE 22";"pag 23",#N/A,FALSE,"PAGE 23";"Cash 1",#N/A,FALSE,"CF";"Cash 2",#N/A,FALSE,"CF";"Cash 3",#N/A,FALSE,"CF";"BS Detail Assets",#N/A,FALSE,"BS Detail - Assets";"BS Detail Liabilities",#N/A,FALSE,"BS Detail - Liabilities";"Hyperion Eth",#N/A,FALSE,"Hyperion - Domestic Ethical";"Hyperion Consumer",#N/A,FALSE,"Hyperion - Domestic Consumer";"Hyperion IR&amp;D",#N/A,FALSE,"Hyperion - IR&amp;D";"Hyperion Area VII",#N/A,FALSE,"Hyperion - Area VII";"Hyperion Interco",#N/A,FALSE,"Hyperion - Interco"}</definedName>
    <definedName name="wrn.730." localSheetId="8" hidden="1">{#N/A,#N/A,FALSE,"REPORT"}</definedName>
    <definedName name="wrn.730." localSheetId="11" hidden="1">{#N/A,#N/A,FALSE,"REPORT"}</definedName>
    <definedName name="wrn.730." localSheetId="10" hidden="1">{#N/A,#N/A,FALSE,"REPORT"}</definedName>
    <definedName name="wrn.730." localSheetId="7" hidden="1">{#N/A,#N/A,FALSE,"REPORT"}</definedName>
    <definedName name="wrn.730." hidden="1">{#N/A,#N/A,FALSE,"REPORT"}</definedName>
    <definedName name="wrn.750." localSheetId="8" hidden="1">{#N/A,#N/A,FALSE,"REPORT"}</definedName>
    <definedName name="wrn.750." localSheetId="11" hidden="1">{#N/A,#N/A,FALSE,"REPORT"}</definedName>
    <definedName name="wrn.750." localSheetId="10" hidden="1">{#N/A,#N/A,FALSE,"REPORT"}</definedName>
    <definedName name="wrn.750." localSheetId="7" hidden="1">{#N/A,#N/A,FALSE,"REPORT"}</definedName>
    <definedName name="wrn.750." hidden="1">{#N/A,#N/A,FALSE,"REPORT"}</definedName>
    <definedName name="wrn.7501" localSheetId="8" hidden="1">{#N/A,#N/A,FALSE,"REPORT"}</definedName>
    <definedName name="wrn.7501" localSheetId="11" hidden="1">{#N/A,#N/A,FALSE,"REPORT"}</definedName>
    <definedName name="wrn.7501" localSheetId="10" hidden="1">{#N/A,#N/A,FALSE,"REPORT"}</definedName>
    <definedName name="wrn.7501" localSheetId="7" hidden="1">{#N/A,#N/A,FALSE,"REPORT"}</definedName>
    <definedName name="wrn.7501" hidden="1">{#N/A,#N/A,FALSE,"REPORT"}</definedName>
    <definedName name="wrn.760.16." localSheetId="8" hidden="1">{#N/A,#N/A,FALSE,"REPORT"}</definedName>
    <definedName name="wrn.760.16." localSheetId="11" hidden="1">{#N/A,#N/A,FALSE,"REPORT"}</definedName>
    <definedName name="wrn.760.16." localSheetId="10" hidden="1">{#N/A,#N/A,FALSE,"REPORT"}</definedName>
    <definedName name="wrn.760.16." localSheetId="7" hidden="1">{#N/A,#N/A,FALSE,"REPORT"}</definedName>
    <definedName name="wrn.760.16." hidden="1">{#N/A,#N/A,FALSE,"REPORT"}</definedName>
    <definedName name="wrn.9in._.Twin._.Splitter._.Cost._.Sheets." localSheetId="8" hidden="1">{#N/A,#N/A,TRUE,"9"" Twin, 26"" Csg";#N/A,#N/A,TRUE,"9"" Twin, 9-5'8 Csg";#N/A,#N/A,TRUE,"9"" Twin, 7"" Csg";#N/A,#N/A,TRUE,"9"" Twin, 2-7'8 Tbg"}</definedName>
    <definedName name="wrn.9in._.Twin._.Splitter._.Cost._.Sheets." localSheetId="11" hidden="1">{#N/A,#N/A,TRUE,"9"" Twin, 26"" Csg";#N/A,#N/A,TRUE,"9"" Twin, 9-5'8 Csg";#N/A,#N/A,TRUE,"9"" Twin, 7"" Csg";#N/A,#N/A,TRUE,"9"" Twin, 2-7'8 Tbg"}</definedName>
    <definedName name="wrn.9in._.Twin._.Splitter._.Cost._.Sheets." localSheetId="10" hidden="1">{#N/A,#N/A,TRUE,"9"" Twin, 26"" Csg";#N/A,#N/A,TRUE,"9"" Twin, 9-5'8 Csg";#N/A,#N/A,TRUE,"9"" Twin, 7"" Csg";#N/A,#N/A,TRUE,"9"" Twin, 2-7'8 Tbg"}</definedName>
    <definedName name="wrn.9in._.Twin._.Splitter._.Cost._.Sheets." localSheetId="7" hidden="1">{#N/A,#N/A,TRUE,"9"" Twin, 26"" Csg";#N/A,#N/A,TRUE,"9"" Twin, 9-5'8 Csg";#N/A,#N/A,TRUE,"9"" Twin, 7"" Csg";#N/A,#N/A,TRUE,"9"" Twin, 2-7'8 Tbg"}</definedName>
    <definedName name="wrn.9in._.Twin._.Splitter._.Cost._.Sheets." hidden="1">{#N/A,#N/A,TRUE,"9"" Twin, 26"" Csg";#N/A,#N/A,TRUE,"9"" Twin, 9-5'8 Csg";#N/A,#N/A,TRUE,"9"" Twin, 7"" Csg";#N/A,#N/A,TRUE,"9"" Twin, 2-7'8 Tbg"}</definedName>
    <definedName name="wrn.ALI." localSheetId="8" hidden="1">{#N/A,#N/A,FALSE,"Balance Sheet";#N/A,#N/A,FALSE,"P&amp;L";#N/A,#N/A,FALSE,"Cashflow";#N/A,#N/A,FALSE,"Policy notes";#N/A,#N/A,FALSE,"FixedAssets";#N/A,#N/A,FALSE,"Policy notes";#N/A,#N/A,FALSE,"Notes3.5-17";#N/A,#N/A,FALSE,"P&amp;L notes"}</definedName>
    <definedName name="wrn.ALI." localSheetId="11" hidden="1">{#N/A,#N/A,FALSE,"Balance Sheet";#N/A,#N/A,FALSE,"P&amp;L";#N/A,#N/A,FALSE,"Cashflow";#N/A,#N/A,FALSE,"Policy notes";#N/A,#N/A,FALSE,"FixedAssets";#N/A,#N/A,FALSE,"Policy notes";#N/A,#N/A,FALSE,"Notes3.5-17";#N/A,#N/A,FALSE,"P&amp;L notes"}</definedName>
    <definedName name="wrn.ALI." localSheetId="10" hidden="1">{#N/A,#N/A,FALSE,"Balance Sheet";#N/A,#N/A,FALSE,"P&amp;L";#N/A,#N/A,FALSE,"Cashflow";#N/A,#N/A,FALSE,"Policy notes";#N/A,#N/A,FALSE,"FixedAssets";#N/A,#N/A,FALSE,"Policy notes";#N/A,#N/A,FALSE,"Notes3.5-17";#N/A,#N/A,FALSE,"P&amp;L notes"}</definedName>
    <definedName name="wrn.ALI." localSheetId="7" hidden="1">{#N/A,#N/A,FALSE,"Balance Sheet";#N/A,#N/A,FALSE,"P&amp;L";#N/A,#N/A,FALSE,"Cashflow";#N/A,#N/A,FALSE,"Policy notes";#N/A,#N/A,FALSE,"FixedAssets";#N/A,#N/A,FALSE,"Policy notes";#N/A,#N/A,FALSE,"Notes3.5-17";#N/A,#N/A,FALSE,"P&amp;L notes"}</definedName>
    <definedName name="wrn.ALI." hidden="1">{#N/A,#N/A,FALSE,"Balance Sheet";#N/A,#N/A,FALSE,"P&amp;L";#N/A,#N/A,FALSE,"Cashflow";#N/A,#N/A,FALSE,"Policy notes";#N/A,#N/A,FALSE,"FixedAssets";#N/A,#N/A,FALSE,"Policy notes";#N/A,#N/A,FALSE,"Notes3.5-17";#N/A,#N/A,FALSE,"P&amp;L notes"}</definedName>
    <definedName name="wrn.ALL." localSheetId="8" hidden="1">{#N/A,#N/A,TRUE,"Summary";#N/A,#N/A,TRUE,"Construction Period (Annual)";#N/A,#N/A,TRUE,"Operating Period"}</definedName>
    <definedName name="wrn.ALL." localSheetId="11" hidden="1">{#N/A,#N/A,TRUE,"Summary";#N/A,#N/A,TRUE,"Construction Period (Annual)";#N/A,#N/A,TRUE,"Operating Period"}</definedName>
    <definedName name="wrn.ALL." localSheetId="10" hidden="1">{#N/A,#N/A,TRUE,"Summary";#N/A,#N/A,TRUE,"Construction Period (Annual)";#N/A,#N/A,TRUE,"Operating Period"}</definedName>
    <definedName name="wrn.ALL." localSheetId="7" hidden="1">{#N/A,#N/A,TRUE,"Summary";#N/A,#N/A,TRUE,"Construction Period (Annual)";#N/A,#N/A,TRUE,"Operating Period"}</definedName>
    <definedName name="wrn.ALL." hidden="1">{#N/A,#N/A,TRUE,"Summary";#N/A,#N/A,TRUE,"Construction Period (Annual)";#N/A,#N/A,TRUE,"Operating Period"}</definedName>
    <definedName name="wrn.All._.Affiliates." localSheetId="8"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11"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10"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localSheetId="7"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Affiliates." hidden="1">{#N/A,#N/A,FALSE,"Australia";#N/A,#N/A,FALSE,"Chad";#N/A,#N/A,FALSE,"CIS";#N/A,#N/A,FALSE,"Egypt";#N/A,#N/A,FALSE,"France";#N/A,#N/A,FALSE,"Germany";#N/A,#N/A,FALSE,"Japan";#N/A,#N/A,FALSE,"Malaysia";#N/A,#N/A,FALSE,"Natuna";#N/A,#N/A,FALSE,"Netherlands";#N/A,#N/A,FALSE,"Norway";#N/A,#N/A,FALSE,"Thailand";#N/A,#N/A,FALSE,"United Kingdom";#N/A,#N/A,FALSE,"Yemen";#N/A,#N/A,FALSE,"Headquarters";#N/A,#N/A,FALSE,"TOTAL UPSTREAM"}</definedName>
    <definedName name="wrn.All._.Cost._.Sheets." localSheetId="8" hidden="1">{#N/A,#N/A,TRUE,"11"", 9-5'8 Csg";#N/A,#N/A,TRUE,"11"", 7"" Csg";#N/A,#N/A,TRUE,"11"", 2-7'8 Tbg";#N/A,#N/A,TRUE,"9"" Twin, 26"" Csg";#N/A,#N/A,TRUE,"9"" Twin, 9-5'8 Csg";#N/A,#N/A,TRUE,"9"" Twin, 7"" Csg";#N/A,#N/A,TRUE,"9"" Twin, 2-7'8 Tbg"}</definedName>
    <definedName name="wrn.All._.Cost._.Sheets." localSheetId="11" hidden="1">{#N/A,#N/A,TRUE,"11"", 9-5'8 Csg";#N/A,#N/A,TRUE,"11"", 7"" Csg";#N/A,#N/A,TRUE,"11"", 2-7'8 Tbg";#N/A,#N/A,TRUE,"9"" Twin, 26"" Csg";#N/A,#N/A,TRUE,"9"" Twin, 9-5'8 Csg";#N/A,#N/A,TRUE,"9"" Twin, 7"" Csg";#N/A,#N/A,TRUE,"9"" Twin, 2-7'8 Tbg"}</definedName>
    <definedName name="wrn.All._.Cost._.Sheets." localSheetId="10" hidden="1">{#N/A,#N/A,TRUE,"11"", 9-5'8 Csg";#N/A,#N/A,TRUE,"11"", 7"" Csg";#N/A,#N/A,TRUE,"11"", 2-7'8 Tbg";#N/A,#N/A,TRUE,"9"" Twin, 26"" Csg";#N/A,#N/A,TRUE,"9"" Twin, 9-5'8 Csg";#N/A,#N/A,TRUE,"9"" Twin, 7"" Csg";#N/A,#N/A,TRUE,"9"" Twin, 2-7'8 Tbg"}</definedName>
    <definedName name="wrn.All._.Cost._.Sheets." localSheetId="7"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SHEETS." localSheetId="8" hidden="1">{#N/A,#N/A,FALSE,"Info";#N/A,#N/A,FALSE,"Cost 1";#N/A,#N/A,FALSE,"Cost 2";#N/A,#N/A,FALSE,"Cost 3";#N/A,#N/A,FALSE,"Bits";#N/A,#N/A,FALSE,"Drilling";#N/A,#N/A,FALSE,"Casing";#N/A,#N/A,FALSE,"Completion";#N/A,#N/A,FALSE,"Tubing";#N/A,#N/A,FALSE,"Wellhead";#N/A,#N/A,FALSE,"Equip";#N/A,#N/A,FALSE,"Misc";#N/A,#N/A,FALSE,"Stock";#N/A,#N/A,FALSE,"Supplies"}</definedName>
    <definedName name="wrn.ALL._.SHEETS." localSheetId="11" hidden="1">{#N/A,#N/A,FALSE,"Info";#N/A,#N/A,FALSE,"Cost 1";#N/A,#N/A,FALSE,"Cost 2";#N/A,#N/A,FALSE,"Cost 3";#N/A,#N/A,FALSE,"Bits";#N/A,#N/A,FALSE,"Drilling";#N/A,#N/A,FALSE,"Casing";#N/A,#N/A,FALSE,"Completion";#N/A,#N/A,FALSE,"Tubing";#N/A,#N/A,FALSE,"Wellhead";#N/A,#N/A,FALSE,"Equip";#N/A,#N/A,FALSE,"Misc";#N/A,#N/A,FALSE,"Stock";#N/A,#N/A,FALSE,"Supplies"}</definedName>
    <definedName name="wrn.ALL._.SHEETS." localSheetId="10" hidden="1">{#N/A,#N/A,FALSE,"Info";#N/A,#N/A,FALSE,"Cost 1";#N/A,#N/A,FALSE,"Cost 2";#N/A,#N/A,FALSE,"Cost 3";#N/A,#N/A,FALSE,"Bits";#N/A,#N/A,FALSE,"Drilling";#N/A,#N/A,FALSE,"Casing";#N/A,#N/A,FALSE,"Completion";#N/A,#N/A,FALSE,"Tubing";#N/A,#N/A,FALSE,"Wellhead";#N/A,#N/A,FALSE,"Equip";#N/A,#N/A,FALSE,"Misc";#N/A,#N/A,FALSE,"Stock";#N/A,#N/A,FALSE,"Supplies"}</definedName>
    <definedName name="wrn.ALL._.SHEETS." localSheetId="7"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Assumptions." localSheetId="8" hidden="1">{#N/A,#N/A,FALSE,"Major Assumptions"}</definedName>
    <definedName name="wrn.Assumptions." localSheetId="11" hidden="1">{#N/A,#N/A,FALSE,"Major Assumptions"}</definedName>
    <definedName name="wrn.Assumptions." localSheetId="10" hidden="1">{#N/A,#N/A,FALSE,"Major Assumptions"}</definedName>
    <definedName name="wrn.Assumptions." localSheetId="7" hidden="1">{#N/A,#N/A,FALSE,"Major Assumptions"}</definedName>
    <definedName name="wrn.Assumptions." hidden="1">{#N/A,#N/A,FALSE,"Major Assumptions"}</definedName>
    <definedName name="wrn.Base._.Case." localSheetId="8" hidden="1">{#N/A,#N/A,TRUE,"Sum";#N/A,#N/A,TRUE,"Assump";#N/A,#N/A,TRUE,"Main CF";#N/A,#N/A,TRUE,"Indices";#N/A,#N/A,TRUE,"Other Ass";#N/A,#N/A,TRUE,"Constr";#N/A,#N/A,TRUE,"Vols";#N/A,#N/A,TRUE,"Revs&amp;Costs";#N/A,#N/A,TRUE,"SchDebt";#N/A,#N/A,TRUE,"CashDSRAsSB";#N/A,#N/A,TRUE,"Tax";#N/A,#N/A,TRUE,"P&amp;L BS ";#N/A,#N/A,TRUE,"GraphConst";#N/A,#N/A,TRUE,"GraphOper"}</definedName>
    <definedName name="wrn.Base._.Case." localSheetId="11" hidden="1">{#N/A,#N/A,TRUE,"Sum";#N/A,#N/A,TRUE,"Assump";#N/A,#N/A,TRUE,"Main CF";#N/A,#N/A,TRUE,"Indices";#N/A,#N/A,TRUE,"Other Ass";#N/A,#N/A,TRUE,"Constr";#N/A,#N/A,TRUE,"Vols";#N/A,#N/A,TRUE,"Revs&amp;Costs";#N/A,#N/A,TRUE,"SchDebt";#N/A,#N/A,TRUE,"CashDSRAsSB";#N/A,#N/A,TRUE,"Tax";#N/A,#N/A,TRUE,"P&amp;L BS ";#N/A,#N/A,TRUE,"GraphConst";#N/A,#N/A,TRUE,"GraphOper"}</definedName>
    <definedName name="wrn.Base._.Case." localSheetId="10" hidden="1">{#N/A,#N/A,TRUE,"Sum";#N/A,#N/A,TRUE,"Assump";#N/A,#N/A,TRUE,"Main CF";#N/A,#N/A,TRUE,"Indices";#N/A,#N/A,TRUE,"Other Ass";#N/A,#N/A,TRUE,"Constr";#N/A,#N/A,TRUE,"Vols";#N/A,#N/A,TRUE,"Revs&amp;Costs";#N/A,#N/A,TRUE,"SchDebt";#N/A,#N/A,TRUE,"CashDSRAsSB";#N/A,#N/A,TRUE,"Tax";#N/A,#N/A,TRUE,"P&amp;L BS ";#N/A,#N/A,TRUE,"GraphConst";#N/A,#N/A,TRUE,"GraphOper"}</definedName>
    <definedName name="wrn.Base._.Case." localSheetId="7" hidden="1">{#N/A,#N/A,TRUE,"Sum";#N/A,#N/A,TRUE,"Assump";#N/A,#N/A,TRUE,"Main CF";#N/A,#N/A,TRUE,"Indices";#N/A,#N/A,TRUE,"Other Ass";#N/A,#N/A,TRUE,"Constr";#N/A,#N/A,TRUE,"Vols";#N/A,#N/A,TRUE,"Revs&amp;Costs";#N/A,#N/A,TRUE,"SchDebt";#N/A,#N/A,TRUE,"CashDSRAsSB";#N/A,#N/A,TRUE,"Tax";#N/A,#N/A,TRUE,"P&amp;L BS ";#N/A,#N/A,TRUE,"GraphConst";#N/A,#N/A,TRUE,"GraphOper"}</definedName>
    <definedName name="wrn.Base._.Case." hidden="1">{#N/A,#N/A,TRUE,"Sum";#N/A,#N/A,TRUE,"Assump";#N/A,#N/A,TRUE,"Main CF";#N/A,#N/A,TRUE,"Indices";#N/A,#N/A,TRUE,"Other Ass";#N/A,#N/A,TRUE,"Constr";#N/A,#N/A,TRUE,"Vols";#N/A,#N/A,TRUE,"Revs&amp;Costs";#N/A,#N/A,TRUE,"SchDebt";#N/A,#N/A,TRUE,"CashDSRAsSB";#N/A,#N/A,TRUE,"Tax";#N/A,#N/A,TRUE,"P&amp;L BS ";#N/A,#N/A,TRUE,"GraphConst";#N/A,#N/A,TRUE,"GraphOper"}</definedName>
    <definedName name="wrn.calculation._.sheets" localSheetId="8" hidden="1">{#N/A,#N/A,FALSE,"cover";#N/A,#N/A,FALSE,"page_1";#N/A,#N/A,FALSE,"page_2";#N/A,#N/A,FALSE,"page_3";#N/A,#N/A,FALSE,"page_4"}</definedName>
    <definedName name="wrn.calculation._.sheets" localSheetId="11" hidden="1">{#N/A,#N/A,FALSE,"cover";#N/A,#N/A,FALSE,"page_1";#N/A,#N/A,FALSE,"page_2";#N/A,#N/A,FALSE,"page_3";#N/A,#N/A,FALSE,"page_4"}</definedName>
    <definedName name="wrn.calculation._.sheets" localSheetId="10" hidden="1">{#N/A,#N/A,FALSE,"cover";#N/A,#N/A,FALSE,"page_1";#N/A,#N/A,FALSE,"page_2";#N/A,#N/A,FALSE,"page_3";#N/A,#N/A,FALSE,"page_4"}</definedName>
    <definedName name="wrn.calculation._.sheets" localSheetId="7" hidden="1">{#N/A,#N/A,FALSE,"cover";#N/A,#N/A,FALSE,"page_1";#N/A,#N/A,FALSE,"page_2";#N/A,#N/A,FALSE,"page_3";#N/A,#N/A,FALSE,"page_4"}</definedName>
    <definedName name="wrn.calculation._.sheets" hidden="1">{#N/A,#N/A,FALSE,"cover";#N/A,#N/A,FALSE,"page_1";#N/A,#N/A,FALSE,"page_2";#N/A,#N/A,FALSE,"page_3";#N/A,#N/A,FALSE,"page_4"}</definedName>
    <definedName name="wrn.Calulation._.Sheets." localSheetId="8" hidden="1">{#N/A,#N/A,FALSE,"cover";#N/A,#N/A,FALSE,"page_1";#N/A,#N/A,FALSE,"page_2";#N/A,#N/A,FALSE,"page_3";#N/A,#N/A,FALSE,"page_4"}</definedName>
    <definedName name="wrn.Calulation._.Sheets." localSheetId="11" hidden="1">{#N/A,#N/A,FALSE,"cover";#N/A,#N/A,FALSE,"page_1";#N/A,#N/A,FALSE,"page_2";#N/A,#N/A,FALSE,"page_3";#N/A,#N/A,FALSE,"page_4"}</definedName>
    <definedName name="wrn.Calulation._.Sheets." localSheetId="10" hidden="1">{#N/A,#N/A,FALSE,"cover";#N/A,#N/A,FALSE,"page_1";#N/A,#N/A,FALSE,"page_2";#N/A,#N/A,FALSE,"page_3";#N/A,#N/A,FALSE,"page_4"}</definedName>
    <definedName name="wrn.Calulation._.Sheets." localSheetId="7" hidden="1">{#N/A,#N/A,FALSE,"cover";#N/A,#N/A,FALSE,"page_1";#N/A,#N/A,FALSE,"page_2";#N/A,#N/A,FALSE,"page_3";#N/A,#N/A,FALSE,"page_4"}</definedName>
    <definedName name="wrn.Calulation._.Sheets." hidden="1">{#N/A,#N/A,FALSE,"cover";#N/A,#N/A,FALSE,"page_1";#N/A,#N/A,FALSE,"page_2";#N/A,#N/A,FALSE,"page_3";#N/A,#N/A,FALSE,"page_4"}</definedName>
    <definedName name="wrn.cash._.flow." localSheetId="8" hidden="1">{#N/A,#N/A,FALSE,"GL000B09";#N/A,#N/A,FALSE,"IC paid"}</definedName>
    <definedName name="wrn.cash._.flow." localSheetId="11" hidden="1">{#N/A,#N/A,FALSE,"GL000B09";#N/A,#N/A,FALSE,"IC paid"}</definedName>
    <definedName name="wrn.cash._.flow." localSheetId="10" hidden="1">{#N/A,#N/A,FALSE,"GL000B09";#N/A,#N/A,FALSE,"IC paid"}</definedName>
    <definedName name="wrn.cash._.flow." localSheetId="7" hidden="1">{#N/A,#N/A,FALSE,"GL000B09";#N/A,#N/A,FALSE,"IC paid"}</definedName>
    <definedName name="wrn.cash._.flow." hidden="1">{#N/A,#N/A,FALSE,"GL000B09";#N/A,#N/A,FALSE,"IC paid"}</definedName>
    <definedName name="wrn.Charts." localSheetId="8" hidden="1">{"Charts1",#N/A,FALSE,"Charts1";"Charts2",#N/A,FALSE,"Charts2"}</definedName>
    <definedName name="wrn.Charts." localSheetId="11" hidden="1">{"Charts1",#N/A,FALSE,"Charts1";"Charts2",#N/A,FALSE,"Charts2"}</definedName>
    <definedName name="wrn.Charts." localSheetId="10" hidden="1">{"Charts1",#N/A,FALSE,"Charts1";"Charts2",#N/A,FALSE,"Charts2"}</definedName>
    <definedName name="wrn.Charts." localSheetId="7" hidden="1">{"Charts1",#N/A,FALSE,"Charts1";"Charts2",#N/A,FALSE,"Charts2"}</definedName>
    <definedName name="wrn.Charts." hidden="1">{"Charts1",#N/A,FALSE,"Charts1";"Charts2",#N/A,FALSE,"Charts2"}</definedName>
    <definedName name="wrn.Construction._.Period._.Summary." localSheetId="8" hidden="1">{#N/A,#N/A,FALSE,"Construction Period (Annual)"}</definedName>
    <definedName name="wrn.Construction._.Period._.Summary." localSheetId="11" hidden="1">{#N/A,#N/A,FALSE,"Construction Period (Annual)"}</definedName>
    <definedName name="wrn.Construction._.Period._.Summary." localSheetId="10" hidden="1">{#N/A,#N/A,FALSE,"Construction Period (Annual)"}</definedName>
    <definedName name="wrn.Construction._.Period._.Summary." localSheetId="7" hidden="1">{#N/A,#N/A,FALSE,"Construction Period (Annual)"}</definedName>
    <definedName name="wrn.Construction._.Period._.Summary." hidden="1">{#N/A,#N/A,FALSE,"Construction Period (Annual)"}</definedName>
    <definedName name="wrn.Construction_Monthly." localSheetId="8" hidden="1">{#N/A,#N/A,FALSE,"CAPEX&amp;Loans"}</definedName>
    <definedName name="wrn.Construction_Monthly." localSheetId="11" hidden="1">{#N/A,#N/A,FALSE,"CAPEX&amp;Loans"}</definedName>
    <definedName name="wrn.Construction_Monthly." localSheetId="10" hidden="1">{#N/A,#N/A,FALSE,"CAPEX&amp;Loans"}</definedName>
    <definedName name="wrn.Construction_Monthly." localSheetId="7" hidden="1">{#N/A,#N/A,FALSE,"CAPEX&amp;Loans"}</definedName>
    <definedName name="wrn.Construction_Monthly." hidden="1">{#N/A,#N/A,FALSE,"CAPEX&amp;Loans"}</definedName>
    <definedName name="wrn.Curves." localSheetId="8" hidden="1">{#N/A,#N/A,FALSE,"Incentive curve";#N/A,#N/A,FALSE,"NPT Curve"}</definedName>
    <definedName name="wrn.Curves." localSheetId="11" hidden="1">{#N/A,#N/A,FALSE,"Incentive curve";#N/A,#N/A,FALSE,"NPT Curve"}</definedName>
    <definedName name="wrn.Curves." localSheetId="10" hidden="1">{#N/A,#N/A,FALSE,"Incentive curve";#N/A,#N/A,FALSE,"NPT Curve"}</definedName>
    <definedName name="wrn.Curves." localSheetId="7" hidden="1">{#N/A,#N/A,FALSE,"Incentive curve";#N/A,#N/A,FALSE,"NPT Curve"}</definedName>
    <definedName name="wrn.Curves." hidden="1">{#N/A,#N/A,FALSE,"Incentive curve";#N/A,#N/A,FALSE,"NPT Curve"}</definedName>
    <definedName name="wrn.Curves.1" localSheetId="8" hidden="1">{#N/A,#N/A,FALSE,"Incentive curve";#N/A,#N/A,FALSE,"NPT Curve"}</definedName>
    <definedName name="wrn.Curves.1" localSheetId="11" hidden="1">{#N/A,#N/A,FALSE,"Incentive curve";#N/A,#N/A,FALSE,"NPT Curve"}</definedName>
    <definedName name="wrn.Curves.1" localSheetId="10" hidden="1">{#N/A,#N/A,FALSE,"Incentive curve";#N/A,#N/A,FALSE,"NPT Curve"}</definedName>
    <definedName name="wrn.Curves.1" localSheetId="7" hidden="1">{#N/A,#N/A,FALSE,"Incentive curve";#N/A,#N/A,FALSE,"NPT Curve"}</definedName>
    <definedName name="wrn.Curves.1" hidden="1">{#N/A,#N/A,FALSE,"Incentive curve";#N/A,#N/A,FALSE,"NPT Curve"}</definedName>
    <definedName name="wrn.Curves.2" localSheetId="8" hidden="1">{#N/A,#N/A,FALSE,"Incentive curve";#N/A,#N/A,FALSE,"NPT Curve"}</definedName>
    <definedName name="wrn.Curves.2" localSheetId="11" hidden="1">{#N/A,#N/A,FALSE,"Incentive curve";#N/A,#N/A,FALSE,"NPT Curve"}</definedName>
    <definedName name="wrn.Curves.2" localSheetId="10" hidden="1">{#N/A,#N/A,FALSE,"Incentive curve";#N/A,#N/A,FALSE,"NPT Curve"}</definedName>
    <definedName name="wrn.Curves.2" localSheetId="7" hidden="1">{#N/A,#N/A,FALSE,"Incentive curve";#N/A,#N/A,FALSE,"NPT Curve"}</definedName>
    <definedName name="wrn.Curves.2" hidden="1">{#N/A,#N/A,FALSE,"Incentive curve";#N/A,#N/A,FALSE,"NPT Curve"}</definedName>
    <definedName name="wrn.Curves.3" localSheetId="8" hidden="1">{#N/A,#N/A,FALSE,"Incentive curve";#N/A,#N/A,FALSE,"NPT Curve"}</definedName>
    <definedName name="wrn.Curves.3" localSheetId="11" hidden="1">{#N/A,#N/A,FALSE,"Incentive curve";#N/A,#N/A,FALSE,"NPT Curve"}</definedName>
    <definedName name="wrn.Curves.3" localSheetId="10" hidden="1">{#N/A,#N/A,FALSE,"Incentive curve";#N/A,#N/A,FALSE,"NPT Curve"}</definedName>
    <definedName name="wrn.Curves.3" localSheetId="7" hidden="1">{#N/A,#N/A,FALSE,"Incentive curve";#N/A,#N/A,FALSE,"NPT Curve"}</definedName>
    <definedName name="wrn.Curves.3" hidden="1">{#N/A,#N/A,FALSE,"Incentive curve";#N/A,#N/A,FALSE,"NPT Curve"}</definedName>
    <definedName name="wrn.Curves.4" localSheetId="8" hidden="1">{#N/A,#N/A,FALSE,"Incentive curve";#N/A,#N/A,FALSE,"NPT Curve"}</definedName>
    <definedName name="wrn.Curves.4" localSheetId="11" hidden="1">{#N/A,#N/A,FALSE,"Incentive curve";#N/A,#N/A,FALSE,"NPT Curve"}</definedName>
    <definedName name="wrn.Curves.4" localSheetId="10" hidden="1">{#N/A,#N/A,FALSE,"Incentive curve";#N/A,#N/A,FALSE,"NPT Curve"}</definedName>
    <definedName name="wrn.Curves.4" localSheetId="7" hidden="1">{#N/A,#N/A,FALSE,"Incentive curve";#N/A,#N/A,FALSE,"NPT Curve"}</definedName>
    <definedName name="wrn.Curves.4" hidden="1">{#N/A,#N/A,FALSE,"Incentive curve";#N/A,#N/A,FALSE,"NPT Curve"}</definedName>
    <definedName name="wrn.Curves.5" localSheetId="8" hidden="1">{#N/A,#N/A,FALSE,"Incentive curve";#N/A,#N/A,FALSE,"NPT Curve"}</definedName>
    <definedName name="wrn.Curves.5" localSheetId="11" hidden="1">{#N/A,#N/A,FALSE,"Incentive curve";#N/A,#N/A,FALSE,"NPT Curve"}</definedName>
    <definedName name="wrn.Curves.5" localSheetId="10" hidden="1">{#N/A,#N/A,FALSE,"Incentive curve";#N/A,#N/A,FALSE,"NPT Curve"}</definedName>
    <definedName name="wrn.Curves.5" localSheetId="7" hidden="1">{#N/A,#N/A,FALSE,"Incentive curve";#N/A,#N/A,FALSE,"NPT Curve"}</definedName>
    <definedName name="wrn.Curves.5" hidden="1">{#N/A,#N/A,FALSE,"Incentive curve";#N/A,#N/A,FALSE,"NPT Curve"}</definedName>
    <definedName name="wrn.Deferred._.Fiscal." localSheetId="8" hidden="1">{"Deferred Fiscal",#N/A,FALSE,"Income"}</definedName>
    <definedName name="wrn.Deferred._.Fiscal." localSheetId="11" hidden="1">{"Deferred Fiscal",#N/A,FALSE,"Income"}</definedName>
    <definedName name="wrn.Deferred._.Fiscal." localSheetId="10" hidden="1">{"Deferred Fiscal",#N/A,FALSE,"Income"}</definedName>
    <definedName name="wrn.Deferred._.Fiscal." localSheetId="7" hidden="1">{"Deferred Fiscal",#N/A,FALSE,"Income"}</definedName>
    <definedName name="wrn.Deferred._.Fiscal." hidden="1">{"Deferred Fiscal",#N/A,FALSE,"Income"}</definedName>
    <definedName name="wrn.Detailed._.print." localSheetId="8"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11"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10"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localSheetId="7"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etailed._.print." hidden="1">{#N/A,#N/A,FALSE,"TabA";#N/A,#N/A,FALSE,"UTopxFx98";#N/A,#N/A,FALSE,"TopxFx98";#N/A,#N/A,FALSE,"TopxNom";#N/A,#N/A,FALSE,"UcFx98";#N/A,#N/A,FALSE,"CopxFx98";#N/A,#N/A,FALSE,"UcFx97";#N/A,#N/A,FALSE,"CopxFx97";#N/A,#N/A,FALSE,"UcNom";#N/A,#N/A,FALSE,"UcNomEni";#N/A,#N/A,FALSE,"UnFx98";#N/A,#N/A,FALSE,"NopxFx98";#N/A,#N/A,FALSE,"UnFx97";#N/A,#N/A,FALSE,"NopxFx97";#N/A,#N/A,FALSE,"UnNom";#N/A,#N/A,FALSE,"UnNomEni";#N/A,#N/A,FALSE,"TabC";#N/A,#N/A,FALSE,"CopxNom";#N/A,#N/A,FALSE,"CopxUSD";#N/A,#N/A,FALSE,"CopxUSDPct";#N/A,#N/A,FALSE,"CopxLoc";#N/A,#N/A,FALSE,"NopxNom";#N/A,#N/A,FALSE,"NopxUSD";#N/A,#N/A,FALSE,"NopxUSDPct";#N/A,#N/A,FALSE,"NopxLoc";#N/A,#N/A,FALSE,"ForexR";#N/A,#N/A,FALSE,"MoebGwi";#N/A,#N/A,FALSE,"MoebEni";#N/A,#N/A,FALSE,"GwiEniFac";#N/A,#N/A,FALSE,"TabD";#N/A,#N/A,FALSE,"KoebdENI";#N/A,#N/A,FALSE,"StatSuppl"}</definedName>
    <definedName name="wrn.DTS._.PRINT." localSheetId="8" hidden="1">{"DTS(ALL)",#N/A,FALSE,"DTS_SC";"DTS(ALL)",#N/A,FALSE,"DTS_F";"DTS(ALL)",#N/A,FALSE,"DTS_H";"DTS(ALL)",#N/A,FALSE,"DTS_S";"DTS(ALL)",#N/A,FALSE,"DTS_O";"DTS(ALL)",#N/A,FALSE,"DTS_HHC"}</definedName>
    <definedName name="wrn.DTS._.PRINT." localSheetId="11" hidden="1">{"DTS(ALL)",#N/A,FALSE,"DTS_SC";"DTS(ALL)",#N/A,FALSE,"DTS_F";"DTS(ALL)",#N/A,FALSE,"DTS_H";"DTS(ALL)",#N/A,FALSE,"DTS_S";"DTS(ALL)",#N/A,FALSE,"DTS_O";"DTS(ALL)",#N/A,FALSE,"DTS_HHC"}</definedName>
    <definedName name="wrn.DTS._.PRINT." localSheetId="10" hidden="1">{"DTS(ALL)",#N/A,FALSE,"DTS_SC";"DTS(ALL)",#N/A,FALSE,"DTS_F";"DTS(ALL)",#N/A,FALSE,"DTS_H";"DTS(ALL)",#N/A,FALSE,"DTS_S";"DTS(ALL)",#N/A,FALSE,"DTS_O";"DTS(ALL)",#N/A,FALSE,"DTS_HHC"}</definedName>
    <definedName name="wrn.DTS._.PRINT." localSheetId="7" hidden="1">{"DTS(ALL)",#N/A,FALSE,"DTS_SC";"DTS(ALL)",#N/A,FALSE,"DTS_F";"DTS(ALL)",#N/A,FALSE,"DTS_H";"DTS(ALL)",#N/A,FALSE,"DTS_S";"DTS(ALL)",#N/A,FALSE,"DTS_O";"DTS(ALL)",#N/A,FALSE,"DTS_HHC"}</definedName>
    <definedName name="wrn.DTS._.PRINT." hidden="1">{"DTS(ALL)",#N/A,FALSE,"DTS_SC";"DTS(ALL)",#N/A,FALSE,"DTS_F";"DTS(ALL)",#N/A,FALSE,"DTS_H";"DTS(ALL)",#N/A,FALSE,"DTS_S";"DTS(ALL)",#N/A,FALSE,"DTS_O";"DTS(ALL)",#N/A,FALSE,"DTS_HHC"}</definedName>
    <definedName name="wrn.equip." localSheetId="8" hidden="1">{#N/A,#N/A,FALSE,"BLOW";#N/A,#N/A,FALSE,"EXPAND";#N/A,#N/A,FALSE,"DRUM";#N/A,#N/A,FALSE,"DRYER";#N/A,#N/A,FALSE,"EXCH";#N/A,#N/A,FALSE,"FILTER";#N/A,#N/A,FALSE,"FURN";#N/A,#N/A,FALSE,"AGITATE";#N/A,#N/A,FALSE,"PUMP";#N/A,#N/A,FALSE,"REACT";#N/A,#N/A,FALSE,"TANK";#N/A,#N/A,FALSE,"TOWER";#N/A,#N/A,FALSE,"GEN"}</definedName>
    <definedName name="wrn.equip." localSheetId="11" hidden="1">{#N/A,#N/A,FALSE,"BLOW";#N/A,#N/A,FALSE,"EXPAND";#N/A,#N/A,FALSE,"DRUM";#N/A,#N/A,FALSE,"DRYER";#N/A,#N/A,FALSE,"EXCH";#N/A,#N/A,FALSE,"FILTER";#N/A,#N/A,FALSE,"FURN";#N/A,#N/A,FALSE,"AGITATE";#N/A,#N/A,FALSE,"PUMP";#N/A,#N/A,FALSE,"REACT";#N/A,#N/A,FALSE,"TANK";#N/A,#N/A,FALSE,"TOWER";#N/A,#N/A,FALSE,"GEN"}</definedName>
    <definedName name="wrn.equip." localSheetId="10" hidden="1">{#N/A,#N/A,FALSE,"BLOW";#N/A,#N/A,FALSE,"EXPAND";#N/A,#N/A,FALSE,"DRUM";#N/A,#N/A,FALSE,"DRYER";#N/A,#N/A,FALSE,"EXCH";#N/A,#N/A,FALSE,"FILTER";#N/A,#N/A,FALSE,"FURN";#N/A,#N/A,FALSE,"AGITATE";#N/A,#N/A,FALSE,"PUMP";#N/A,#N/A,FALSE,"REACT";#N/A,#N/A,FALSE,"TANK";#N/A,#N/A,FALSE,"TOWER";#N/A,#N/A,FALSE,"GEN"}</definedName>
    <definedName name="wrn.equip." localSheetId="7" hidden="1">{#N/A,#N/A,FALSE,"BLOW";#N/A,#N/A,FALSE,"EXPAND";#N/A,#N/A,FALSE,"DRUM";#N/A,#N/A,FALSE,"DRYER";#N/A,#N/A,FALSE,"EXCH";#N/A,#N/A,FALSE,"FILTER";#N/A,#N/A,FALSE,"FURN";#N/A,#N/A,FALSE,"AGITATE";#N/A,#N/A,FALSE,"PUMP";#N/A,#N/A,FALSE,"REACT";#N/A,#N/A,FALSE,"TANK";#N/A,#N/A,FALSE,"TOWER";#N/A,#N/A,FALSE,"GEN"}</definedName>
    <definedName name="wrn.equip." hidden="1">{#N/A,#N/A,FALSE,"BLOW";#N/A,#N/A,FALSE,"EXPAND";#N/A,#N/A,FALSE,"DRUM";#N/A,#N/A,FALSE,"DRYER";#N/A,#N/A,FALSE,"EXCH";#N/A,#N/A,FALSE,"FILTER";#N/A,#N/A,FALSE,"FURN";#N/A,#N/A,FALSE,"AGITATE";#N/A,#N/A,FALSE,"PUMP";#N/A,#N/A,FALSE,"REACT";#N/A,#N/A,FALSE,"TANK";#N/A,#N/A,FALSE,"TOWER";#N/A,#N/A,FALSE,"GEN"}</definedName>
    <definedName name="wrn.Estimate._.Costs." localSheetId="8" hidden="1">{#N/A,#N/A,TRUE,"Cover";#N/A,#N/A,TRUE,"SUM";#N/A,#N/A,TRUE,"MAN";#N/A,#N/A,TRUE,"RESRC";#N/A,#N/A,TRUE,"SUBS";#N/A,#N/A,TRUE,"HIRE";#N/A,#N/A,TRUE,"SITE ESTAB";#N/A,#N/A,TRUE,"MAT"}</definedName>
    <definedName name="wrn.Estimate._.Costs." localSheetId="11" hidden="1">{#N/A,#N/A,TRUE,"Cover";#N/A,#N/A,TRUE,"SUM";#N/A,#N/A,TRUE,"MAN";#N/A,#N/A,TRUE,"RESRC";#N/A,#N/A,TRUE,"SUBS";#N/A,#N/A,TRUE,"HIRE";#N/A,#N/A,TRUE,"SITE ESTAB";#N/A,#N/A,TRUE,"MAT"}</definedName>
    <definedName name="wrn.Estimate._.Costs." localSheetId="10" hidden="1">{#N/A,#N/A,TRUE,"Cover";#N/A,#N/A,TRUE,"SUM";#N/A,#N/A,TRUE,"MAN";#N/A,#N/A,TRUE,"RESRC";#N/A,#N/A,TRUE,"SUBS";#N/A,#N/A,TRUE,"HIRE";#N/A,#N/A,TRUE,"SITE ESTAB";#N/A,#N/A,TRUE,"MAT"}</definedName>
    <definedName name="wrn.Estimate._.Costs." localSheetId="7" hidden="1">{#N/A,#N/A,TRUE,"Cover";#N/A,#N/A,TRUE,"SUM";#N/A,#N/A,TRUE,"MAN";#N/A,#N/A,TRUE,"RESRC";#N/A,#N/A,TRUE,"SUBS";#N/A,#N/A,TRUE,"HIRE";#N/A,#N/A,TRUE,"SITE ESTAB";#N/A,#N/A,TRUE,"MAT"}</definedName>
    <definedName name="wrn.Estimate._.Costs." hidden="1">{#N/A,#N/A,TRUE,"Cover";#N/A,#N/A,TRUE,"SUM";#N/A,#N/A,TRUE,"MAN";#N/A,#N/A,TRUE,"RESRC";#N/A,#N/A,TRUE,"SUBS";#N/A,#N/A,TRUE,"HIRE";#N/A,#N/A,TRUE,"SITE ESTAB";#N/A,#N/A,TRUE,"MAT"}</definedName>
    <definedName name="wrn.FIRST." localSheetId="8" hidden="1">{#N/A,#N/A,TRUE,"MISCL"}</definedName>
    <definedName name="wrn.FIRST." localSheetId="11" hidden="1">{#N/A,#N/A,TRUE,"MISCL"}</definedName>
    <definedName name="wrn.FIRST." localSheetId="10" hidden="1">{#N/A,#N/A,TRUE,"MISCL"}</definedName>
    <definedName name="wrn.FIRST." localSheetId="7" hidden="1">{#N/A,#N/A,TRUE,"MISCL"}</definedName>
    <definedName name="wrn.FIRST." hidden="1">{#N/A,#N/A,TRUE,"MISCL"}</definedName>
    <definedName name="wrn.Flash." localSheetId="8" hidden="1">{"FlashP1",#N/A,FALSE,"Flash p 1";"FlashKInd",#N/A,FALSE,"Flash K Ind";"FlashOpProf",#N/A,FALSE,"Flash Op prof";"Market",#N/A,FALSE,"Market"}</definedName>
    <definedName name="wrn.Flash." localSheetId="11" hidden="1">{"FlashP1",#N/A,FALSE,"Flash p 1";"FlashKInd",#N/A,FALSE,"Flash K Ind";"FlashOpProf",#N/A,FALSE,"Flash Op prof";"Market",#N/A,FALSE,"Market"}</definedName>
    <definedName name="wrn.Flash." localSheetId="10" hidden="1">{"FlashP1",#N/A,FALSE,"Flash p 1";"FlashKInd",#N/A,FALSE,"Flash K Ind";"FlashOpProf",#N/A,FALSE,"Flash Op prof";"Market",#N/A,FALSE,"Market"}</definedName>
    <definedName name="wrn.Flash." localSheetId="7" hidden="1">{"FlashP1",#N/A,FALSE,"Flash p 1";"FlashKInd",#N/A,FALSE,"Flash K Ind";"FlashOpProf",#N/A,FALSE,"Flash Op prof";"Market",#N/A,FALSE,"Market"}</definedName>
    <definedName name="wrn.Flash." hidden="1">{"FlashP1",#N/A,FALSE,"Flash p 1";"FlashKInd",#N/A,FALSE,"Flash K Ind";"FlashOpProf",#N/A,FALSE,"Flash Op prof";"Market",#N/A,FALSE,"Market"}</definedName>
    <definedName name="wrn.Full._.Print." localSheetId="8" hidden="1">{#N/A,#N/A,FALSE,"Titles";#N/A,#N/A,FALSE,"Ts&amp;Cs";#N/A,#N/A,FALSE,"Variables";#N/A,#N/A,FALSE,"Labour"}</definedName>
    <definedName name="wrn.Full._.Print." localSheetId="11" hidden="1">{#N/A,#N/A,FALSE,"Titles";#N/A,#N/A,FALSE,"Ts&amp;Cs";#N/A,#N/A,FALSE,"Variables";#N/A,#N/A,FALSE,"Labour"}</definedName>
    <definedName name="wrn.Full._.Print." localSheetId="10" hidden="1">{#N/A,#N/A,FALSE,"Titles";#N/A,#N/A,FALSE,"Ts&amp;Cs";#N/A,#N/A,FALSE,"Variables";#N/A,#N/A,FALSE,"Labour"}</definedName>
    <definedName name="wrn.Full._.Print." localSheetId="7" hidden="1">{#N/A,#N/A,FALSE,"Titles";#N/A,#N/A,FALSE,"Ts&amp;Cs";#N/A,#N/A,FALSE,"Variables";#N/A,#N/A,FALSE,"Labour"}</definedName>
    <definedName name="wrn.Full._.Print." hidden="1">{#N/A,#N/A,FALSE,"Titles";#N/A,#N/A,FALSE,"Ts&amp;Cs";#N/A,#N/A,FALSE,"Variables";#N/A,#N/A,FALSE,"Labour"}</definedName>
    <definedName name="wrn.Hanif." localSheetId="8" hidden="1">{"MSS",#N/A,FALSE,"MSS";"ProdSA",#N/A,FALSE,"ProdSA";"Sales 1",#N/A,FALSE,"SALES";"Transfer 1",#N/A,FALSE,"TRANSFERS"}</definedName>
    <definedName name="wrn.Hanif." localSheetId="11" hidden="1">{"MSS",#N/A,FALSE,"MSS";"ProdSA",#N/A,FALSE,"ProdSA";"Sales 1",#N/A,FALSE,"SALES";"Transfer 1",#N/A,FALSE,"TRANSFERS"}</definedName>
    <definedName name="wrn.Hanif." localSheetId="10" hidden="1">{"MSS",#N/A,FALSE,"MSS";"ProdSA",#N/A,FALSE,"ProdSA";"Sales 1",#N/A,FALSE,"SALES";"Transfer 1",#N/A,FALSE,"TRANSFERS"}</definedName>
    <definedName name="wrn.Hanif." localSheetId="7" hidden="1">{"MSS",#N/A,FALSE,"MSS";"ProdSA",#N/A,FALSE,"ProdSA";"Sales 1",#N/A,FALSE,"SALES";"Transfer 1",#N/A,FALSE,"TRANSFERS"}</definedName>
    <definedName name="wrn.Hanif." hidden="1">{"MSS",#N/A,FALSE,"MSS";"ProdSA",#N/A,FALSE,"ProdSA";"Sales 1",#N/A,FALSE,"SALES";"Transfer 1",#N/A,FALSE,"TRANSFERS"}</definedName>
    <definedName name="wrn.Impression._.FC1." localSheetId="8" hidden="1">{#N/A,#N/A,FALSE,"Summary";#N/A,#N/A,FALSE,"Assumptions";#N/A,#N/A,FALSE,"Initial Construction Budget";#N/A,#N/A,FALSE,"Sensitivity";#N/A,#N/A,FALSE,"Construction Phase";#N/A,#N/A,FALSE,"Rev. &amp; Costs - Cal. Yr";#N/A,#N/A,FALSE,"Cashflow Cal. Yr";#N/A,#N/A,FALSE,"P&amp;L+BS"}</definedName>
    <definedName name="wrn.Impression._.FC1." localSheetId="11" hidden="1">{#N/A,#N/A,FALSE,"Summary";#N/A,#N/A,FALSE,"Assumptions";#N/A,#N/A,FALSE,"Initial Construction Budget";#N/A,#N/A,FALSE,"Sensitivity";#N/A,#N/A,FALSE,"Construction Phase";#N/A,#N/A,FALSE,"Rev. &amp; Costs - Cal. Yr";#N/A,#N/A,FALSE,"Cashflow Cal. Yr";#N/A,#N/A,FALSE,"P&amp;L+BS"}</definedName>
    <definedName name="wrn.Impression._.FC1." localSheetId="10" hidden="1">{#N/A,#N/A,FALSE,"Summary";#N/A,#N/A,FALSE,"Assumptions";#N/A,#N/A,FALSE,"Initial Construction Budget";#N/A,#N/A,FALSE,"Sensitivity";#N/A,#N/A,FALSE,"Construction Phase";#N/A,#N/A,FALSE,"Rev. &amp; Costs - Cal. Yr";#N/A,#N/A,FALSE,"Cashflow Cal. Yr";#N/A,#N/A,FALSE,"P&amp;L+BS"}</definedName>
    <definedName name="wrn.Impression._.FC1." localSheetId="7" hidden="1">{#N/A,#N/A,FALSE,"Summary";#N/A,#N/A,FALSE,"Assumptions";#N/A,#N/A,FALSE,"Initial Construction Budget";#N/A,#N/A,FALSE,"Sensitivity";#N/A,#N/A,FALSE,"Construction Phase";#N/A,#N/A,FALSE,"Rev. &amp; Costs - Cal. Yr";#N/A,#N/A,FALSE,"Cashflow Cal. Yr";#N/A,#N/A,FALSE,"P&amp;L+BS"}</definedName>
    <definedName name="wrn.Impression._.FC1." hidden="1">{#N/A,#N/A,FALSE,"Summary";#N/A,#N/A,FALSE,"Assumptions";#N/A,#N/A,FALSE,"Initial Construction Budget";#N/A,#N/A,FALSE,"Sensitivity";#N/A,#N/A,FALSE,"Construction Phase";#N/A,#N/A,FALSE,"Rev. &amp; Costs - Cal. Yr";#N/A,#N/A,FALSE,"Cashflow Cal. Yr";#N/A,#N/A,FALSE,"P&amp;L+BS"}</definedName>
    <definedName name="wrn.Impression._.globale." localSheetId="8"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11"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10"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localSheetId="7"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mpression._.globale." hidden="1">{#N/A,#N/A,TRUE,"Index";#N/A,#N/A,TRUE,"Summary";#N/A,#N/A,TRUE,"Assumptions";#N/A,#N/A,TRUE,"Construction Budget";#N/A,#N/A,TRUE,"Sensitivity";#N/A,#N/A,TRUE,"Economic Assumptions";#N/A,#N/A,TRUE,"Technical Assumptions";#N/A,#N/A,TRUE,"Construction Phase";#N/A,#N/A,TRUE,"VAT";#N/A,#N/A,TRUE,"Rev. &amp; Costs ";#N/A,#N/A,TRUE,"Debt ";#N/A,#N/A,TRUE,"Tax ";#N/A,#N/A,TRUE,"P&amp;L+BS ";#N/A,#N/A,TRUE,"Cashflow";#N/A,#N/A,TRUE,"IRR "}</definedName>
    <definedName name="wrn.Input." localSheetId="8" hidden="1">{"InpCR",#N/A,FALSE,"InpCR";"InpPE",#N/A,FALSE,"InpPE";"InpPP",#N/A,FALSE,"InpPP";"InpPC",#N/A,FALSE,"InpPC"}</definedName>
    <definedName name="wrn.Input." localSheetId="11" hidden="1">{"InpCR",#N/A,FALSE,"InpCR";"InpPE",#N/A,FALSE,"InpPE";"InpPP",#N/A,FALSE,"InpPP";"InpPC",#N/A,FALSE,"InpPC"}</definedName>
    <definedName name="wrn.Input." localSheetId="10" hidden="1">{"InpCR",#N/A,FALSE,"InpCR";"InpPE",#N/A,FALSE,"InpPE";"InpPP",#N/A,FALSE,"InpPP";"InpPC",#N/A,FALSE,"InpPC"}</definedName>
    <definedName name="wrn.Input." localSheetId="7" hidden="1">{"InpCR",#N/A,FALSE,"InpCR";"InpPE",#N/A,FALSE,"InpPE";"InpPP",#N/A,FALSE,"InpPP";"InpPC",#N/A,FALSE,"InpPC"}</definedName>
    <definedName name="wrn.Input." hidden="1">{"InpCR",#N/A,FALSE,"InpCR";"InpPE",#N/A,FALSE,"InpPE";"InpPP",#N/A,FALSE,"InpPP";"InpPC",#N/A,FALSE,"InpPC"}</definedName>
    <definedName name="wrn.ITAX._.URB._.STTD." localSheetId="8" hidden="1">{"ITAX &amp; URB STTD",#N/A,FALSE,"Income"}</definedName>
    <definedName name="wrn.ITAX._.URB._.STTD." localSheetId="11" hidden="1">{"ITAX &amp; URB STTD",#N/A,FALSE,"Income"}</definedName>
    <definedName name="wrn.ITAX._.URB._.STTD." localSheetId="10" hidden="1">{"ITAX &amp; URB STTD",#N/A,FALSE,"Income"}</definedName>
    <definedName name="wrn.ITAX._.URB._.STTD." localSheetId="7" hidden="1">{"ITAX &amp; URB STTD",#N/A,FALSE,"Income"}</definedName>
    <definedName name="wrn.ITAX._.URB._.STTD." hidden="1">{"ITAX &amp; URB STTD",#N/A,FALSE,"Income"}</definedName>
    <definedName name="wrn.LIST." localSheetId="8" hidden="1">{#N/A,#N/A,FALSE,"AGITATE";#N/A,#N/A,FALSE,"DRYER";#N/A,#N/A,FALSE,"EXCH";#N/A,#N/A,FALSE,"FILTER";#N/A,#N/A,FALSE,"FURN";#N/A,#N/A,FALSE,"BLOW";#N/A,#N/A,FALSE,"PUMP";#N/A,#N/A,FALSE,"REACT";#N/A,#N/A,FALSE,"TOWER";#N/A,#N/A,FALSE,"TANK";#N/A,#N/A,FALSE,"DRUM";#N/A,#N/A,FALSE,"EXPAND";#N/A,#N/A,FALSE,"GEN";#N/A,#N/A,FALSE,"COVER";#N/A,#N/A,FALSE,"INDEX"}</definedName>
    <definedName name="wrn.LIST." localSheetId="11" hidden="1">{#N/A,#N/A,FALSE,"AGITATE";#N/A,#N/A,FALSE,"DRYER";#N/A,#N/A,FALSE,"EXCH";#N/A,#N/A,FALSE,"FILTER";#N/A,#N/A,FALSE,"FURN";#N/A,#N/A,FALSE,"BLOW";#N/A,#N/A,FALSE,"PUMP";#N/A,#N/A,FALSE,"REACT";#N/A,#N/A,FALSE,"TOWER";#N/A,#N/A,FALSE,"TANK";#N/A,#N/A,FALSE,"DRUM";#N/A,#N/A,FALSE,"EXPAND";#N/A,#N/A,FALSE,"GEN";#N/A,#N/A,FALSE,"COVER";#N/A,#N/A,FALSE,"INDEX"}</definedName>
    <definedName name="wrn.LIST." localSheetId="10" hidden="1">{#N/A,#N/A,FALSE,"AGITATE";#N/A,#N/A,FALSE,"DRYER";#N/A,#N/A,FALSE,"EXCH";#N/A,#N/A,FALSE,"FILTER";#N/A,#N/A,FALSE,"FURN";#N/A,#N/A,FALSE,"BLOW";#N/A,#N/A,FALSE,"PUMP";#N/A,#N/A,FALSE,"REACT";#N/A,#N/A,FALSE,"TOWER";#N/A,#N/A,FALSE,"TANK";#N/A,#N/A,FALSE,"DRUM";#N/A,#N/A,FALSE,"EXPAND";#N/A,#N/A,FALSE,"GEN";#N/A,#N/A,FALSE,"COVER";#N/A,#N/A,FALSE,"INDEX"}</definedName>
    <definedName name="wrn.LIST." localSheetId="7" hidden="1">{#N/A,#N/A,FALSE,"AGITATE";#N/A,#N/A,FALSE,"DRYER";#N/A,#N/A,FALSE,"EXCH";#N/A,#N/A,FALSE,"FILTER";#N/A,#N/A,FALSE,"FURN";#N/A,#N/A,FALSE,"BLOW";#N/A,#N/A,FALSE,"PUMP";#N/A,#N/A,FALSE,"REACT";#N/A,#N/A,FALSE,"TOWER";#N/A,#N/A,FALSE,"TANK";#N/A,#N/A,FALSE,"DRUM";#N/A,#N/A,FALSE,"EXPAND";#N/A,#N/A,FALSE,"GEN";#N/A,#N/A,FALSE,"COVER";#N/A,#N/A,FALSE,"INDEX"}</definedName>
    <definedName name="wrn.LIST." hidden="1">{#N/A,#N/A,FALSE,"AGITATE";#N/A,#N/A,FALSE,"DRYER";#N/A,#N/A,FALSE,"EXCH";#N/A,#N/A,FALSE,"FILTER";#N/A,#N/A,FALSE,"FURN";#N/A,#N/A,FALSE,"BLOW";#N/A,#N/A,FALSE,"PUMP";#N/A,#N/A,FALSE,"REACT";#N/A,#N/A,FALSE,"TOWER";#N/A,#N/A,FALSE,"TANK";#N/A,#N/A,FALSE,"DRUM";#N/A,#N/A,FALSE,"EXPAND";#N/A,#N/A,FALSE,"GEN";#N/A,#N/A,FALSE,"COVER";#N/A,#N/A,FALSE,"INDEX"}</definedName>
    <definedName name="wrn.Mohsin." localSheetId="8" hidden="1">{"Sales 2",#N/A,FALSE,"SALES";"Transfer 2",#N/A,FALSE,"TRANSFERS";"A1460",#N/A,FALSE,"A1460"}</definedName>
    <definedName name="wrn.Mohsin." localSheetId="11" hidden="1">{"Sales 2",#N/A,FALSE,"SALES";"Transfer 2",#N/A,FALSE,"TRANSFERS";"A1460",#N/A,FALSE,"A1460"}</definedName>
    <definedName name="wrn.Mohsin." localSheetId="10" hidden="1">{"Sales 2",#N/A,FALSE,"SALES";"Transfer 2",#N/A,FALSE,"TRANSFERS";"A1460",#N/A,FALSE,"A1460"}</definedName>
    <definedName name="wrn.Mohsin." localSheetId="7" hidden="1">{"Sales 2",#N/A,FALSE,"SALES";"Transfer 2",#N/A,FALSE,"TRANSFERS";"A1460",#N/A,FALSE,"A1460"}</definedName>
    <definedName name="wrn.Mohsin." hidden="1">{"Sales 2",#N/A,FALSE,"SALES";"Transfer 2",#N/A,FALSE,"TRANSFERS";"A1460",#N/A,FALSE,"A1460"}</definedName>
    <definedName name="wrn.Monthly._.report." localSheetId="8" hidden="1">{#N/A,#N/A,FALSE,"1st page";#N/A,#N/A,FALSE,"BSC";#N/A,#N/A,FALSE,"Financial report";#N/A,#N/A,FALSE,"Sales"}</definedName>
    <definedName name="wrn.Monthly._.report." localSheetId="11" hidden="1">{#N/A,#N/A,FALSE,"1st page";#N/A,#N/A,FALSE,"BSC";#N/A,#N/A,FALSE,"Financial report";#N/A,#N/A,FALSE,"Sales"}</definedName>
    <definedName name="wrn.Monthly._.report." localSheetId="10" hidden="1">{#N/A,#N/A,FALSE,"1st page";#N/A,#N/A,FALSE,"BSC";#N/A,#N/A,FALSE,"Financial report";#N/A,#N/A,FALSE,"Sales"}</definedName>
    <definedName name="wrn.Monthly._.report." localSheetId="7" hidden="1">{#N/A,#N/A,FALSE,"1st page";#N/A,#N/A,FALSE,"BSC";#N/A,#N/A,FALSE,"Financial report";#N/A,#N/A,FALSE,"Sales"}</definedName>
    <definedName name="wrn.Monthly._.report." hidden="1">{#N/A,#N/A,FALSE,"1st page";#N/A,#N/A,FALSE,"BSC";#N/A,#N/A,FALSE,"Financial report";#N/A,#N/A,FALSE,"Sales"}</definedName>
    <definedName name="wrn.Monthly._.report._.Group." localSheetId="8" hidden="1">{"Page 1",#N/A,FALSE,"Page1";"Overw",#N/A,FALSE,"Overw";"OvW2",#N/A,FALSE,"Overw (2)";"Op Prof YTD",#N/A,FALSE,"Op Prof YTD";"Key ind",#N/A,FALSE,"Key-ind";"Market",#N/A,FALSE,"Market";"K fig 1",#N/A,FALSE,"K-fig 1";"K fig 2",#N/A,FALSE,"K-fig 2"}</definedName>
    <definedName name="wrn.Monthly._.report._.Group." localSheetId="11" hidden="1">{"Page 1",#N/A,FALSE,"Page1";"Overw",#N/A,FALSE,"Overw";"OvW2",#N/A,FALSE,"Overw (2)";"Op Prof YTD",#N/A,FALSE,"Op Prof YTD";"Key ind",#N/A,FALSE,"Key-ind";"Market",#N/A,FALSE,"Market";"K fig 1",#N/A,FALSE,"K-fig 1";"K fig 2",#N/A,FALSE,"K-fig 2"}</definedName>
    <definedName name="wrn.Monthly._.report._.Group." localSheetId="10" hidden="1">{"Page 1",#N/A,FALSE,"Page1";"Overw",#N/A,FALSE,"Overw";"OvW2",#N/A,FALSE,"Overw (2)";"Op Prof YTD",#N/A,FALSE,"Op Prof YTD";"Key ind",#N/A,FALSE,"Key-ind";"Market",#N/A,FALSE,"Market";"K fig 1",#N/A,FALSE,"K-fig 1";"K fig 2",#N/A,FALSE,"K-fig 2"}</definedName>
    <definedName name="wrn.Monthly._.report._.Group." localSheetId="7" hidden="1">{"Page 1",#N/A,FALSE,"Page1";"Overw",#N/A,FALSE,"Overw";"OvW2",#N/A,FALSE,"Overw (2)";"Op Prof YTD",#N/A,FALSE,"Op Prof YTD";"Key ind",#N/A,FALSE,"Key-ind";"Market",#N/A,FALSE,"Market";"K fig 1",#N/A,FALSE,"K-fig 1";"K fig 2",#N/A,FALSE,"K-fig 2"}</definedName>
    <definedName name="wrn.Monthly._.report._.Group." hidden="1">{"Page 1",#N/A,FALSE,"Page1";"Overw",#N/A,FALSE,"Overw";"OvW2",#N/A,FALSE,"Overw (2)";"Op Prof YTD",#N/A,FALSE,"Op Prof YTD";"Key ind",#N/A,FALSE,"Key-ind";"Market",#N/A,FALSE,"Market";"K fig 1",#N/A,FALSE,"K-fig 1";"K fig 2",#N/A,FALSE,"K-fig 2"}</definedName>
    <definedName name="wrn.OBM." localSheetId="8" hidden="1">{#N/A,#N/A,FALSE,"Oil-Based Mud"}</definedName>
    <definedName name="wrn.OBM." localSheetId="11" hidden="1">{#N/A,#N/A,FALSE,"Oil-Based Mud"}</definedName>
    <definedName name="wrn.OBM." localSheetId="10" hidden="1">{#N/A,#N/A,FALSE,"Oil-Based Mud"}</definedName>
    <definedName name="wrn.OBM." localSheetId="7" hidden="1">{#N/A,#N/A,FALSE,"Oil-Based Mud"}</definedName>
    <definedName name="wrn.OBM." hidden="1">{#N/A,#N/A,FALSE,"Oil-Based Mud"}</definedName>
    <definedName name="wrn.Operating._.Period._.Summary." localSheetId="8" hidden="1">{#N/A,#N/A,FALSE,"Operating Period"}</definedName>
    <definedName name="wrn.Operating._.Period._.Summary." localSheetId="11" hidden="1">{#N/A,#N/A,FALSE,"Operating Period"}</definedName>
    <definedName name="wrn.Operating._.Period._.Summary." localSheetId="10" hidden="1">{#N/A,#N/A,FALSE,"Operating Period"}</definedName>
    <definedName name="wrn.Operating._.Period._.Summary." localSheetId="7" hidden="1">{#N/A,#N/A,FALSE,"Operating Period"}</definedName>
    <definedName name="wrn.Operating._.Period._.Summary." hidden="1">{#N/A,#N/A,FALSE,"Operating Period"}</definedName>
    <definedName name="wrn.P." localSheetId="8" hidden="1">{#N/A,#N/A,FALSE,"Yield";#N/A,#N/A,FALSE,"Feed";#N/A,#N/A,FALSE,"NGL";#N/A,#N/A,FALSE,"VAPOUR";#N/A,#N/A,FALSE,"C3+RG";#N/A,#N/A,FALSE,"LEAN-RICH";#N/A,#N/A,FALSE,"H2SCO2";#N/A,#N/A,FALSE,"%C3+VOL.FEED";#N/A,#N/A,FALSE,"LIQUID"}</definedName>
    <definedName name="wrn.P." localSheetId="11" hidden="1">{#N/A,#N/A,FALSE,"Yield";#N/A,#N/A,FALSE,"Feed";#N/A,#N/A,FALSE,"NGL";#N/A,#N/A,FALSE,"VAPOUR";#N/A,#N/A,FALSE,"C3+RG";#N/A,#N/A,FALSE,"LEAN-RICH";#N/A,#N/A,FALSE,"H2SCO2";#N/A,#N/A,FALSE,"%C3+VOL.FEED";#N/A,#N/A,FALSE,"LIQUID"}</definedName>
    <definedName name="wrn.P." localSheetId="10" hidden="1">{#N/A,#N/A,FALSE,"Yield";#N/A,#N/A,FALSE,"Feed";#N/A,#N/A,FALSE,"NGL";#N/A,#N/A,FALSE,"VAPOUR";#N/A,#N/A,FALSE,"C3+RG";#N/A,#N/A,FALSE,"LEAN-RICH";#N/A,#N/A,FALSE,"H2SCO2";#N/A,#N/A,FALSE,"%C3+VOL.FEED";#N/A,#N/A,FALSE,"LIQUID"}</definedName>
    <definedName name="wrn.P." localSheetId="7" hidden="1">{#N/A,#N/A,FALSE,"Yield";#N/A,#N/A,FALSE,"Feed";#N/A,#N/A,FALSE,"NGL";#N/A,#N/A,FALSE,"VAPOUR";#N/A,#N/A,FALSE,"C3+RG";#N/A,#N/A,FALSE,"LEAN-RICH";#N/A,#N/A,FALSE,"H2SCO2";#N/A,#N/A,FALSE,"%C3+VOL.FEED";#N/A,#N/A,FALSE,"LIQUID"}</definedName>
    <definedName name="wrn.P." hidden="1">{#N/A,#N/A,FALSE,"Yield";#N/A,#N/A,FALSE,"Feed";#N/A,#N/A,FALSE,"NGL";#N/A,#N/A,FALSE,"VAPOUR";#N/A,#N/A,FALSE,"C3+RG";#N/A,#N/A,FALSE,"LEAN-RICH";#N/A,#N/A,FALSE,"H2SCO2";#N/A,#N/A,FALSE,"%C3+VOL.FEED";#N/A,#N/A,FALSE,"LIQUID"}</definedName>
    <definedName name="wrn.PAGE2." localSheetId="8" hidden="1">{#N/A,#N/A,FALSE,"PIPE-FAC";#N/A,#N/A,FALSE,"PIPE-FAC"}</definedName>
    <definedName name="wrn.PAGE2." localSheetId="11" hidden="1">{#N/A,#N/A,FALSE,"PIPE-FAC";#N/A,#N/A,FALSE,"PIPE-FAC"}</definedName>
    <definedName name="wrn.PAGE2." localSheetId="10" hidden="1">{#N/A,#N/A,FALSE,"PIPE-FAC";#N/A,#N/A,FALSE,"PIPE-FAC"}</definedName>
    <definedName name="wrn.PAGE2." localSheetId="7" hidden="1">{#N/A,#N/A,FALSE,"PIPE-FAC";#N/A,#N/A,FALSE,"PIPE-FAC"}</definedName>
    <definedName name="wrn.PAGE2." hidden="1">{#N/A,#N/A,FALSE,"PIPE-FAC";#N/A,#N/A,FALSE,"PIPE-FAC"}</definedName>
    <definedName name="wrn.PDDManning." localSheetId="8"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11"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10"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localSheetId="7"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DDManning." hidden="1">{#N/A,#N/A,TRUE,"CoverPage";#N/A,#N/A,TRUE,"Objective";#N/A,#N/A,TRUE,"TeamNorm";#N/A,#N/A,TRUE,"SUMMARY";#N/A,#N/A,TRUE,"PAE";#N/A,#N/A,TRUE,"PBE";#N/A,#N/A,TRUE,"PCE";#N/A,#N/A,TRUE,"PTE ";#N/A,#N/A,TRUE,"PPE";#N/A,#N/A,TRUE,"PIE";#N/A,#N/A,TRUE,"PSE";#N/A,#N/A,TRUE,"PAW";#N/A,#N/A,TRUE,"PBW";#N/A,#N/A,TRUE,"PCW";#N/A,#N/A,TRUE,"PTW";#N/A,#N/A,TRUE,"PPW";#N/A,#N/A,TRUE,"PIW";#N/A,#N/A,TRUE,"PSW";#N/A,#N/A,TRUE,"PME";#N/A,#N/A,TRUE,"SSE";#N/A,#N/A,TRUE,"HSE"}</definedName>
    <definedName name="wrn.Polycomp._.Monthly." localSheetId="8" hidden="1">{"Page1",#N/A,FALSE,"Page1";"Overview",#N/A,FALSE,"Overview";"result",#N/A,FALSE,"Result";"Charts1",#N/A,FALSE,"Charts1";"Charts2",#N/A,FALSE,"Charts2"}</definedName>
    <definedName name="wrn.Polycomp._.Monthly." localSheetId="11" hidden="1">{"Page1",#N/A,FALSE,"Page1";"Overview",#N/A,FALSE,"Overview";"result",#N/A,FALSE,"Result";"Charts1",#N/A,FALSE,"Charts1";"Charts2",#N/A,FALSE,"Charts2"}</definedName>
    <definedName name="wrn.Polycomp._.Monthly." localSheetId="10" hidden="1">{"Page1",#N/A,FALSE,"Page1";"Overview",#N/A,FALSE,"Overview";"result",#N/A,FALSE,"Result";"Charts1",#N/A,FALSE,"Charts1";"Charts2",#N/A,FALSE,"Charts2"}</definedName>
    <definedName name="wrn.Polycomp._.Monthly." localSheetId="7" hidden="1">{"Page1",#N/A,FALSE,"Page1";"Overview",#N/A,FALSE,"Overview";"result",#N/A,FALSE,"Result";"Charts1",#N/A,FALSE,"Charts1";"Charts2",#N/A,FALSE,"Charts2"}</definedName>
    <definedName name="wrn.Polycomp._.Monthly." hidden="1">{"Page1",#N/A,FALSE,"Page1";"Overview",#N/A,FALSE,"Overview";"result",#N/A,FALSE,"Result";"Charts1",#N/A,FALSE,"Charts1";"Charts2",#N/A,FALSE,"Charts2"}</definedName>
    <definedName name="wrn.PRESENTATION." localSheetId="8" hidden="1">{#N/A,#N/A,TRUE,"PRODUCTION CAPEX OVERVIEW";#N/A,#N/A,TRUE,"Affiliate Detail";#N/A,#N/A,TRUE,"CAPEX PLANNING OVERVIEW"}</definedName>
    <definedName name="wrn.PRESENTATION." localSheetId="11" hidden="1">{#N/A,#N/A,TRUE,"PRODUCTION CAPEX OVERVIEW";#N/A,#N/A,TRUE,"Affiliate Detail";#N/A,#N/A,TRUE,"CAPEX PLANNING OVERVIEW"}</definedName>
    <definedName name="wrn.PRESENTATION." localSheetId="10" hidden="1">{#N/A,#N/A,TRUE,"PRODUCTION CAPEX OVERVIEW";#N/A,#N/A,TRUE,"Affiliate Detail";#N/A,#N/A,TRUE,"CAPEX PLANNING OVERVIEW"}</definedName>
    <definedName name="wrn.PRESENTATION." localSheetId="7" hidden="1">{#N/A,#N/A,TRUE,"PRODUCTION CAPEX OVERVIEW";#N/A,#N/A,TRUE,"Affiliate Detail";#N/A,#N/A,TRUE,"CAPEX PLANNING OVERVIEW"}</definedName>
    <definedName name="wrn.PRESENTATION." hidden="1">{#N/A,#N/A,TRUE,"PRODUCTION CAPEX OVERVIEW";#N/A,#N/A,TRUE,"Affiliate Detail";#N/A,#N/A,TRUE,"CAPEX PLANNING OVERVIEW"}</definedName>
    <definedName name="wrn.prin2._.all." localSheetId="8" hidden="1">{#N/A,#N/A,FALSE,"Pharm";#N/A,#N/A,FALSE,"WWCM"}</definedName>
    <definedName name="wrn.prin2._.all." localSheetId="11" hidden="1">{#N/A,#N/A,FALSE,"Pharm";#N/A,#N/A,FALSE,"WWCM"}</definedName>
    <definedName name="wrn.prin2._.all." localSheetId="10" hidden="1">{#N/A,#N/A,FALSE,"Pharm";#N/A,#N/A,FALSE,"WWCM"}</definedName>
    <definedName name="wrn.prin2._.all." localSheetId="7" hidden="1">{#N/A,#N/A,FALSE,"Pharm";#N/A,#N/A,FALSE,"WWCM"}</definedName>
    <definedName name="wrn.prin2._.all." hidden="1">{#N/A,#N/A,FALSE,"Pharm";#N/A,#N/A,FALSE,"WWCM"}</definedName>
    <definedName name="wrn.Print." localSheetId="8" hidden="1">{"Wellhead",#N/A,FALSE,"Sheet4";"Casing",#N/A,FALSE,"Sheet4"}</definedName>
    <definedName name="wrn.Print." localSheetId="11" hidden="1">{"Wellhead",#N/A,FALSE,"Sheet4";"Casing",#N/A,FALSE,"Sheet4"}</definedName>
    <definedName name="wrn.Print." localSheetId="10" hidden="1">{"Wellhead",#N/A,FALSE,"Sheet4";"Casing",#N/A,FALSE,"Sheet4"}</definedName>
    <definedName name="wrn.Print." localSheetId="7" hidden="1">{"Wellhead",#N/A,FALSE,"Sheet4";"Casing",#N/A,FALSE,"Sheet4"}</definedName>
    <definedName name="wrn.Print." hidden="1">{"Wellhead",#N/A,FALSE,"Sheet4";"Casing",#N/A,FALSE,"Sheet4"}</definedName>
    <definedName name="wrn.PRINT._.ALL." localSheetId="8" hidden="1">{#N/A,#N/A,FALSE,"Pharm";#N/A,#N/A,FALSE,"WWCM"}</definedName>
    <definedName name="wrn.PRINT._.ALL." localSheetId="11" hidden="1">{#N/A,#N/A,FALSE,"Pharm";#N/A,#N/A,FALSE,"WWCM"}</definedName>
    <definedName name="wrn.PRINT._.ALL." localSheetId="10" hidden="1">{#N/A,#N/A,FALSE,"Pharm";#N/A,#N/A,FALSE,"WWCM"}</definedName>
    <definedName name="wrn.PRINT._.ALL." localSheetId="7" hidden="1">{#N/A,#N/A,FALSE,"Pharm";#N/A,#N/A,FALSE,"WWCM"}</definedName>
    <definedName name="wrn.PRINT._.ALL." hidden="1">{#N/A,#N/A,FALSE,"Pharm";#N/A,#N/A,FALSE,"WWCM"}</definedName>
    <definedName name="wrn.print._.all2" localSheetId="8" hidden="1">{#N/A,#N/A,FALSE,"Pharm";#N/A,#N/A,FALSE,"WWCM"}</definedName>
    <definedName name="wrn.print._.all2" localSheetId="11" hidden="1">{#N/A,#N/A,FALSE,"Pharm";#N/A,#N/A,FALSE,"WWCM"}</definedName>
    <definedName name="wrn.print._.all2" localSheetId="10" hidden="1">{#N/A,#N/A,FALSE,"Pharm";#N/A,#N/A,FALSE,"WWCM"}</definedName>
    <definedName name="wrn.print._.all2" localSheetId="7" hidden="1">{#N/A,#N/A,FALSE,"Pharm";#N/A,#N/A,FALSE,"WWCM"}</definedName>
    <definedName name="wrn.print._.all2" hidden="1">{#N/A,#N/A,FALSE,"Pharm";#N/A,#N/A,FALSE,"WWCM"}</definedName>
    <definedName name="wrn.Print._.monthly._.report." localSheetId="8" hidden="1">{#N/A,#N/A,FALSE,"1st Page";#N/A,#N/A,FALSE,"BSC";#N/A,#N/A,FALSE,"KPIs";#N/A,#N/A,FALSE,"Financial Report";#N/A,#N/A,FALSE,"Sales";#N/A,#N/A,FALSE,"Fixed costs"}</definedName>
    <definedName name="wrn.Print._.monthly._.report." localSheetId="11" hidden="1">{#N/A,#N/A,FALSE,"1st Page";#N/A,#N/A,FALSE,"BSC";#N/A,#N/A,FALSE,"KPIs";#N/A,#N/A,FALSE,"Financial Report";#N/A,#N/A,FALSE,"Sales";#N/A,#N/A,FALSE,"Fixed costs"}</definedName>
    <definedName name="wrn.Print._.monthly._.report." localSheetId="10" hidden="1">{#N/A,#N/A,FALSE,"1st Page";#N/A,#N/A,FALSE,"BSC";#N/A,#N/A,FALSE,"KPIs";#N/A,#N/A,FALSE,"Financial Report";#N/A,#N/A,FALSE,"Sales";#N/A,#N/A,FALSE,"Fixed costs"}</definedName>
    <definedName name="wrn.Print._.monthly._.report." localSheetId="7" hidden="1">{#N/A,#N/A,FALSE,"1st Page";#N/A,#N/A,FALSE,"BSC";#N/A,#N/A,FALSE,"KPIs";#N/A,#N/A,FALSE,"Financial Report";#N/A,#N/A,FALSE,"Sales";#N/A,#N/A,FALSE,"Fixed costs"}</definedName>
    <definedName name="wrn.Print._.monthly._.report." hidden="1">{#N/A,#N/A,FALSE,"1st Page";#N/A,#N/A,FALSE,"BSC";#N/A,#N/A,FALSE,"KPIs";#N/A,#N/A,FALSE,"Financial Report";#N/A,#N/A,FALSE,"Sales";#N/A,#N/A,FALSE,"Fixed costs"}</definedName>
    <definedName name="wrn.print._all1." localSheetId="8" hidden="1">{#N/A,#N/A,FALSE,"Pharm";#N/A,#N/A,FALSE,"WWCM"}</definedName>
    <definedName name="wrn.print._all1." localSheetId="11" hidden="1">{#N/A,#N/A,FALSE,"Pharm";#N/A,#N/A,FALSE,"WWCM"}</definedName>
    <definedName name="wrn.print._all1." localSheetId="10" hidden="1">{#N/A,#N/A,FALSE,"Pharm";#N/A,#N/A,FALSE,"WWCM"}</definedName>
    <definedName name="wrn.print._all1." localSheetId="7" hidden="1">{#N/A,#N/A,FALSE,"Pharm";#N/A,#N/A,FALSE,"WWCM"}</definedName>
    <definedName name="wrn.print._all1." hidden="1">{#N/A,#N/A,FALSE,"Pharm";#N/A,#N/A,FALSE,"WWCM"}</definedName>
    <definedName name="wrn.Products." localSheetId="8" hidden="1">{#N/A,#N/A,FALSE,"1";#N/A,#N/A,FALSE,"2";#N/A,#N/A,FALSE,"16 - 17";#N/A,#N/A,FALSE,"18 - 19";#N/A,#N/A,FALSE,"26";#N/A,#N/A,FALSE,"27";#N/A,#N/A,FALSE,"28"}</definedName>
    <definedName name="wrn.Products." localSheetId="11" hidden="1">{#N/A,#N/A,FALSE,"1";#N/A,#N/A,FALSE,"2";#N/A,#N/A,FALSE,"16 - 17";#N/A,#N/A,FALSE,"18 - 19";#N/A,#N/A,FALSE,"26";#N/A,#N/A,FALSE,"27";#N/A,#N/A,FALSE,"28"}</definedName>
    <definedName name="wrn.Products." localSheetId="10" hidden="1">{#N/A,#N/A,FALSE,"1";#N/A,#N/A,FALSE,"2";#N/A,#N/A,FALSE,"16 - 17";#N/A,#N/A,FALSE,"18 - 19";#N/A,#N/A,FALSE,"26";#N/A,#N/A,FALSE,"27";#N/A,#N/A,FALSE,"28"}</definedName>
    <definedName name="wrn.Products." localSheetId="7" hidden="1">{#N/A,#N/A,FALSE,"1";#N/A,#N/A,FALSE,"2";#N/A,#N/A,FALSE,"16 - 17";#N/A,#N/A,FALSE,"18 - 19";#N/A,#N/A,FALSE,"26";#N/A,#N/A,FALSE,"27";#N/A,#N/A,FALSE,"28"}</definedName>
    <definedName name="wrn.Products." hidden="1">{#N/A,#N/A,FALSE,"1";#N/A,#N/A,FALSE,"2";#N/A,#N/A,FALSE,"16 - 17";#N/A,#N/A,FALSE,"18 - 19";#N/A,#N/A,FALSE,"26";#N/A,#N/A,FALSE,"27";#N/A,#N/A,FALSE,"28"}</definedName>
    <definedName name="wrn.RHD._.RESERVE._.REPORT." localSheetId="8" hidden="1">{#N/A,#N/A,FALSE,"CHANGES";#N/A,#N/A,FALSE,"PROD SUMMARY";#N/A,#N/A,FALSE,"1995 PO SUM";#N/A,#N/A,FALSE,"1995 GEOG SUM";#N/A,#N/A,FALSE,"1996 PO SUM";#N/A,#N/A,FALSE,"1996 GEOG SUM"}</definedName>
    <definedName name="wrn.RHD._.RESERVE._.REPORT." localSheetId="11" hidden="1">{#N/A,#N/A,FALSE,"CHANGES";#N/A,#N/A,FALSE,"PROD SUMMARY";#N/A,#N/A,FALSE,"1995 PO SUM";#N/A,#N/A,FALSE,"1995 GEOG SUM";#N/A,#N/A,FALSE,"1996 PO SUM";#N/A,#N/A,FALSE,"1996 GEOG SUM"}</definedName>
    <definedName name="wrn.RHD._.RESERVE._.REPORT." localSheetId="10" hidden="1">{#N/A,#N/A,FALSE,"CHANGES";#N/A,#N/A,FALSE,"PROD SUMMARY";#N/A,#N/A,FALSE,"1995 PO SUM";#N/A,#N/A,FALSE,"1995 GEOG SUM";#N/A,#N/A,FALSE,"1996 PO SUM";#N/A,#N/A,FALSE,"1996 GEOG SUM"}</definedName>
    <definedName name="wrn.RHD._.RESERVE._.REPORT." localSheetId="7" hidden="1">{#N/A,#N/A,FALSE,"CHANGES";#N/A,#N/A,FALSE,"PROD SUMMARY";#N/A,#N/A,FALSE,"1995 PO SUM";#N/A,#N/A,FALSE,"1995 GEOG SUM";#N/A,#N/A,FALSE,"1996 PO SUM";#N/A,#N/A,FALSE,"1996 GEOG SUM"}</definedName>
    <definedName name="wrn.RHD._.RESERVE._.REPORT." hidden="1">{#N/A,#N/A,FALSE,"CHANGES";#N/A,#N/A,FALSE,"PROD SUMMARY";#N/A,#N/A,FALSE,"1995 PO SUM";#N/A,#N/A,FALSE,"1995 GEOG SUM";#N/A,#N/A,FALSE,"1996 PO SUM";#N/A,#N/A,FALSE,"1996 GEOG SUM"}</definedName>
    <definedName name="wrn.rhd.whatever" localSheetId="8" hidden="1">{#N/A,#N/A,FALSE,"CHANGES";#N/A,#N/A,FALSE,"PROD SUMMARY";#N/A,#N/A,FALSE,"1995 PO SUM";#N/A,#N/A,FALSE,"1995 GEOG SUM";#N/A,#N/A,FALSE,"1996 PO SUM";#N/A,#N/A,FALSE,"1996 GEOG SUM"}</definedName>
    <definedName name="wrn.rhd.whatever" localSheetId="11" hidden="1">{#N/A,#N/A,FALSE,"CHANGES";#N/A,#N/A,FALSE,"PROD SUMMARY";#N/A,#N/A,FALSE,"1995 PO SUM";#N/A,#N/A,FALSE,"1995 GEOG SUM";#N/A,#N/A,FALSE,"1996 PO SUM";#N/A,#N/A,FALSE,"1996 GEOG SUM"}</definedName>
    <definedName name="wrn.rhd.whatever" localSheetId="10" hidden="1">{#N/A,#N/A,FALSE,"CHANGES";#N/A,#N/A,FALSE,"PROD SUMMARY";#N/A,#N/A,FALSE,"1995 PO SUM";#N/A,#N/A,FALSE,"1995 GEOG SUM";#N/A,#N/A,FALSE,"1996 PO SUM";#N/A,#N/A,FALSE,"1996 GEOG SUM"}</definedName>
    <definedName name="wrn.rhd.whatever" localSheetId="7" hidden="1">{#N/A,#N/A,FALSE,"CHANGES";#N/A,#N/A,FALSE,"PROD SUMMARY";#N/A,#N/A,FALSE,"1995 PO SUM";#N/A,#N/A,FALSE,"1995 GEOG SUM";#N/A,#N/A,FALSE,"1996 PO SUM";#N/A,#N/A,FALSE,"1996 GEOG SUM"}</definedName>
    <definedName name="wrn.rhd.whatever" hidden="1">{#N/A,#N/A,FALSE,"CHANGES";#N/A,#N/A,FALSE,"PROD SUMMARY";#N/A,#N/A,FALSE,"1995 PO SUM";#N/A,#N/A,FALSE,"1995 GEOG SUM";#N/A,#N/A,FALSE,"1996 PO SUM";#N/A,#N/A,FALSE,"1996 GEOG SUM"}</definedName>
    <definedName name="wrn.Sales._.Reports." localSheetId="8" hidden="1">{#N/A,#N/A,FALSE,"NET SALES ";#N/A,#N/A,FALSE,"QUARTERLY SALES"}</definedName>
    <definedName name="wrn.Sales._.Reports." localSheetId="11" hidden="1">{#N/A,#N/A,FALSE,"NET SALES ";#N/A,#N/A,FALSE,"QUARTERLY SALES"}</definedName>
    <definedName name="wrn.Sales._.Reports." localSheetId="10" hidden="1">{#N/A,#N/A,FALSE,"NET SALES ";#N/A,#N/A,FALSE,"QUARTERLY SALES"}</definedName>
    <definedName name="wrn.Sales._.Reports." localSheetId="7" hidden="1">{#N/A,#N/A,FALSE,"NET SALES ";#N/A,#N/A,FALSE,"QUARTERLY SALES"}</definedName>
    <definedName name="wrn.Sales._.Reports." hidden="1">{#N/A,#N/A,FALSE,"NET SALES ";#N/A,#N/A,FALSE,"QUARTERLY SALES"}</definedName>
    <definedName name="wrn.Site._.Rep._.Ssund." localSheetId="8" hidden="1">{#N/A,#N/A,FALSE,"Cover";#N/A,#N/A,FALSE,"BSC";#N/A,#N/A,FALSE,"Sum 1";#N/A,#N/A,FALSE,"Cr plant";#N/A,#N/A,FALSE,"PO plant 1"}</definedName>
    <definedName name="wrn.Site._.Rep._.Ssund." localSheetId="11" hidden="1">{#N/A,#N/A,FALSE,"Cover";#N/A,#N/A,FALSE,"BSC";#N/A,#N/A,FALSE,"Sum 1";#N/A,#N/A,FALSE,"Cr plant";#N/A,#N/A,FALSE,"PO plant 1"}</definedName>
    <definedName name="wrn.Site._.Rep._.Ssund." localSheetId="10" hidden="1">{#N/A,#N/A,FALSE,"Cover";#N/A,#N/A,FALSE,"BSC";#N/A,#N/A,FALSE,"Sum 1";#N/A,#N/A,FALSE,"Cr plant";#N/A,#N/A,FALSE,"PO plant 1"}</definedName>
    <definedName name="wrn.Site._.Rep._.Ssund." localSheetId="7" hidden="1">{#N/A,#N/A,FALSE,"Cover";#N/A,#N/A,FALSE,"BSC";#N/A,#N/A,FALSE,"Sum 1";#N/A,#N/A,FALSE,"Cr plant";#N/A,#N/A,FALSE,"PO plant 1"}</definedName>
    <definedName name="wrn.Site._.Rep._.Ssund." hidden="1">{#N/A,#N/A,FALSE,"Cover";#N/A,#N/A,FALSE,"BSC";#N/A,#N/A,FALSE,"Sum 1";#N/A,#N/A,FALSE,"Cr plant";#N/A,#N/A,FALSE,"PO plant 1"}</definedName>
    <definedName name="wrn.SPK._.703._.ALL._.PAGES." localSheetId="8"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11"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10"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localSheetId="7"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703._.ALL._.PAGES." hidden="1">{#N/A,#N/A,FALSE,"COVER";#N/A,#N/A,FALSE,"PAGE1";#N/A,#N/A,FALSE,"PAGE3";#N/A,#N/A,FALSE,"Page3-1";#N/A,#N/A,FALSE,"page4";#N/A,#N/A,FALSE,"page4-Ethical";#N/A,#N/A,FALSE,"page4-Consumer";#N/A,#N/A,FALSE,"Page4-Interco";#N/A,#N/A,FALSE,"Page 6";#N/A,#N/A,FALSE,"Page 7";#N/A,#N/A,FALSE,"Page8";#N/A,#N/A,FALSE,"Page9";#N/A,#N/A,FALSE,"Page10";#N/A,#N/A,FALSE,"Page10-1";#N/A,#N/A,FALSE,"Page10-2";#N/A,#N/A,FALSE,"Page11";#N/A,#N/A,FALSE,"Page12";#N/A,#N/A,FALSE,"Page12-1";#N/A,#N/A,FALSE,"Page12-2";#N/A,#N/A,FALSE,"Page13";#N/A,#N/A,FALSE,"Page13-1";#N/A,#N/A,FALSE,"Page13-2";#N/A,#N/A,FALSE,"Page14";#N/A,#N/A,FALSE,"Page14-Ethical";#N/A,#N/A,FALSE,"Page14-Consumer";#N/A,#N/A,FALSE,"Page14-1";#N/A,#N/A,FALSE,"Page14-1-Ethical";#N/A,#N/A,FALSE,"Page14-1-Consumer";#N/A,#N/A,FALSE,"Page14-2";#N/A,#N/A,FALSE,"Page14-2-Ethical";#N/A,#N/A,FALSE,"Page14-2-Consumer";#N/A,#N/A,FALSE,"Page14-3";#N/A,#N/A,FALSE,"Page14-3-Ethical";#N/A,#N/A,FALSE,"Page14-3-Consumer";#N/A,#N/A,FALSE,"P&amp;L";#N/A,#N/A,FALSE,"PAGE15";#N/A,#N/A,FALSE,"PAGE15-1";#N/A,#N/A,FALSE,"PAGE16";#N/A,#N/A,FALSE,"PAGE17";#N/A,#N/A,FALSE,"Prepaid &amp; Accruals"}</definedName>
    <definedName name="wrn.SPK._.SALES._.N._.INVENTORY." localSheetId="8" hidden="1">{#N/A,#N/A,FALSE,"QUARTERLY SALES";#N/A,#N/A,FALSE,"NET SALES ";#N/A,#N/A,FALSE,"INVENTORY"}</definedName>
    <definedName name="wrn.SPK._.SALES._.N._.INVENTORY." localSheetId="11" hidden="1">{#N/A,#N/A,FALSE,"QUARTERLY SALES";#N/A,#N/A,FALSE,"NET SALES ";#N/A,#N/A,FALSE,"INVENTORY"}</definedName>
    <definedName name="wrn.SPK._.SALES._.N._.INVENTORY." localSheetId="10" hidden="1">{#N/A,#N/A,FALSE,"QUARTERLY SALES";#N/A,#N/A,FALSE,"NET SALES ";#N/A,#N/A,FALSE,"INVENTORY"}</definedName>
    <definedName name="wrn.SPK._.SALES._.N._.INVENTORY." localSheetId="7" hidden="1">{#N/A,#N/A,FALSE,"QUARTERLY SALES";#N/A,#N/A,FALSE,"NET SALES ";#N/A,#N/A,FALSE,"INVENTORY"}</definedName>
    <definedName name="wrn.SPK._.SALES._.N._.INVENTORY." hidden="1">{#N/A,#N/A,FALSE,"QUARTERLY SALES";#N/A,#N/A,FALSE,"NET SALES ";#N/A,#N/A,FALSE,"INVENTORY"}</definedName>
    <definedName name="wrn.STEERING._.PRINTS." localSheetId="8"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11"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10"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localSheetId="7"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TEERING._.PRINTS." hidden="1">{"VOLUMES",#N/A,FALSE,"Volume";"PRICE PLAN",#N/A,FALSE,"Price_plan";"SUPPORT",#N/A,FALSE,"Support";"MUSHARAF SHEET",#N/A,FALSE,"Musharaf";"NADEEM VM",#N/A,FALSE,"Nadeem-VM";"HPC DTS",#N/A,FALSE,"DTS_HPC";"YEAR LV",#N/A,FALSE,"Feel";"WORKING CAPITAL",#N/A,FALSE,"WC_Steer";"OCF",#N/A,FALSE,"OCF";"RUBICS",#N/A,FALSE,"Rubics";"BRAND SHEETS",#N/A,FALSE,"brands sheet";"FINANCIALS",#N/A,FALSE,"steering formats"}</definedName>
    <definedName name="wrn.SUM." localSheetId="8" hidden="1">{#N/A,#N/A,FALSE,"PIPE-FAC"}</definedName>
    <definedName name="wrn.SUM." localSheetId="11" hidden="1">{#N/A,#N/A,FALSE,"PIPE-FAC"}</definedName>
    <definedName name="wrn.SUM." localSheetId="10" hidden="1">{#N/A,#N/A,FALSE,"PIPE-FAC"}</definedName>
    <definedName name="wrn.SUM." localSheetId="7" hidden="1">{#N/A,#N/A,FALSE,"PIPE-FAC"}</definedName>
    <definedName name="wrn.SUM." hidden="1">{#N/A,#N/A,FALSE,"PIPE-FAC"}</definedName>
    <definedName name="wrn.SumInfo." localSheetId="8" hidden="1">{#N/A,#N/A,FALSE,"Sum";#N/A,#N/A,FALSE,"Assump";#N/A,#N/A,FALSE,"Main CF"}</definedName>
    <definedName name="wrn.SumInfo." localSheetId="11" hidden="1">{#N/A,#N/A,FALSE,"Sum";#N/A,#N/A,FALSE,"Assump";#N/A,#N/A,FALSE,"Main CF"}</definedName>
    <definedName name="wrn.SumInfo." localSheetId="10" hidden="1">{#N/A,#N/A,FALSE,"Sum";#N/A,#N/A,FALSE,"Assump";#N/A,#N/A,FALSE,"Main CF"}</definedName>
    <definedName name="wrn.SumInfo." localSheetId="7" hidden="1">{#N/A,#N/A,FALSE,"Sum";#N/A,#N/A,FALSE,"Assump";#N/A,#N/A,FALSE,"Main CF"}</definedName>
    <definedName name="wrn.SumInfo." hidden="1">{#N/A,#N/A,FALSE,"Sum";#N/A,#N/A,FALSE,"Assump";#N/A,#N/A,FALSE,"Main CF"}</definedName>
    <definedName name="wrn.Summary." localSheetId="8" hidden="1">{#N/A,#N/A,FALSE,"Summary";#N/A,#N/A,FALSE,"Assumptions";#N/A,#N/A,FALSE,"Cashflow-Op. Y"}</definedName>
    <definedName name="wrn.Summary." localSheetId="11" hidden="1">{#N/A,#N/A,FALSE,"Summary";#N/A,#N/A,FALSE,"Assumptions";#N/A,#N/A,FALSE,"Cashflow-Op. Y"}</definedName>
    <definedName name="wrn.Summary." localSheetId="10" hidden="1">{#N/A,#N/A,FALSE,"Summary";#N/A,#N/A,FALSE,"Assumptions";#N/A,#N/A,FALSE,"Cashflow-Op. Y"}</definedName>
    <definedName name="wrn.Summary." localSheetId="7" hidden="1">{#N/A,#N/A,FALSE,"Summary";#N/A,#N/A,FALSE,"Assumptions";#N/A,#N/A,FALSE,"Cashflow-Op. Y"}</definedName>
    <definedName name="wrn.Summary." hidden="1">{#N/A,#N/A,FALSE,"Summary";#N/A,#N/A,FALSE,"Assumptions";#N/A,#N/A,FALSE,"Cashflow-Op. Y"}</definedName>
    <definedName name="wrn.Test." localSheetId="8" hidden="1">{"Results",#N/A,FALSE,"Results"}</definedName>
    <definedName name="wrn.Test." localSheetId="11" hidden="1">{"Results",#N/A,FALSE,"Results"}</definedName>
    <definedName name="wrn.Test." localSheetId="10" hidden="1">{"Results",#N/A,FALSE,"Results"}</definedName>
    <definedName name="wrn.Test." localSheetId="7" hidden="1">{"Results",#N/A,FALSE,"Results"}</definedName>
    <definedName name="wrn.Test." hidden="1">{"Results",#N/A,FALSE,"Results"}</definedName>
    <definedName name="wrn.Test2." localSheetId="8" hidden="1">{"Overw",#N/A,FALSE,"Overw"}</definedName>
    <definedName name="wrn.Test2." localSheetId="11" hidden="1">{"Overw",#N/A,FALSE,"Overw"}</definedName>
    <definedName name="wrn.Test2." localSheetId="10" hidden="1">{"Overw",#N/A,FALSE,"Overw"}</definedName>
    <definedName name="wrn.Test2." localSheetId="7" hidden="1">{"Overw",#N/A,FALSE,"Overw"}</definedName>
    <definedName name="wrn.Test2." hidden="1">{"Overw",#N/A,FALSE,"Overw"}</definedName>
    <definedName name="WSXQWSQW" localSheetId="8" hidden="1">{"MSS",#N/A,FALSE,"MSS";"ProdSA",#N/A,FALSE,"ProdSA";"Sales 1",#N/A,FALSE,"SALES";"Transfer 1",#N/A,FALSE,"TRANSFERS"}</definedName>
    <definedName name="WSXQWSQW" localSheetId="11" hidden="1">{"MSS",#N/A,FALSE,"MSS";"ProdSA",#N/A,FALSE,"ProdSA";"Sales 1",#N/A,FALSE,"SALES";"Transfer 1",#N/A,FALSE,"TRANSFERS"}</definedName>
    <definedName name="WSXQWSQW" localSheetId="10" hidden="1">{"MSS",#N/A,FALSE,"MSS";"ProdSA",#N/A,FALSE,"ProdSA";"Sales 1",#N/A,FALSE,"SALES";"Transfer 1",#N/A,FALSE,"TRANSFERS"}</definedName>
    <definedName name="WSXQWSQW" localSheetId="7" hidden="1">{"MSS",#N/A,FALSE,"MSS";"ProdSA",#N/A,FALSE,"ProdSA";"Sales 1",#N/A,FALSE,"SALES";"Transfer 1",#N/A,FALSE,"TRANSFERS"}</definedName>
    <definedName name="WSXQWSQW" hidden="1">{"MSS",#N/A,FALSE,"MSS";"ProdSA",#N/A,FALSE,"ProdSA";"Sales 1",#N/A,FALSE,"SALES";"Transfer 1",#N/A,FALSE,"TRANSFERS"}</definedName>
    <definedName name="WWW" localSheetId="8" hidden="1">{#N/A,#N/A,FALSE,"dec98qtr";#N/A,#N/A,FALSE,"suppdecsep98";#N/A,#N/A,FALSE,"w-dec98"}</definedName>
    <definedName name="WWW" localSheetId="11" hidden="1">{#N/A,#N/A,FALSE,"dec98qtr";#N/A,#N/A,FALSE,"suppdecsep98";#N/A,#N/A,FALSE,"w-dec98"}</definedName>
    <definedName name="WWW" localSheetId="10" hidden="1">{#N/A,#N/A,FALSE,"dec98qtr";#N/A,#N/A,FALSE,"suppdecsep98";#N/A,#N/A,FALSE,"w-dec98"}</definedName>
    <definedName name="WWW" localSheetId="7" hidden="1">{#N/A,#N/A,FALSE,"dec98qtr";#N/A,#N/A,FALSE,"suppdecsep98";#N/A,#N/A,FALSE,"w-dec98"}</definedName>
    <definedName name="WWW" hidden="1">{#N/A,#N/A,FALSE,"dec98qtr";#N/A,#N/A,FALSE,"suppdecsep98";#N/A,#N/A,FALSE,"w-dec98"}</definedName>
    <definedName name="xgdsz" localSheetId="8" hidden="1">{#N/A,#N/A,FALSE,"BLOW";#N/A,#N/A,FALSE,"EXPAND";#N/A,#N/A,FALSE,"DRUM";#N/A,#N/A,FALSE,"DRYER";#N/A,#N/A,FALSE,"EXCH";#N/A,#N/A,FALSE,"FILTER";#N/A,#N/A,FALSE,"FURN";#N/A,#N/A,FALSE,"AGITATE";#N/A,#N/A,FALSE,"PUMP";#N/A,#N/A,FALSE,"REACT";#N/A,#N/A,FALSE,"TANK";#N/A,#N/A,FALSE,"TOWER";#N/A,#N/A,FALSE,"GEN"}</definedName>
    <definedName name="xgdsz" localSheetId="11" hidden="1">{#N/A,#N/A,FALSE,"BLOW";#N/A,#N/A,FALSE,"EXPAND";#N/A,#N/A,FALSE,"DRUM";#N/A,#N/A,FALSE,"DRYER";#N/A,#N/A,FALSE,"EXCH";#N/A,#N/A,FALSE,"FILTER";#N/A,#N/A,FALSE,"FURN";#N/A,#N/A,FALSE,"AGITATE";#N/A,#N/A,FALSE,"PUMP";#N/A,#N/A,FALSE,"REACT";#N/A,#N/A,FALSE,"TANK";#N/A,#N/A,FALSE,"TOWER";#N/A,#N/A,FALSE,"GEN"}</definedName>
    <definedName name="xgdsz" localSheetId="10" hidden="1">{#N/A,#N/A,FALSE,"BLOW";#N/A,#N/A,FALSE,"EXPAND";#N/A,#N/A,FALSE,"DRUM";#N/A,#N/A,FALSE,"DRYER";#N/A,#N/A,FALSE,"EXCH";#N/A,#N/A,FALSE,"FILTER";#N/A,#N/A,FALSE,"FURN";#N/A,#N/A,FALSE,"AGITATE";#N/A,#N/A,FALSE,"PUMP";#N/A,#N/A,FALSE,"REACT";#N/A,#N/A,FALSE,"TANK";#N/A,#N/A,FALSE,"TOWER";#N/A,#N/A,FALSE,"GEN"}</definedName>
    <definedName name="xgdsz" localSheetId="7" hidden="1">{#N/A,#N/A,FALSE,"BLOW";#N/A,#N/A,FALSE,"EXPAND";#N/A,#N/A,FALSE,"DRUM";#N/A,#N/A,FALSE,"DRYER";#N/A,#N/A,FALSE,"EXCH";#N/A,#N/A,FALSE,"FILTER";#N/A,#N/A,FALSE,"FURN";#N/A,#N/A,FALSE,"AGITATE";#N/A,#N/A,FALSE,"PUMP";#N/A,#N/A,FALSE,"REACT";#N/A,#N/A,FALSE,"TANK";#N/A,#N/A,FALSE,"TOWER";#N/A,#N/A,FALSE,"GEN"}</definedName>
    <definedName name="xgdsz" hidden="1">{#N/A,#N/A,FALSE,"BLOW";#N/A,#N/A,FALSE,"EXPAND";#N/A,#N/A,FALSE,"DRUM";#N/A,#N/A,FALSE,"DRYER";#N/A,#N/A,FALSE,"EXCH";#N/A,#N/A,FALSE,"FILTER";#N/A,#N/A,FALSE,"FURN";#N/A,#N/A,FALSE,"AGITATE";#N/A,#N/A,FALSE,"PUMP";#N/A,#N/A,FALSE,"REACT";#N/A,#N/A,FALSE,"TANK";#N/A,#N/A,FALSE,"TOWER";#N/A,#N/A,FALSE,"GEN"}</definedName>
    <definedName name="xsdqwsdqw" localSheetId="8" hidden="1">{"Sales 2",#N/A,FALSE,"SALES";"Transfer 2",#N/A,FALSE,"TRANSFERS";"A1460",#N/A,FALSE,"A1460"}</definedName>
    <definedName name="xsdqwsdqw" localSheetId="11" hidden="1">{"Sales 2",#N/A,FALSE,"SALES";"Transfer 2",#N/A,FALSE,"TRANSFERS";"A1460",#N/A,FALSE,"A1460"}</definedName>
    <definedName name="xsdqwsdqw" localSheetId="10" hidden="1">{"Sales 2",#N/A,FALSE,"SALES";"Transfer 2",#N/A,FALSE,"TRANSFERS";"A1460",#N/A,FALSE,"A1460"}</definedName>
    <definedName name="xsdqwsdqw" localSheetId="7" hidden="1">{"Sales 2",#N/A,FALSE,"SALES";"Transfer 2",#N/A,FALSE,"TRANSFERS";"A1460",#N/A,FALSE,"A1460"}</definedName>
    <definedName name="xsdqwsdqw" hidden="1">{"Sales 2",#N/A,FALSE,"SALES";"Transfer 2",#N/A,FALSE,"TRANSFERS";"A1460",#N/A,FALSE,"A1460"}</definedName>
    <definedName name="xv" localSheetId="8" hidden="1">{#N/A,#N/A,FALSE,"cover";#N/A,#N/A,FALSE,"page_1";#N/A,#N/A,FALSE,"page_2";#N/A,#N/A,FALSE,"page_3";#N/A,#N/A,FALSE,"page_4"}</definedName>
    <definedName name="xv" localSheetId="11" hidden="1">{#N/A,#N/A,FALSE,"cover";#N/A,#N/A,FALSE,"page_1";#N/A,#N/A,FALSE,"page_2";#N/A,#N/A,FALSE,"page_3";#N/A,#N/A,FALSE,"page_4"}</definedName>
    <definedName name="xv" localSheetId="10" hidden="1">{#N/A,#N/A,FALSE,"cover";#N/A,#N/A,FALSE,"page_1";#N/A,#N/A,FALSE,"page_2";#N/A,#N/A,FALSE,"page_3";#N/A,#N/A,FALSE,"page_4"}</definedName>
    <definedName name="xv" localSheetId="7" hidden="1">{#N/A,#N/A,FALSE,"cover";#N/A,#N/A,FALSE,"page_1";#N/A,#N/A,FALSE,"page_2";#N/A,#N/A,FALSE,"page_3";#N/A,#N/A,FALSE,"page_4"}</definedName>
    <definedName name="xv" hidden="1">{#N/A,#N/A,FALSE,"cover";#N/A,#N/A,FALSE,"page_1";#N/A,#N/A,FALSE,"page_2";#N/A,#N/A,FALSE,"page_3";#N/A,#N/A,FALSE,"page_4"}</definedName>
    <definedName name="xx" localSheetId="8" hidden="1">{#N/A,#N/A,FALSE,"cover";#N/A,#N/A,FALSE,"page_1";#N/A,#N/A,FALSE,"page_2";#N/A,#N/A,FALSE,"page_3";#N/A,#N/A,FALSE,"page_4"}</definedName>
    <definedName name="xx" localSheetId="11" hidden="1">{#N/A,#N/A,FALSE,"cover";#N/A,#N/A,FALSE,"page_1";#N/A,#N/A,FALSE,"page_2";#N/A,#N/A,FALSE,"page_3";#N/A,#N/A,FALSE,"page_4"}</definedName>
    <definedName name="xx" localSheetId="10" hidden="1">{#N/A,#N/A,FALSE,"cover";#N/A,#N/A,FALSE,"page_1";#N/A,#N/A,FALSE,"page_2";#N/A,#N/A,FALSE,"page_3";#N/A,#N/A,FALSE,"page_4"}</definedName>
    <definedName name="xx" localSheetId="7" hidden="1">{#N/A,#N/A,FALSE,"cover";#N/A,#N/A,FALSE,"page_1";#N/A,#N/A,FALSE,"page_2";#N/A,#N/A,FALSE,"page_3";#N/A,#N/A,FALSE,"page_4"}</definedName>
    <definedName name="xx" hidden="1">{#N/A,#N/A,FALSE,"cover";#N/A,#N/A,FALSE,"page_1";#N/A,#N/A,FALSE,"page_2";#N/A,#N/A,FALSE,"page_3";#N/A,#N/A,FALSE,"page_4"}</definedName>
    <definedName name="xxx" hidden="1">#REF!</definedName>
    <definedName name="Years.DCF">#REF!</definedName>
    <definedName name="yyttrreess" localSheetId="8" hidden="1">{"'Sheet1'!$A$1:$N$196"}</definedName>
    <definedName name="yyttrreess" localSheetId="11" hidden="1">{"'Sheet1'!$A$1:$N$196"}</definedName>
    <definedName name="yyttrreess" localSheetId="10" hidden="1">{"'Sheet1'!$A$1:$N$196"}</definedName>
    <definedName name="yyttrreess" localSheetId="7" hidden="1">{"'Sheet1'!$A$1:$N$196"}</definedName>
    <definedName name="yyttrreess" hidden="1">{"'Sheet1'!$A$1:$N$196"}</definedName>
    <definedName name="yyy" hidden="1">#REF!</definedName>
    <definedName name="yyyyy" hidden="1">#REF!</definedName>
    <definedName name="Zee" localSheetId="8" hidden="1">{"Sales 2",#N/A,FALSE,"SALES";"Transfer 2",#N/A,FALSE,"TRANSFERS";"A1460",#N/A,FALSE,"A1460"}</definedName>
    <definedName name="Zee" localSheetId="11" hidden="1">{"Sales 2",#N/A,FALSE,"SALES";"Transfer 2",#N/A,FALSE,"TRANSFERS";"A1460",#N/A,FALSE,"A1460"}</definedName>
    <definedName name="Zee" localSheetId="10" hidden="1">{"Sales 2",#N/A,FALSE,"SALES";"Transfer 2",#N/A,FALSE,"TRANSFERS";"A1460",#N/A,FALSE,"A1460"}</definedName>
    <definedName name="Zee" localSheetId="7" hidden="1">{"Sales 2",#N/A,FALSE,"SALES";"Transfer 2",#N/A,FALSE,"TRANSFERS";"A1460",#N/A,FALSE,"A1460"}</definedName>
    <definedName name="Zee" hidden="1">{"Sales 2",#N/A,FALSE,"SALES";"Transfer 2",#N/A,FALSE,"TRANSFERS";"A1460",#N/A,FALSE,"A1460"}</definedName>
    <definedName name="zz" localSheetId="8" hidden="1">{#N/A,#N/A,FALSE,"cover";#N/A,#N/A,FALSE,"page_1";#N/A,#N/A,FALSE,"page_2";#N/A,#N/A,FALSE,"page_3";#N/A,#N/A,FALSE,"page_4"}</definedName>
    <definedName name="zz" localSheetId="11" hidden="1">{#N/A,#N/A,FALSE,"cover";#N/A,#N/A,FALSE,"page_1";#N/A,#N/A,FALSE,"page_2";#N/A,#N/A,FALSE,"page_3";#N/A,#N/A,FALSE,"page_4"}</definedName>
    <definedName name="zz" localSheetId="10" hidden="1">{#N/A,#N/A,FALSE,"cover";#N/A,#N/A,FALSE,"page_1";#N/A,#N/A,FALSE,"page_2";#N/A,#N/A,FALSE,"page_3";#N/A,#N/A,FALSE,"page_4"}</definedName>
    <definedName name="zz" localSheetId="7" hidden="1">{#N/A,#N/A,FALSE,"cover";#N/A,#N/A,FALSE,"page_1";#N/A,#N/A,FALSE,"page_2";#N/A,#N/A,FALSE,"page_3";#N/A,#N/A,FALSE,"page_4"}</definedName>
    <definedName name="zz" hidden="1">{#N/A,#N/A,FALSE,"cover";#N/A,#N/A,FALSE,"page_1";#N/A,#N/A,FALSE,"page_2";#N/A,#N/A,FALSE,"page_3";#N/A,#N/A,FALSE,"page_4"}</definedName>
    <definedName name="zzz" localSheetId="8" hidden="1">{#N/A,#N/A,FALSE,"cover";#N/A,#N/A,FALSE,"page_1";#N/A,#N/A,FALSE,"page_2";#N/A,#N/A,FALSE,"page_3";#N/A,#N/A,FALSE,"page_4"}</definedName>
    <definedName name="zzz" localSheetId="11" hidden="1">{#N/A,#N/A,FALSE,"cover";#N/A,#N/A,FALSE,"page_1";#N/A,#N/A,FALSE,"page_2";#N/A,#N/A,FALSE,"page_3";#N/A,#N/A,FALSE,"page_4"}</definedName>
    <definedName name="zzz" localSheetId="10" hidden="1">{#N/A,#N/A,FALSE,"cover";#N/A,#N/A,FALSE,"page_1";#N/A,#N/A,FALSE,"page_2";#N/A,#N/A,FALSE,"page_3";#N/A,#N/A,FALSE,"page_4"}</definedName>
    <definedName name="zzz" localSheetId="7" hidden="1">{#N/A,#N/A,FALSE,"cover";#N/A,#N/A,FALSE,"page_1";#N/A,#N/A,FALSE,"page_2";#N/A,#N/A,FALSE,"page_3";#N/A,#N/A,FALSE,"page_4"}</definedName>
    <definedName name="zzz" hidden="1">{#N/A,#N/A,FALSE,"cover";#N/A,#N/A,FALSE,"page_1";#N/A,#N/A,FALSE,"page_2";#N/A,#N/A,FALSE,"page_3";#N/A,#N/A,FALSE,"page_4"}</definedName>
    <definedName name="zzzz" localSheetId="8" hidden="1">{#N/A,#N/A,FALSE,"cover";#N/A,#N/A,FALSE,"page_1";#N/A,#N/A,FALSE,"page_2";#N/A,#N/A,FALSE,"page_3";#N/A,#N/A,FALSE,"page_4"}</definedName>
    <definedName name="zzzz" localSheetId="11" hidden="1">{#N/A,#N/A,FALSE,"cover";#N/A,#N/A,FALSE,"page_1";#N/A,#N/A,FALSE,"page_2";#N/A,#N/A,FALSE,"page_3";#N/A,#N/A,FALSE,"page_4"}</definedName>
    <definedName name="zzzz" localSheetId="10" hidden="1">{#N/A,#N/A,FALSE,"cover";#N/A,#N/A,FALSE,"page_1";#N/A,#N/A,FALSE,"page_2";#N/A,#N/A,FALSE,"page_3";#N/A,#N/A,FALSE,"page_4"}</definedName>
    <definedName name="zzzz" localSheetId="7" hidden="1">{#N/A,#N/A,FALSE,"cover";#N/A,#N/A,FALSE,"page_1";#N/A,#N/A,FALSE,"page_2";#N/A,#N/A,FALSE,"page_3";#N/A,#N/A,FALSE,"page_4"}</definedName>
    <definedName name="zzzz" hidden="1">{#N/A,#N/A,FALSE,"cover";#N/A,#N/A,FALSE,"page_1";#N/A,#N/A,FALSE,"page_2";#N/A,#N/A,FALSE,"page_3";#N/A,#N/A,FALSE,"page_4"}</definedName>
    <definedName name="zzzzz" localSheetId="8" hidden="1">{#N/A,#N/A,FALSE,"cover";#N/A,#N/A,FALSE,"page_1";#N/A,#N/A,FALSE,"page_2";#N/A,#N/A,FALSE,"page_3";#N/A,#N/A,FALSE,"page_4"}</definedName>
    <definedName name="zzzzz" localSheetId="11" hidden="1">{#N/A,#N/A,FALSE,"cover";#N/A,#N/A,FALSE,"page_1";#N/A,#N/A,FALSE,"page_2";#N/A,#N/A,FALSE,"page_3";#N/A,#N/A,FALSE,"page_4"}</definedName>
    <definedName name="zzzzz" localSheetId="10" hidden="1">{#N/A,#N/A,FALSE,"cover";#N/A,#N/A,FALSE,"page_1";#N/A,#N/A,FALSE,"page_2";#N/A,#N/A,FALSE,"page_3";#N/A,#N/A,FALSE,"page_4"}</definedName>
    <definedName name="zzzzz" localSheetId="7" hidden="1">{#N/A,#N/A,FALSE,"cover";#N/A,#N/A,FALSE,"page_1";#N/A,#N/A,FALSE,"page_2";#N/A,#N/A,FALSE,"page_3";#N/A,#N/A,FALSE,"page_4"}</definedName>
    <definedName name="zzzzz" hidden="1">{#N/A,#N/A,FALSE,"cover";#N/A,#N/A,FALSE,"page_1";#N/A,#N/A,FALSE,"page_2";#N/A,#N/A,FALSE,"page_3";#N/A,#N/A,FALSE,"page_4"}</definedName>
    <definedName name="zzzzzz" localSheetId="8" hidden="1">{#N/A,#N/A,FALSE,"cover";#N/A,#N/A,FALSE,"page_1";#N/A,#N/A,FALSE,"page_2";#N/A,#N/A,FALSE,"page_3";#N/A,#N/A,FALSE,"page_4"}</definedName>
    <definedName name="zzzzzz" localSheetId="11" hidden="1">{#N/A,#N/A,FALSE,"cover";#N/A,#N/A,FALSE,"page_1";#N/A,#N/A,FALSE,"page_2";#N/A,#N/A,FALSE,"page_3";#N/A,#N/A,FALSE,"page_4"}</definedName>
    <definedName name="zzzzzz" localSheetId="10" hidden="1">{#N/A,#N/A,FALSE,"cover";#N/A,#N/A,FALSE,"page_1";#N/A,#N/A,FALSE,"page_2";#N/A,#N/A,FALSE,"page_3";#N/A,#N/A,FALSE,"page_4"}</definedName>
    <definedName name="zzzzzz" localSheetId="7" hidden="1">{#N/A,#N/A,FALSE,"cover";#N/A,#N/A,FALSE,"page_1";#N/A,#N/A,FALSE,"page_2";#N/A,#N/A,FALSE,"page_3";#N/A,#N/A,FALSE,"page_4"}</definedName>
    <definedName name="zzzzzz" hidden="1">{#N/A,#N/A,FALSE,"cover";#N/A,#N/A,FALSE,"page_1";#N/A,#N/A,FALSE,"page_2";#N/A,#N/A,FALSE,"page_3";#N/A,#N/A,FALSE,"page_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22" i="6" l="1"/>
  <c r="R25" i="6" s="1"/>
  <c r="R28" i="6" s="1"/>
  <c r="R49" i="13"/>
  <c r="R39" i="13"/>
  <c r="R21" i="13"/>
  <c r="R29" i="13" s="1"/>
  <c r="R32" i="13" s="1"/>
  <c r="R51" i="13" s="1"/>
  <c r="R53" i="13" s="1"/>
  <c r="Y12" i="15" l="1"/>
  <c r="R43" i="6"/>
  <c r="R45" i="6" s="1"/>
  <c r="R40" i="6"/>
  <c r="W9" i="15"/>
  <c r="W10" i="15" l="1"/>
  <c r="W15" i="15"/>
  <c r="W19" i="15"/>
  <c r="W18" i="15"/>
  <c r="W17" i="15"/>
  <c r="W16" i="15"/>
  <c r="W12" i="15"/>
  <c r="W11" i="15"/>
  <c r="W8" i="15"/>
  <c r="P51" i="13"/>
  <c r="P53" i="13" s="1"/>
  <c r="P49" i="13"/>
  <c r="P48" i="13"/>
  <c r="P47" i="13"/>
  <c r="P46" i="13"/>
  <c r="P45" i="13"/>
  <c r="P44" i="13"/>
  <c r="P43" i="13"/>
  <c r="P42" i="13"/>
  <c r="P41" i="13"/>
  <c r="P39" i="13"/>
  <c r="P38" i="13"/>
  <c r="P37" i="13"/>
  <c r="P36" i="13"/>
  <c r="P34" i="13"/>
  <c r="P32" i="13"/>
  <c r="P31" i="13"/>
  <c r="P30" i="13"/>
  <c r="P29" i="13"/>
  <c r="P28" i="13"/>
  <c r="P27" i="13"/>
  <c r="P26" i="13"/>
  <c r="P25" i="13"/>
  <c r="P24" i="13"/>
  <c r="P23" i="13"/>
  <c r="P21" i="13"/>
  <c r="P20" i="13"/>
  <c r="P19" i="13"/>
  <c r="P18" i="13"/>
  <c r="P17" i="13"/>
  <c r="P16" i="13"/>
  <c r="P15" i="13"/>
  <c r="P14" i="13"/>
  <c r="P13" i="13"/>
  <c r="P12" i="13"/>
  <c r="P11" i="13"/>
  <c r="P10" i="13"/>
  <c r="P8" i="13"/>
  <c r="N11" i="17" l="1"/>
  <c r="L21" i="17" l="1"/>
  <c r="L22" i="17"/>
  <c r="L23" i="17"/>
  <c r="L24" i="17"/>
  <c r="L20" i="17"/>
  <c r="K26" i="17"/>
  <c r="J26" i="17"/>
  <c r="K25" i="17"/>
  <c r="J25" i="17"/>
  <c r="G26" i="17"/>
  <c r="F26" i="17"/>
  <c r="E26" i="17"/>
  <c r="G25" i="17"/>
  <c r="F25" i="17"/>
  <c r="E25" i="17"/>
  <c r="I24" i="17"/>
  <c r="I23" i="17"/>
  <c r="I22" i="17"/>
  <c r="I21" i="17"/>
  <c r="I20" i="17"/>
  <c r="H24" i="17"/>
  <c r="H23" i="17"/>
  <c r="H22" i="17"/>
  <c r="H21" i="17"/>
  <c r="H20" i="17"/>
  <c r="K24" i="17"/>
  <c r="J24" i="17"/>
  <c r="K23" i="17"/>
  <c r="J23" i="17"/>
  <c r="K22" i="17"/>
  <c r="J22" i="17"/>
  <c r="K21" i="17"/>
  <c r="J21" i="17"/>
  <c r="K20" i="17"/>
  <c r="J20" i="17"/>
  <c r="G24" i="17"/>
  <c r="G23" i="17"/>
  <c r="G22" i="17"/>
  <c r="G21" i="17"/>
  <c r="G20" i="17"/>
  <c r="F24" i="17"/>
  <c r="F23" i="17"/>
  <c r="F22" i="17"/>
  <c r="F21" i="17"/>
  <c r="F20" i="17"/>
  <c r="E24" i="17"/>
  <c r="E23" i="17"/>
  <c r="E22" i="17"/>
  <c r="E21" i="17"/>
  <c r="E20" i="17"/>
  <c r="L43" i="6" l="1"/>
  <c r="L45" i="6" s="1"/>
  <c r="L40" i="6"/>
  <c r="E10" i="13"/>
  <c r="K43" i="6" l="1"/>
  <c r="K45" i="6" s="1"/>
  <c r="K40" i="6"/>
  <c r="C9" i="11" l="1"/>
  <c r="D12" i="11" s="1"/>
  <c r="E12" i="11" s="1"/>
  <c r="C5" i="1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658D2C12-EAA4-4C5C-8FE1-19F9B70E8ABE}</author>
  </authors>
  <commentList>
    <comment ref="B28" authorId="0" shapeId="0" xr:uid="{658D2C12-EAA4-4C5C-8FE1-19F9B70E8ABE}">
      <text>
        <t>[Threaded comment]
Your version of Excel allows you to read this threaded comment; however, any edits to it will get removed if the file is opened in a newer version of Excel. Learn more: https://go.microsoft.com/fwlink/?linkid=870924
Comment:
    Also AGP JV</t>
      </text>
    </comment>
  </commentList>
</comments>
</file>

<file path=xl/sharedStrings.xml><?xml version="1.0" encoding="utf-8"?>
<sst xmlns="http://schemas.openxmlformats.org/spreadsheetml/2006/main" count="457" uniqueCount="200">
  <si>
    <t>ADNOC Gas MD&amp;A data</t>
  </si>
  <si>
    <t>External environment</t>
  </si>
  <si>
    <t>Production</t>
  </si>
  <si>
    <t>Results</t>
  </si>
  <si>
    <t>Profitability by product</t>
  </si>
  <si>
    <t>ADNOC Gas consolidated unaudited financials</t>
  </si>
  <si>
    <t>ADNOC Gas consolidated statement of profit or loss</t>
  </si>
  <si>
    <t>ADNOC Gas consolidated statement of financial position</t>
  </si>
  <si>
    <t>ADNOC Gas consolidated cash-flows</t>
  </si>
  <si>
    <t>Revenue, EBITDA reconciliation</t>
  </si>
  <si>
    <t>(Click on the link above for desired tab)</t>
  </si>
  <si>
    <t>ADNOC Gas market prices</t>
  </si>
  <si>
    <t>Unit</t>
  </si>
  <si>
    <t>Q1 2023</t>
  </si>
  <si>
    <t>Q2 2023</t>
  </si>
  <si>
    <t>Q3 2023</t>
  </si>
  <si>
    <t>Q4 2023</t>
  </si>
  <si>
    <t>FY 2023</t>
  </si>
  <si>
    <t>Q1 2024</t>
  </si>
  <si>
    <t>Q2 2024</t>
  </si>
  <si>
    <t>Q2 2025</t>
  </si>
  <si>
    <t>Q3 2024</t>
  </si>
  <si>
    <t>Q4 2024</t>
  </si>
  <si>
    <t>FY 2024</t>
  </si>
  <si>
    <t>Q1 2025</t>
  </si>
  <si>
    <t>Brent crude</t>
  </si>
  <si>
    <t>USD/bbl</t>
  </si>
  <si>
    <t>JKM</t>
  </si>
  <si>
    <t>$/Mmbtu</t>
  </si>
  <si>
    <t>Propane (FOB Saudi Arabia CP)</t>
  </si>
  <si>
    <t>USD/t</t>
  </si>
  <si>
    <t>Butane (FOB Saudi Arabia CP)</t>
  </si>
  <si>
    <t>Naphtha (Arab Gulf)</t>
  </si>
  <si>
    <t>Back to index</t>
  </si>
  <si>
    <t xml:space="preserve">ADNOC Gas production data </t>
  </si>
  <si>
    <t>Efficiency</t>
  </si>
  <si>
    <t>Asset Utilization</t>
  </si>
  <si>
    <t>%</t>
  </si>
  <si>
    <t>Asset Availability</t>
  </si>
  <si>
    <t>Asset Reliability</t>
  </si>
  <si>
    <r>
      <t>Production</t>
    </r>
    <r>
      <rPr>
        <b/>
        <vertAlign val="superscript"/>
        <sz val="11"/>
        <rFont val="ADNOC Sans"/>
        <family val="2"/>
      </rPr>
      <t>1</t>
    </r>
  </si>
  <si>
    <t>Domestic Gas</t>
  </si>
  <si>
    <t>M MMBTU</t>
  </si>
  <si>
    <t>Export Traded Liquids</t>
  </si>
  <si>
    <t>Sulphur</t>
  </si>
  <si>
    <t>ALNG JV Products 70%</t>
  </si>
  <si>
    <t>Sales</t>
  </si>
  <si>
    <t>All data points above include proportionate ADNOC Gas consolidation of JVs (i.e.: ADNOC Gas Facilities + ALNG JV Share)</t>
  </si>
  <si>
    <t>(1) Production figures exclude fuel gas</t>
  </si>
  <si>
    <t>Revenue</t>
  </si>
  <si>
    <t>USD M</t>
  </si>
  <si>
    <t>Minimum Gas Payments (A)</t>
  </si>
  <si>
    <t>Profit Sharing (B)</t>
  </si>
  <si>
    <t>Operating Expenditure</t>
  </si>
  <si>
    <t>EBITDA</t>
  </si>
  <si>
    <t>Depreciation &amp; Amortization</t>
  </si>
  <si>
    <t>EBIT</t>
  </si>
  <si>
    <t>Finance Charges</t>
  </si>
  <si>
    <t>Other Income/Expense</t>
  </si>
  <si>
    <t xml:space="preserve">Taxes </t>
  </si>
  <si>
    <t>Deferred Tax Income/ (Expense)</t>
  </si>
  <si>
    <t>Net Income (inc. Prior Yr Deferred Tax)</t>
  </si>
  <si>
    <t>Prior Year Deferred Tax Income/ (Expense)</t>
  </si>
  <si>
    <t>Adj. Net Income (exc. Prior Yr Deferred Tax)</t>
  </si>
  <si>
    <t>CAPEX</t>
  </si>
  <si>
    <t>Net Income Margin</t>
  </si>
  <si>
    <t>EBITDA Margin</t>
  </si>
  <si>
    <t>ADNOC Gas Profitability by product</t>
  </si>
  <si>
    <t>Category</t>
  </si>
  <si>
    <t xml:space="preserve">ALNG Products </t>
  </si>
  <si>
    <t>Other</t>
  </si>
  <si>
    <t>Net income</t>
  </si>
  <si>
    <t>Unaudited ADNOC Gas consolidated satetement of profit or loss</t>
  </si>
  <si>
    <t>Gas costs:</t>
  </si>
  <si>
    <t>Minimum price</t>
  </si>
  <si>
    <t>Profit sharing</t>
  </si>
  <si>
    <t>Fuel gas payment</t>
  </si>
  <si>
    <t>Other operating income</t>
  </si>
  <si>
    <t>Employee costs</t>
  </si>
  <si>
    <t>Depreciation and amortization</t>
  </si>
  <si>
    <t>Inventory consumption</t>
  </si>
  <si>
    <t>Share of results of equity accounted investee</t>
  </si>
  <si>
    <t>Operating profit</t>
  </si>
  <si>
    <t>Finance income</t>
  </si>
  <si>
    <t>Finance costs</t>
  </si>
  <si>
    <t>Current income tax expense</t>
  </si>
  <si>
    <t>Re-measurement gain on employees’ end of service benefit obligations</t>
  </si>
  <si>
    <t>Earnings per share</t>
  </si>
  <si>
    <t>USD</t>
  </si>
  <si>
    <t>Unaudited ADNOC Gas consolidated statement of financial postion</t>
  </si>
  <si>
    <t>Total non-current assets</t>
  </si>
  <si>
    <t>Total current assets</t>
  </si>
  <si>
    <t>Total assets</t>
  </si>
  <si>
    <t>Total equity</t>
  </si>
  <si>
    <t>Total non-current liabilities</t>
  </si>
  <si>
    <t>Total current liabilities</t>
  </si>
  <si>
    <t>Total liabilities</t>
  </si>
  <si>
    <t>Total equity and liabilities</t>
  </si>
  <si>
    <t>Unaudited ADNOC Gas consolidated cash-flows</t>
  </si>
  <si>
    <t>Profits after tax for the period</t>
  </si>
  <si>
    <t>Adjustments for:</t>
  </si>
  <si>
    <t>Depreciation of property, plant and equipment</t>
  </si>
  <si>
    <t xml:space="preserve">Depreciation of right-of-use assets </t>
  </si>
  <si>
    <t>Amortisation of intangible assets</t>
  </si>
  <si>
    <t>Share of results of equity accounted investees</t>
  </si>
  <si>
    <t>Deferred tax (credit)/charge</t>
  </si>
  <si>
    <t>Net cash flows from operating activities before changes in working capital</t>
  </si>
  <si>
    <t>Changes in working capital:</t>
  </si>
  <si>
    <t>Cash flows from operating activities</t>
  </si>
  <si>
    <t>Taxes paid</t>
  </si>
  <si>
    <t>Net cash flows generated from operating activities</t>
  </si>
  <si>
    <t>Advance paid for capital projects</t>
  </si>
  <si>
    <t>Dividends received</t>
  </si>
  <si>
    <t>Net cash flows (used in)/generated from investing activities</t>
  </si>
  <si>
    <t>Share capital</t>
  </si>
  <si>
    <t>Repayment of lease liabilities</t>
  </si>
  <si>
    <t>Finance costs paid</t>
  </si>
  <si>
    <t>Purchase of treasury shares</t>
  </si>
  <si>
    <t>Sale of treasury shares</t>
  </si>
  <si>
    <t>Net cash flows generated from/(used in) financing activities</t>
  </si>
  <si>
    <t>CASH AND CASH EQUIVALENTS, AT THE END OF THE PERIOD</t>
  </si>
  <si>
    <t>Total EBITDA (As reported in Un-audited Consolidated Statement of Profit or Loss)</t>
  </si>
  <si>
    <t>AGP JV depreciation (68%)</t>
  </si>
  <si>
    <t>LNG</t>
  </si>
  <si>
    <t>AGP</t>
  </si>
  <si>
    <t>AGP JV Decommissioning depreciation</t>
  </si>
  <si>
    <t>LNG depreciation (70%)</t>
  </si>
  <si>
    <t>LNG tax (70%)</t>
  </si>
  <si>
    <t>LNG finance income (70%)</t>
  </si>
  <si>
    <t>LNG Decommissioning depreciation</t>
  </si>
  <si>
    <t>Exclusion of provision for slow moving in MDA</t>
  </si>
  <si>
    <t>Due to certain other income excluded from EBITDA in MDA</t>
  </si>
  <si>
    <t>Depreciation backcharge related to JVs</t>
  </si>
  <si>
    <t>ADNOC Gas EBITDA (as reported in the MD&amp;A)</t>
  </si>
  <si>
    <t>ADNOC Gas revenue and EBITDA reconciliation</t>
  </si>
  <si>
    <t>Total Revenue (As reported in Consolidated Statement of Profit or Loss)</t>
  </si>
  <si>
    <t>Revenue from ADNOC LNG JV proportionate Share (Equity Accounted)</t>
  </si>
  <si>
    <t>Revenue from Re-injection Gas</t>
  </si>
  <si>
    <t>Revenue from IG (intercompany elimination &amp; Other Income)</t>
  </si>
  <si>
    <t>ADNOC Gas Revenue (incl. proportionate ADNOC Gas consolidation of JVs)</t>
  </si>
  <si>
    <t>Total EBITDA (As reported in Consolidated Statement of Profit or Loss)</t>
  </si>
  <si>
    <t xml:space="preserve">Adjustment related to AGP (mostly depreciation)  </t>
  </si>
  <si>
    <t>Others</t>
  </si>
  <si>
    <t>ADNOC Gas EBITDA (incl. proportionate ADNOC Gas consolidation of JVs)</t>
  </si>
  <si>
    <t>Disclaimer</t>
  </si>
  <si>
    <t xml:space="preserve">The information contained in this presentation is for background purposes only and does not purport to be full or complete. No reliance may or should be placed by any person for any purposes whatsoever on the information contained in this presentation or on its completeness, accuracy or fairness. The information in this presentation is subject to change. No obligation is undertaken to update this presentation or to correct any inaccuracies, and the distribution of this presentation shall not be deemed to be any form of commitment on the part of ADNOC gas plc and its subsidiaries (“ADNOC Gas”) to proceed any transaction or arrangement referred to herein. This presentation has not been approved by any competent regulatory authority. This presentation does not constitute or form part of any offer or invitation to sell or issue, or any solicitation of any offer to purchase or subscribe for any shares or any other securities nor shall it (or any part of it) or the fact of its distribution, form the basis of, or be relied on connection with or act as an inducement to enter into, any contract or commitment whatsoever. Investors should not purchase any shares on the basis of the information contained in this presentation. distribution of this presentation and other information may be restricted by law and persons into whose possession this presentation, any document or other information referred to herein comes should inform themselves about, and observe, any such restrictions. Any failure to comply with these restrictions may constitute a violation of the securities laws of any such jurisdiction. This presentation has not been reviewed, verified, approved and/or licensed by the Central Bank of the United Arab Emirates (the “UAE”), the Securities and Commodities Authority of the UAE and/or any other relevant licensing authority in the UAE including any licensing authority incorporated under the laws and regulations of any of the free zones established and operating in the territory of the UAE, including the Financial Services Regulatory Authority, a regulatory authority of the Abu Dhabi Global Market, and the Dubai Financial Services Authority, a regulatory authority of the Dubai International Financial Centre, or any other authority in other jurisdiction. None of Abu Dhabi National Oil Company (ADNOC) P.J.S.C (“ADNOC”), ADNOC Gas and/or any of their respective subsidiary undertakings, affiliates or any of their respective directors, officers, employees, advisers, agents or any other person(s) accepts any responsibility or liability whatsoever for, or makes any representation or warranty, express or implied, as to the truth, accuracy, completeness or fairness of the information or opinions in this presentation (or whether any information has been omitted from this presentation) or any other information relating to ADNOC Gas associated companies, whether written, oral or in a visual or electronic form, and howsoever transmitted or made available or for any loss howsoever arising from any use of this presentation or its contents or otherwise arising in connection therewith. If this presentation contains “forward looking” statements, beliefs or opinions, including statements with respect to the business, financial condition, results operations, liquidity, prospects, growth, strategy and plans of ADNOC Gas, and the industry in which ADNOC Gas operates. These forward looking statements involve known and unknown risks uncertainties, many of which are beyond ADNOC Gas’ control and all of which are based on ADNOC Gas’ current beliefs and expectations about future events. Forward looking statements are sometimes identified by the use of forward looking terminology such as “believes”, “expects”, “may”, “will”, “could”, “should”, “shall”, “risk”, “intends”, “estimates”, “aims”, “plans”, “predicts”, “continues”, “assumes”, “positioned” or “anticipates” or the negative thereof, other variations thereon or comparable terminology or by discussions of strategy, plans, objectives, goals, future events or intentions. These forward-looking statements include all matters that are not historical facts and involve predictions. Forward looking statements may and often do differ materially from actual results. They appear in a number of places throughout this presentation and include statements regarding the intentions, beliefs or current expectations of the directors or ADNOC Gas with respect to future events and are subject to relating to future events and other risks, uncertainties and assumptions relating to ADNOC  Gas’ business, concerning, amongst other things, the results of operations, financial condition, prospects, growth and strategies of ADNOC Gas and the industry in which it operates. No assurance can be given that such future results will be achieved; actual events or results may differ materially as a result of risks uncertainties facing ADNOC Gas. Such risks and uncertainties could cause actual results to vary materially from the future results indicated, expressed or implied in such forward-looking statements. Forward-looking statements contained in this presentation speak only as of the date of this presentation. ADNOC, ADNOC Gas and/or their respective affiliates, expressly disclaim any obligation undertaking to release publicly any updates or revisions to any forward looking statements contained in this presentation to reflect any change in its expectations or any change in events, conditions circumstances on which such statements are based unless required to do so by applicable law. </t>
  </si>
  <si>
    <t>Q3 2025</t>
  </si>
  <si>
    <t xml:space="preserve"> M MMBTU</t>
  </si>
  <si>
    <t>Deferred tax charge / (Credit)</t>
  </si>
  <si>
    <t>Q3 24</t>
  </si>
  <si>
    <t>Q2 25</t>
  </si>
  <si>
    <t>Q3 25</t>
  </si>
  <si>
    <t>Year-on-Year %</t>
  </si>
  <si>
    <t>QoQ %</t>
  </si>
  <si>
    <t>Q3 25 vs. Q3 24</t>
  </si>
  <si>
    <t>Q3 25 vs. Q2 25</t>
  </si>
  <si>
    <t>First nine months 2024</t>
  </si>
  <si>
    <t>First nine months 2025</t>
  </si>
  <si>
    <t>9M 25 vs. 9M 24</t>
  </si>
  <si>
    <t>COGS</t>
  </si>
  <si>
    <t>Opex</t>
  </si>
  <si>
    <t>Net Income</t>
  </si>
  <si>
    <t>161bps</t>
  </si>
  <si>
    <t>-113bps</t>
  </si>
  <si>
    <t>199bps</t>
  </si>
  <si>
    <t>275bps</t>
  </si>
  <si>
    <t>-69bp</t>
  </si>
  <si>
    <t>248bps</t>
  </si>
  <si>
    <t>$ Million</t>
  </si>
  <si>
    <t>AED Million</t>
  </si>
  <si>
    <t>Employees’ end of service benefits paid</t>
  </si>
  <si>
    <t>Dividends paid during the period</t>
  </si>
  <si>
    <t>Recharge of operating costs by AGP JV</t>
  </si>
  <si>
    <t>Charge for employees’ end of service benefits</t>
  </si>
  <si>
    <t>(Increase)/decrease in trade receivables and contract assets</t>
  </si>
  <si>
    <t>Payments for purchase of property, plant and equipment and intangible assets</t>
  </si>
  <si>
    <t>Advances paid to Market Maker, net</t>
  </si>
  <si>
    <t>Repayment of Loans from Shareholders / ADNOC</t>
  </si>
  <si>
    <t>NET INCREASE/(DECREASE) IN CASH AND CASH EQUIVALENTS</t>
  </si>
  <si>
    <t>(Increase)/decrease in inventories</t>
  </si>
  <si>
    <t>(Increase)/decrease in advances and other receivables</t>
  </si>
  <si>
    <t xml:space="preserve">(Reversal)/allowance for slow moving and obselete inventories </t>
  </si>
  <si>
    <t>(Increase)/decrease in amounts due from related parties</t>
  </si>
  <si>
    <t>Increase/(decrease) trade and other payables and payable to contractor</t>
  </si>
  <si>
    <t>Increase/(decrease) in amounts due to related parties</t>
  </si>
  <si>
    <t>Profit and total comprehensive income for the year / period</t>
  </si>
  <si>
    <t>Total comprehensive income for the year / period</t>
  </si>
  <si>
    <t>Adjustment related to ALNG (70%, mostly tax and depreciation)</t>
  </si>
  <si>
    <t>Profit before tax for the year / period</t>
  </si>
  <si>
    <t>Other operating costs</t>
  </si>
  <si>
    <t>General and administration expenses / Other expenses</t>
  </si>
  <si>
    <t>Recharges to related parties</t>
  </si>
  <si>
    <t xml:space="preserve">Cash and cash equivalents </t>
  </si>
  <si>
    <t>Q4 2025</t>
  </si>
  <si>
    <t>FY 2025</t>
  </si>
  <si>
    <t xml:space="preserve">Proceeds from transfer of capital work-in-progress to a related party </t>
  </si>
  <si>
    <t>ADNOC Gas data supplement Q1 2026</t>
  </si>
  <si>
    <t>Q1 2026</t>
  </si>
  <si>
    <t xml:space="preserve">      </t>
  </si>
  <si>
    <t>ADNOC Gas P&amp;L and financi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164" formatCode="_(* #,##0.00_);_(* \(#,##0.00\);_(* &quot;-&quot;??_);_(@_)"/>
    <numFmt numFmtId="165" formatCode="#,##0.0"/>
    <numFmt numFmtId="166" formatCode="0.0"/>
    <numFmt numFmtId="167" formatCode="0.0%"/>
    <numFmt numFmtId="168" formatCode="_(* #,##0_);_(* \(#,##0\);_(* &quot;-&quot;??_);_(@_)"/>
    <numFmt numFmtId="169" formatCode="#,##0.000"/>
    <numFmt numFmtId="171" formatCode="#,##0.0000"/>
    <numFmt numFmtId="172" formatCode="_(* #,##0.000_);_(* \(#,##0.000\);_(* &quot;-&quot;??_);_(@_)"/>
    <numFmt numFmtId="173" formatCode="#,##0.0000000"/>
  </numFmts>
  <fonts count="45" x14ac:knownFonts="1">
    <font>
      <sz val="11"/>
      <color theme="1"/>
      <name val="Calibri"/>
      <family val="2"/>
      <scheme val="minor"/>
    </font>
    <font>
      <sz val="11"/>
      <color theme="1"/>
      <name val="Calibri"/>
      <family val="2"/>
      <scheme val="minor"/>
    </font>
    <font>
      <sz val="11"/>
      <color theme="0"/>
      <name val="Calibri"/>
      <family val="2"/>
      <scheme val="minor"/>
    </font>
    <font>
      <u/>
      <sz val="11"/>
      <color theme="10"/>
      <name val="Calibri"/>
      <family val="2"/>
      <scheme val="minor"/>
    </font>
    <font>
      <b/>
      <sz val="16"/>
      <color theme="0"/>
      <name val="ADNOC Sans"/>
      <family val="2"/>
    </font>
    <font>
      <b/>
      <sz val="14"/>
      <color theme="4"/>
      <name val="ADNOC Sans"/>
      <family val="2"/>
    </font>
    <font>
      <sz val="11"/>
      <color theme="1"/>
      <name val="ADNOC Sans"/>
      <family val="2"/>
    </font>
    <font>
      <u/>
      <sz val="11"/>
      <color theme="10"/>
      <name val="ADNOC Sans"/>
      <family val="2"/>
    </font>
    <font>
      <sz val="12"/>
      <color theme="1"/>
      <name val="ADNOC Sans"/>
      <family val="2"/>
    </font>
    <font>
      <b/>
      <u/>
      <sz val="14"/>
      <color theme="10"/>
      <name val="ADNOC Sans"/>
      <family val="2"/>
    </font>
    <font>
      <i/>
      <sz val="10"/>
      <name val="ADNOC Sans"/>
      <family val="2"/>
    </font>
    <font>
      <b/>
      <sz val="14"/>
      <color theme="4"/>
      <name val="Calibri"/>
      <family val="2"/>
      <scheme val="minor"/>
    </font>
    <font>
      <sz val="10"/>
      <color theme="1"/>
      <name val="Calibri"/>
      <family val="2"/>
      <scheme val="minor"/>
    </font>
    <font>
      <b/>
      <sz val="10"/>
      <color rgb="FFFFFFFF"/>
      <name val="ADNOC Sans"/>
      <family val="2"/>
    </font>
    <font>
      <b/>
      <sz val="10"/>
      <name val="ADNOC Sans"/>
      <family val="2"/>
    </font>
    <font>
      <sz val="10"/>
      <name val="ADNOC Sans"/>
      <family val="2"/>
    </font>
    <font>
      <b/>
      <sz val="10"/>
      <color theme="1"/>
      <name val="ADNOC Sans"/>
      <family val="2"/>
    </font>
    <font>
      <b/>
      <sz val="11"/>
      <name val="ADNOC Sans"/>
      <family val="2"/>
    </font>
    <font>
      <sz val="11"/>
      <name val="ADNOC Sans"/>
      <family val="2"/>
    </font>
    <font>
      <b/>
      <i/>
      <sz val="11"/>
      <name val="ADNOC Sans"/>
      <family val="2"/>
    </font>
    <font>
      <i/>
      <sz val="10"/>
      <color theme="1"/>
      <name val="ADNOC Sans"/>
      <family val="2"/>
    </font>
    <font>
      <b/>
      <sz val="11"/>
      <color rgb="FFFFFFFF"/>
      <name val="ADNOC Sans"/>
      <family val="2"/>
    </font>
    <font>
      <b/>
      <sz val="11"/>
      <color theme="1"/>
      <name val="ADNOC Sans"/>
      <family val="2"/>
    </font>
    <font>
      <b/>
      <i/>
      <sz val="10"/>
      <name val="Calibri"/>
      <family val="2"/>
      <scheme val="minor"/>
    </font>
    <font>
      <b/>
      <sz val="10"/>
      <color rgb="FFFFFFFF"/>
      <name val="Calibri"/>
      <family val="2"/>
      <scheme val="minor"/>
    </font>
    <font>
      <b/>
      <sz val="10"/>
      <color theme="1"/>
      <name val="Calibri"/>
      <family val="2"/>
      <scheme val="minor"/>
    </font>
    <font>
      <b/>
      <u/>
      <sz val="11"/>
      <color theme="1"/>
      <name val="ADNOC Sans"/>
      <family val="2"/>
    </font>
    <font>
      <b/>
      <u/>
      <sz val="11"/>
      <name val="ADNOC Sans"/>
      <family val="2"/>
    </font>
    <font>
      <sz val="8"/>
      <color rgb="FF000000"/>
      <name val="ADNOC Sans"/>
      <family val="2"/>
    </font>
    <font>
      <sz val="8"/>
      <name val="Calibri"/>
      <family val="2"/>
      <scheme val="minor"/>
    </font>
    <font>
      <b/>
      <sz val="11"/>
      <color theme="0"/>
      <name val="Calibri"/>
      <family val="2"/>
      <scheme val="minor"/>
    </font>
    <font>
      <b/>
      <sz val="10"/>
      <name val="Calibri"/>
      <family val="2"/>
      <scheme val="minor"/>
    </font>
    <font>
      <sz val="10"/>
      <name val="Calibri"/>
      <family val="2"/>
      <scheme val="minor"/>
    </font>
    <font>
      <sz val="10"/>
      <color theme="0"/>
      <name val="Calibri"/>
      <family val="2"/>
      <scheme val="minor"/>
    </font>
    <font>
      <b/>
      <sz val="10"/>
      <color theme="0"/>
      <name val="Calibri"/>
      <family val="2"/>
      <scheme val="minor"/>
    </font>
    <font>
      <sz val="10"/>
      <color rgb="FFFF0000"/>
      <name val="Calibri"/>
      <family val="2"/>
      <scheme val="minor"/>
    </font>
    <font>
      <b/>
      <i/>
      <sz val="10"/>
      <name val="ADNOC Sans"/>
      <family val="2"/>
    </font>
    <font>
      <sz val="11"/>
      <color rgb="FFFF0000"/>
      <name val="Calibri"/>
      <family val="2"/>
      <scheme val="minor"/>
    </font>
    <font>
      <b/>
      <vertAlign val="superscript"/>
      <sz val="11"/>
      <name val="ADNOC Sans"/>
      <family val="2"/>
    </font>
    <font>
      <i/>
      <sz val="10"/>
      <color theme="1"/>
      <name val="Calibri"/>
      <family val="2"/>
      <scheme val="minor"/>
    </font>
    <font>
      <b/>
      <sz val="11"/>
      <color theme="1"/>
      <name val="Calibri"/>
      <family val="2"/>
      <scheme val="minor"/>
    </font>
    <font>
      <i/>
      <sz val="11"/>
      <color theme="1"/>
      <name val="Calibri"/>
      <family val="2"/>
      <scheme val="minor"/>
    </font>
    <font>
      <b/>
      <i/>
      <sz val="11"/>
      <color theme="1"/>
      <name val="Calibri"/>
      <family val="2"/>
      <scheme val="minor"/>
    </font>
    <font>
      <b/>
      <sz val="16"/>
      <color theme="0"/>
      <name val="Aptos"/>
      <family val="2"/>
    </font>
    <font>
      <sz val="11"/>
      <name val="Aptos"/>
      <family val="2"/>
    </font>
  </fonts>
  <fills count="9">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rgb="FF92D050"/>
        <bgColor indexed="64"/>
      </patternFill>
    </fill>
    <fill>
      <patternFill patternType="solid">
        <fgColor rgb="FFFFFF00"/>
        <bgColor indexed="64"/>
      </patternFill>
    </fill>
  </fills>
  <borders count="4">
    <border>
      <left/>
      <right/>
      <top/>
      <bottom/>
      <diagonal/>
    </border>
    <border>
      <left style="thin">
        <color indexed="64"/>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9" fontId="1" fillId="0" borderId="0" applyFont="0" applyFill="0" applyBorder="0" applyAlignment="0" applyProtection="0"/>
  </cellStyleXfs>
  <cellXfs count="221">
    <xf numFmtId="0" fontId="0" fillId="0" borderId="0" xfId="0"/>
    <xf numFmtId="0" fontId="0" fillId="2" borderId="0" xfId="0" applyFill="1"/>
    <xf numFmtId="0" fontId="2" fillId="3" borderId="0" xfId="0" applyFont="1" applyFill="1"/>
    <xf numFmtId="0" fontId="5" fillId="2" borderId="0" xfId="0" applyFont="1" applyFill="1" applyAlignment="1">
      <alignment vertical="center"/>
    </xf>
    <xf numFmtId="0" fontId="6" fillId="2" borderId="0" xfId="0" applyFont="1" applyFill="1"/>
    <xf numFmtId="0" fontId="5" fillId="0" borderId="0" xfId="0" applyFont="1" applyAlignment="1">
      <alignment vertical="center"/>
    </xf>
    <xf numFmtId="0" fontId="7" fillId="2" borderId="0" xfId="3" applyFont="1" applyFill="1"/>
    <xf numFmtId="0" fontId="7" fillId="2" borderId="0" xfId="3" applyFont="1" applyFill="1" applyAlignment="1">
      <alignment vertical="center"/>
    </xf>
    <xf numFmtId="0" fontId="8" fillId="2" borderId="0" xfId="0" applyFont="1" applyFill="1"/>
    <xf numFmtId="0" fontId="9" fillId="0" borderId="0" xfId="3" applyFont="1" applyAlignment="1">
      <alignment vertical="center"/>
    </xf>
    <xf numFmtId="0" fontId="10" fillId="0" borderId="0" xfId="0" applyFont="1" applyAlignment="1">
      <alignment vertical="center"/>
    </xf>
    <xf numFmtId="0" fontId="11" fillId="0" borderId="0" xfId="0" applyFont="1" applyAlignment="1">
      <alignment vertical="center"/>
    </xf>
    <xf numFmtId="0" fontId="11" fillId="2" borderId="0" xfId="0" applyFont="1" applyFill="1" applyAlignment="1">
      <alignment vertical="center"/>
    </xf>
    <xf numFmtId="0" fontId="4" fillId="0" borderId="0" xfId="0" applyFont="1" applyAlignment="1">
      <alignment vertical="center"/>
    </xf>
    <xf numFmtId="0" fontId="12" fillId="3" borderId="0" xfId="0" applyFont="1" applyFill="1" applyAlignment="1">
      <alignment vertical="center"/>
    </xf>
    <xf numFmtId="0" fontId="4" fillId="3" borderId="0" xfId="0" applyFont="1" applyFill="1" applyAlignment="1">
      <alignment vertical="center"/>
    </xf>
    <xf numFmtId="0" fontId="12" fillId="2" borderId="0" xfId="0" applyFont="1" applyFill="1" applyAlignment="1">
      <alignment vertical="center"/>
    </xf>
    <xf numFmtId="0" fontId="13" fillId="2" borderId="0" xfId="0" applyFont="1" applyFill="1" applyAlignment="1">
      <alignment horizontal="center" vertical="center" wrapText="1" readingOrder="1"/>
    </xf>
    <xf numFmtId="17" fontId="14" fillId="2" borderId="0" xfId="0" applyNumberFormat="1" applyFont="1" applyFill="1" applyAlignment="1">
      <alignment horizontal="center" vertical="center" wrapText="1"/>
    </xf>
    <xf numFmtId="17" fontId="14" fillId="4" borderId="0" xfId="0" applyNumberFormat="1" applyFont="1" applyFill="1" applyAlignment="1">
      <alignment horizontal="center" vertical="center" wrapText="1"/>
    </xf>
    <xf numFmtId="0" fontId="12" fillId="2" borderId="0" xfId="0" applyFont="1" applyFill="1" applyAlignment="1">
      <alignment horizontal="center" vertical="center"/>
    </xf>
    <xf numFmtId="0" fontId="16" fillId="2" borderId="0" xfId="0" applyFont="1" applyFill="1" applyAlignment="1">
      <alignment horizontal="center" vertical="center"/>
    </xf>
    <xf numFmtId="0" fontId="15" fillId="2" borderId="0" xfId="0" applyFont="1" applyFill="1" applyAlignment="1">
      <alignment horizontal="center" vertical="center" wrapText="1" readingOrder="1"/>
    </xf>
    <xf numFmtId="3" fontId="15" fillId="4" borderId="0" xfId="0" applyNumberFormat="1" applyFont="1" applyFill="1" applyAlignment="1">
      <alignment horizontal="center" vertical="center" wrapText="1"/>
    </xf>
    <xf numFmtId="3" fontId="12" fillId="2" borderId="0" xfId="0" applyNumberFormat="1" applyFont="1" applyFill="1" applyAlignment="1">
      <alignment vertical="center"/>
    </xf>
    <xf numFmtId="0" fontId="17" fillId="2" borderId="0" xfId="0" applyFont="1" applyFill="1" applyAlignment="1">
      <alignment horizontal="center" vertical="center" wrapText="1" readingOrder="1"/>
    </xf>
    <xf numFmtId="17" fontId="17" fillId="2" borderId="0" xfId="0" applyNumberFormat="1" applyFont="1" applyFill="1" applyAlignment="1">
      <alignment horizontal="center" vertical="center" wrapText="1"/>
    </xf>
    <xf numFmtId="0" fontId="18" fillId="4" borderId="0" xfId="0" applyFont="1" applyFill="1" applyAlignment="1">
      <alignment vertical="center"/>
    </xf>
    <xf numFmtId="0" fontId="17" fillId="2" borderId="0" xfId="0" applyFont="1" applyFill="1" applyAlignment="1">
      <alignment horizontal="center" vertical="center"/>
    </xf>
    <xf numFmtId="0" fontId="18" fillId="2" borderId="0" xfId="0" applyFont="1" applyFill="1"/>
    <xf numFmtId="0" fontId="18" fillId="2" borderId="0" xfId="0" applyFont="1" applyFill="1" applyAlignment="1">
      <alignment horizontal="center" vertical="center" wrapText="1" readingOrder="1"/>
    </xf>
    <xf numFmtId="0" fontId="18" fillId="2" borderId="0" xfId="0" applyFont="1" applyFill="1" applyAlignment="1">
      <alignment vertical="center"/>
    </xf>
    <xf numFmtId="0" fontId="19" fillId="2" borderId="0" xfId="0" applyFont="1" applyFill="1" applyAlignment="1">
      <alignment vertical="center"/>
    </xf>
    <xf numFmtId="0" fontId="18" fillId="2" borderId="0" xfId="0" applyFont="1" applyFill="1" applyAlignment="1">
      <alignment vertical="center" wrapText="1"/>
    </xf>
    <xf numFmtId="0" fontId="6" fillId="2" borderId="0" xfId="0" applyFont="1" applyFill="1" applyAlignment="1">
      <alignment vertical="center"/>
    </xf>
    <xf numFmtId="3" fontId="18" fillId="2" borderId="0" xfId="1" applyNumberFormat="1" applyFont="1" applyFill="1" applyBorder="1" applyAlignment="1">
      <alignment horizontal="center" vertical="center"/>
    </xf>
    <xf numFmtId="3" fontId="18" fillId="4" borderId="0" xfId="1" applyNumberFormat="1" applyFont="1" applyFill="1" applyBorder="1" applyAlignment="1">
      <alignment horizontal="center" vertical="center"/>
    </xf>
    <xf numFmtId="9" fontId="18" fillId="4" borderId="0" xfId="2" applyFont="1" applyFill="1" applyBorder="1" applyAlignment="1">
      <alignment horizontal="center" vertical="center"/>
    </xf>
    <xf numFmtId="0" fontId="12" fillId="0" borderId="0" xfId="0" applyFont="1" applyAlignment="1">
      <alignment vertical="center"/>
    </xf>
    <xf numFmtId="0" fontId="21" fillId="2" borderId="0" xfId="0" applyFont="1" applyFill="1" applyAlignment="1">
      <alignment horizontal="center" vertical="center" wrapText="1" readingOrder="1"/>
    </xf>
    <xf numFmtId="0" fontId="22" fillId="2" borderId="0" xfId="0" applyFont="1" applyFill="1" applyAlignment="1">
      <alignment horizontal="center" vertical="center"/>
    </xf>
    <xf numFmtId="3" fontId="18" fillId="2" borderId="0" xfId="0" applyNumberFormat="1" applyFont="1" applyFill="1" applyAlignment="1">
      <alignment horizontal="center" vertical="center" wrapText="1"/>
    </xf>
    <xf numFmtId="0" fontId="23" fillId="2" borderId="0" xfId="0" applyFont="1" applyFill="1" applyAlignment="1">
      <alignment vertical="center"/>
    </xf>
    <xf numFmtId="0" fontId="24" fillId="2" borderId="0" xfId="0" applyFont="1" applyFill="1" applyAlignment="1">
      <alignment horizontal="center" vertical="center" wrapText="1" readingOrder="1"/>
    </xf>
    <xf numFmtId="0" fontId="25" fillId="2" borderId="0" xfId="0" applyFont="1" applyFill="1" applyAlignment="1">
      <alignment horizontal="center" vertical="center"/>
    </xf>
    <xf numFmtId="0" fontId="22" fillId="2" borderId="0" xfId="0" applyFont="1" applyFill="1"/>
    <xf numFmtId="0" fontId="6" fillId="2" borderId="0" xfId="0" applyFont="1" applyFill="1" applyAlignment="1">
      <alignment horizontal="left" indent="1"/>
    </xf>
    <xf numFmtId="0" fontId="17" fillId="2" borderId="0" xfId="0" applyFont="1" applyFill="1" applyAlignment="1">
      <alignment horizontal="left" vertical="center" wrapText="1" readingOrder="1"/>
    </xf>
    <xf numFmtId="0" fontId="20" fillId="2" borderId="0" xfId="0" applyFont="1" applyFill="1" applyAlignment="1">
      <alignment vertical="center"/>
    </xf>
    <xf numFmtId="0" fontId="12" fillId="2" borderId="1" xfId="0" applyFont="1" applyFill="1" applyBorder="1" applyAlignment="1">
      <alignment vertical="center"/>
    </xf>
    <xf numFmtId="0" fontId="6" fillId="2" borderId="0" xfId="0" applyFont="1" applyFill="1" applyAlignment="1">
      <alignment horizontal="left"/>
    </xf>
    <xf numFmtId="0" fontId="22" fillId="2" borderId="0" xfId="0" applyFont="1" applyFill="1" applyAlignment="1">
      <alignment horizontal="left"/>
    </xf>
    <xf numFmtId="0" fontId="26" fillId="2" borderId="0" xfId="0" applyFont="1" applyFill="1" applyAlignment="1">
      <alignment horizontal="left"/>
    </xf>
    <xf numFmtId="0" fontId="27" fillId="2" borderId="0" xfId="0" applyFont="1" applyFill="1" applyAlignment="1">
      <alignment horizontal="center" vertical="center" wrapText="1" readingOrder="1"/>
    </xf>
    <xf numFmtId="0" fontId="22" fillId="2" borderId="0" xfId="0" applyFont="1" applyFill="1" applyAlignment="1">
      <alignment vertical="center"/>
    </xf>
    <xf numFmtId="0" fontId="26" fillId="2" borderId="0" xfId="0" applyFont="1" applyFill="1" applyAlignment="1">
      <alignment vertical="center"/>
    </xf>
    <xf numFmtId="3" fontId="0" fillId="2" borderId="0" xfId="0" applyNumberFormat="1" applyFill="1"/>
    <xf numFmtId="0" fontId="6" fillId="2" borderId="0" xfId="0" applyFont="1" applyFill="1" applyAlignment="1">
      <alignment vertical="center" wrapText="1"/>
    </xf>
    <xf numFmtId="0" fontId="28" fillId="0" borderId="0" xfId="0" applyFont="1" applyAlignment="1">
      <alignment horizontal="justify" vertical="center" readingOrder="1"/>
    </xf>
    <xf numFmtId="17" fontId="17" fillId="2" borderId="0" xfId="0" applyNumberFormat="1" applyFont="1" applyFill="1" applyAlignment="1">
      <alignment horizontal="center" wrapText="1"/>
    </xf>
    <xf numFmtId="0" fontId="0" fillId="2" borderId="0" xfId="0" applyFill="1" applyAlignment="1">
      <alignment horizontal="center"/>
    </xf>
    <xf numFmtId="165" fontId="12" fillId="2" borderId="0" xfId="0" applyNumberFormat="1" applyFont="1" applyFill="1" applyAlignment="1">
      <alignment vertical="center"/>
    </xf>
    <xf numFmtId="168" fontId="12" fillId="2" borderId="0" xfId="1" applyNumberFormat="1" applyFont="1" applyFill="1" applyAlignment="1">
      <alignment vertical="center"/>
    </xf>
    <xf numFmtId="0" fontId="4" fillId="3" borderId="0" xfId="0" applyFont="1" applyFill="1" applyAlignment="1">
      <alignment horizontal="right" vertical="center"/>
    </xf>
    <xf numFmtId="168" fontId="0" fillId="2" borderId="0" xfId="1" applyNumberFormat="1" applyFont="1" applyFill="1"/>
    <xf numFmtId="0" fontId="18" fillId="0" borderId="0" xfId="0" applyFont="1" applyAlignment="1">
      <alignment horizontal="center" vertical="center" wrapText="1" readingOrder="1"/>
    </xf>
    <xf numFmtId="0" fontId="22" fillId="0" borderId="0" xfId="0" applyFont="1"/>
    <xf numFmtId="0" fontId="17" fillId="0" borderId="0" xfId="0" applyFont="1" applyAlignment="1">
      <alignment horizontal="center" vertical="center" wrapText="1" readingOrder="1"/>
    </xf>
    <xf numFmtId="0" fontId="22" fillId="2" borderId="0" xfId="0" applyFont="1" applyFill="1" applyAlignment="1">
      <alignment horizontal="left" wrapText="1"/>
    </xf>
    <xf numFmtId="3" fontId="18" fillId="2" borderId="0" xfId="0" applyNumberFormat="1" applyFont="1" applyFill="1" applyAlignment="1">
      <alignment horizontal="center" vertical="center"/>
    </xf>
    <xf numFmtId="0" fontId="18" fillId="2" borderId="2" xfId="0" applyFont="1" applyFill="1" applyBorder="1" applyAlignment="1">
      <alignment vertical="center"/>
    </xf>
    <xf numFmtId="0" fontId="17" fillId="2" borderId="2" xfId="0" applyFont="1" applyFill="1" applyBorder="1" applyAlignment="1">
      <alignment vertical="center" wrapText="1"/>
    </xf>
    <xf numFmtId="0" fontId="17" fillId="2" borderId="2" xfId="0" applyFont="1" applyFill="1" applyBorder="1" applyAlignment="1">
      <alignment horizontal="center" vertical="center" wrapText="1" readingOrder="1"/>
    </xf>
    <xf numFmtId="3" fontId="17" fillId="2" borderId="2" xfId="1" applyNumberFormat="1" applyFont="1" applyFill="1" applyBorder="1" applyAlignment="1">
      <alignment horizontal="center" vertical="center"/>
    </xf>
    <xf numFmtId="3" fontId="17" fillId="4" borderId="2" xfId="1" applyNumberFormat="1" applyFont="1" applyFill="1" applyBorder="1" applyAlignment="1">
      <alignment horizontal="center" vertical="center"/>
    </xf>
    <xf numFmtId="0" fontId="17" fillId="2" borderId="2" xfId="0" applyFont="1" applyFill="1" applyBorder="1" applyAlignment="1">
      <alignment horizontal="center" vertical="center"/>
    </xf>
    <xf numFmtId="167" fontId="12" fillId="2" borderId="0" xfId="2" applyNumberFormat="1" applyFont="1" applyFill="1" applyAlignment="1">
      <alignment vertical="center"/>
    </xf>
    <xf numFmtId="168" fontId="4" fillId="3" borderId="0" xfId="1" applyNumberFormat="1" applyFont="1" applyFill="1" applyAlignment="1">
      <alignment horizontal="center" vertical="center"/>
    </xf>
    <xf numFmtId="168" fontId="12" fillId="2" borderId="0" xfId="1" applyNumberFormat="1" applyFont="1" applyFill="1" applyAlignment="1">
      <alignment horizontal="center" vertical="center"/>
    </xf>
    <xf numFmtId="3" fontId="18" fillId="0" borderId="0" xfId="1" applyNumberFormat="1" applyFont="1" applyFill="1" applyBorder="1" applyAlignment="1">
      <alignment horizontal="center" vertical="center"/>
    </xf>
    <xf numFmtId="0" fontId="18" fillId="0" borderId="0" xfId="0" applyFont="1" applyAlignment="1">
      <alignment vertical="center" wrapText="1"/>
    </xf>
    <xf numFmtId="0" fontId="18" fillId="4" borderId="0" xfId="0" applyFont="1" applyFill="1" applyAlignment="1">
      <alignment horizontal="center"/>
    </xf>
    <xf numFmtId="0" fontId="30" fillId="3" borderId="0" xfId="0" applyFont="1" applyFill="1"/>
    <xf numFmtId="0" fontId="30" fillId="3" borderId="0" xfId="0" applyFont="1" applyFill="1" applyAlignment="1">
      <alignment horizontal="center"/>
    </xf>
    <xf numFmtId="165" fontId="18" fillId="2" borderId="0" xfId="0" applyNumberFormat="1" applyFont="1" applyFill="1" applyAlignment="1">
      <alignment horizontal="center" vertical="center" wrapText="1"/>
    </xf>
    <xf numFmtId="168" fontId="17" fillId="2" borderId="0" xfId="1" applyNumberFormat="1" applyFont="1" applyFill="1" applyAlignment="1">
      <alignment horizontal="center" vertical="center" wrapText="1"/>
    </xf>
    <xf numFmtId="1" fontId="18" fillId="2" borderId="0" xfId="0" applyNumberFormat="1" applyFont="1" applyFill="1" applyAlignment="1">
      <alignment horizontal="center" vertical="center" wrapText="1" readingOrder="1"/>
    </xf>
    <xf numFmtId="1" fontId="18" fillId="2" borderId="0" xfId="0" applyNumberFormat="1" applyFont="1" applyFill="1" applyAlignment="1">
      <alignment horizontal="center" vertical="center" wrapText="1"/>
    </xf>
    <xf numFmtId="1" fontId="27" fillId="2" borderId="0" xfId="0" applyNumberFormat="1" applyFont="1" applyFill="1" applyAlignment="1">
      <alignment horizontal="center" vertical="center" wrapText="1" readingOrder="1"/>
    </xf>
    <xf numFmtId="166" fontId="17" fillId="2" borderId="0" xfId="0" applyNumberFormat="1" applyFont="1" applyFill="1" applyAlignment="1">
      <alignment horizontal="center" wrapText="1" readingOrder="1"/>
    </xf>
    <xf numFmtId="166" fontId="17" fillId="5" borderId="0" xfId="0" applyNumberFormat="1" applyFont="1" applyFill="1" applyAlignment="1">
      <alignment horizontal="center" wrapText="1" readingOrder="1"/>
    </xf>
    <xf numFmtId="166" fontId="18" fillId="2" borderId="0" xfId="0" applyNumberFormat="1" applyFont="1" applyFill="1" applyAlignment="1">
      <alignment horizontal="center" wrapText="1"/>
    </xf>
    <xf numFmtId="166" fontId="17" fillId="2" borderId="0" xfId="0" applyNumberFormat="1" applyFont="1" applyFill="1" applyAlignment="1">
      <alignment horizontal="center" vertical="center" wrapText="1" readingOrder="1"/>
    </xf>
    <xf numFmtId="166" fontId="17" fillId="5" borderId="0" xfId="0" applyNumberFormat="1" applyFont="1" applyFill="1" applyAlignment="1">
      <alignment horizontal="center" vertical="center" wrapText="1" readingOrder="1"/>
    </xf>
    <xf numFmtId="1" fontId="17" fillId="2" borderId="0" xfId="1" applyNumberFormat="1" applyFont="1" applyFill="1" applyAlignment="1">
      <alignment horizontal="center" vertical="center" wrapText="1"/>
    </xf>
    <xf numFmtId="1" fontId="18" fillId="2" borderId="0" xfId="1" applyNumberFormat="1" applyFont="1" applyFill="1" applyAlignment="1">
      <alignment horizontal="center" vertical="center" wrapText="1"/>
    </xf>
    <xf numFmtId="1" fontId="6" fillId="2" borderId="0" xfId="1" applyNumberFormat="1" applyFont="1" applyFill="1" applyAlignment="1">
      <alignment horizontal="center" vertical="center"/>
    </xf>
    <xf numFmtId="1" fontId="6" fillId="2" borderId="0" xfId="0" applyNumberFormat="1" applyFont="1" applyFill="1" applyAlignment="1">
      <alignment horizontal="center" vertical="center"/>
    </xf>
    <xf numFmtId="1" fontId="18" fillId="0" borderId="0" xfId="1" applyNumberFormat="1" applyFont="1" applyFill="1" applyAlignment="1">
      <alignment horizontal="center" vertical="center" wrapText="1"/>
    </xf>
    <xf numFmtId="1" fontId="17" fillId="2" borderId="0" xfId="0" applyNumberFormat="1" applyFont="1" applyFill="1" applyAlignment="1">
      <alignment horizontal="center" vertical="center" wrapText="1"/>
    </xf>
    <xf numFmtId="0" fontId="0" fillId="2" borderId="0" xfId="0" applyFill="1" applyAlignment="1">
      <alignment vertical="center"/>
    </xf>
    <xf numFmtId="0" fontId="17" fillId="5" borderId="0" xfId="0" applyFont="1" applyFill="1" applyAlignment="1">
      <alignment horizontal="center" vertical="center" wrapText="1" readingOrder="1"/>
    </xf>
    <xf numFmtId="0" fontId="31" fillId="6" borderId="3" xfId="0" applyFont="1" applyFill="1" applyBorder="1" applyAlignment="1">
      <alignment horizontal="left" vertical="center" wrapText="1" readingOrder="1"/>
    </xf>
    <xf numFmtId="0" fontId="31" fillId="6" borderId="3" xfId="0" applyFont="1" applyFill="1" applyBorder="1" applyAlignment="1">
      <alignment horizontal="center" vertical="center" wrapText="1" readingOrder="1"/>
    </xf>
    <xf numFmtId="3" fontId="31" fillId="6" borderId="3" xfId="0" applyNumberFormat="1" applyFont="1" applyFill="1" applyBorder="1" applyAlignment="1">
      <alignment horizontal="right" vertical="center" wrapText="1" readingOrder="1"/>
    </xf>
    <xf numFmtId="0" fontId="32" fillId="0" borderId="3" xfId="0" applyFont="1" applyBorder="1" applyAlignment="1">
      <alignment vertical="center" wrapText="1"/>
    </xf>
    <xf numFmtId="0" fontId="32" fillId="2" borderId="3" xfId="0" applyFont="1" applyFill="1" applyBorder="1" applyAlignment="1">
      <alignment horizontal="center" vertical="center" wrapText="1" readingOrder="1"/>
    </xf>
    <xf numFmtId="168" fontId="32" fillId="0" borderId="3" xfId="1" applyNumberFormat="1" applyFont="1" applyBorder="1" applyAlignment="1">
      <alignment vertical="center" wrapText="1"/>
    </xf>
    <xf numFmtId="3" fontId="0" fillId="0" borderId="0" xfId="0" applyNumberFormat="1"/>
    <xf numFmtId="1" fontId="12" fillId="2" borderId="0" xfId="0" applyNumberFormat="1" applyFont="1" applyFill="1" applyAlignment="1">
      <alignment vertical="center"/>
    </xf>
    <xf numFmtId="165" fontId="6" fillId="2" borderId="0" xfId="0" applyNumberFormat="1" applyFont="1" applyFill="1" applyAlignment="1">
      <alignment horizontal="center" vertical="center" wrapText="1"/>
    </xf>
    <xf numFmtId="168" fontId="18" fillId="4" borderId="0" xfId="1" applyNumberFormat="1" applyFont="1" applyFill="1" applyAlignment="1">
      <alignment horizontal="center" vertical="center"/>
    </xf>
    <xf numFmtId="1" fontId="18" fillId="4" borderId="0" xfId="1" applyNumberFormat="1" applyFont="1" applyFill="1" applyAlignment="1">
      <alignment horizontal="center" vertical="center"/>
    </xf>
    <xf numFmtId="1" fontId="17" fillId="0" borderId="0" xfId="1" applyNumberFormat="1" applyFont="1" applyAlignment="1">
      <alignment horizontal="center" vertical="center" wrapText="1"/>
    </xf>
    <xf numFmtId="1" fontId="27" fillId="2" borderId="0" xfId="1" applyNumberFormat="1" applyFont="1" applyFill="1" applyAlignment="1">
      <alignment horizontal="center" vertical="center" wrapText="1" readingOrder="1"/>
    </xf>
    <xf numFmtId="1" fontId="18" fillId="2" borderId="0" xfId="1" applyNumberFormat="1" applyFont="1" applyFill="1" applyAlignment="1">
      <alignment horizontal="center" vertical="center" wrapText="1" readingOrder="1"/>
    </xf>
    <xf numFmtId="168" fontId="0" fillId="2" borderId="0" xfId="1" applyNumberFormat="1" applyFont="1" applyFill="1" applyAlignment="1">
      <alignment horizontal="center" vertical="center"/>
    </xf>
    <xf numFmtId="0" fontId="4" fillId="3" borderId="0" xfId="0" applyFont="1" applyFill="1" applyAlignment="1">
      <alignment horizontal="center" vertical="center"/>
    </xf>
    <xf numFmtId="0" fontId="0" fillId="2" borderId="0" xfId="0" applyFill="1" applyAlignment="1">
      <alignment horizontal="center" vertical="center"/>
    </xf>
    <xf numFmtId="3" fontId="0" fillId="2" borderId="0" xfId="0" applyNumberFormat="1" applyFill="1" applyAlignment="1">
      <alignment horizontal="center" vertical="center"/>
    </xf>
    <xf numFmtId="9" fontId="0" fillId="2" borderId="0" xfId="2" applyFont="1" applyFill="1" applyAlignment="1">
      <alignment horizontal="center" vertical="center"/>
    </xf>
    <xf numFmtId="1" fontId="17" fillId="2" borderId="0" xfId="0" applyNumberFormat="1" applyFont="1" applyFill="1" applyAlignment="1">
      <alignment horizontal="center" vertical="center" wrapText="1" readingOrder="1"/>
    </xf>
    <xf numFmtId="167" fontId="15" fillId="2" borderId="0" xfId="2" applyNumberFormat="1" applyFont="1" applyFill="1" applyBorder="1" applyAlignment="1">
      <alignment horizontal="center"/>
    </xf>
    <xf numFmtId="0" fontId="15" fillId="4" borderId="0" xfId="0" applyFont="1" applyFill="1" applyAlignment="1">
      <alignment horizontal="center"/>
    </xf>
    <xf numFmtId="167" fontId="15" fillId="2" borderId="0" xfId="2" applyNumberFormat="1" applyFont="1" applyFill="1" applyBorder="1" applyAlignment="1">
      <alignment horizontal="center" vertical="center"/>
    </xf>
    <xf numFmtId="3" fontId="15" fillId="2" borderId="0" xfId="1" applyNumberFormat="1" applyFont="1" applyFill="1" applyBorder="1" applyAlignment="1">
      <alignment horizontal="center"/>
    </xf>
    <xf numFmtId="3" fontId="15" fillId="2" borderId="0" xfId="1" applyNumberFormat="1" applyFont="1" applyFill="1" applyBorder="1" applyAlignment="1">
      <alignment horizontal="center" vertical="center"/>
    </xf>
    <xf numFmtId="0" fontId="36" fillId="2" borderId="0" xfId="0" applyFont="1" applyFill="1" applyAlignment="1">
      <alignment vertical="center"/>
    </xf>
    <xf numFmtId="3" fontId="15" fillId="2" borderId="0" xfId="0" applyNumberFormat="1" applyFont="1" applyFill="1" applyAlignment="1">
      <alignment horizontal="center"/>
    </xf>
    <xf numFmtId="3" fontId="15" fillId="2" borderId="0" xfId="0" applyNumberFormat="1" applyFont="1" applyFill="1" applyAlignment="1">
      <alignment horizontal="center" wrapText="1"/>
    </xf>
    <xf numFmtId="10" fontId="12" fillId="2" borderId="0" xfId="0" applyNumberFormat="1" applyFont="1" applyFill="1" applyAlignment="1">
      <alignment vertical="center"/>
    </xf>
    <xf numFmtId="167" fontId="18" fillId="2" borderId="0" xfId="2" applyNumberFormat="1" applyFont="1" applyFill="1" applyBorder="1" applyAlignment="1">
      <alignment horizontal="center" vertical="center"/>
    </xf>
    <xf numFmtId="1" fontId="27" fillId="2" borderId="0" xfId="1" applyNumberFormat="1" applyFont="1" applyFill="1" applyBorder="1" applyAlignment="1">
      <alignment horizontal="center" vertical="center" wrapText="1" readingOrder="1"/>
    </xf>
    <xf numFmtId="1" fontId="18" fillId="2" borderId="0" xfId="1" quotePrefix="1" applyNumberFormat="1" applyFont="1" applyFill="1" applyAlignment="1">
      <alignment horizontal="center" vertical="center" wrapText="1"/>
    </xf>
    <xf numFmtId="1" fontId="17" fillId="0" borderId="0" xfId="1" applyNumberFormat="1" applyFont="1" applyFill="1" applyAlignment="1">
      <alignment horizontal="center" vertical="center" wrapText="1"/>
    </xf>
    <xf numFmtId="0" fontId="35" fillId="0" borderId="0" xfId="0" applyFont="1" applyAlignment="1">
      <alignment vertical="center"/>
    </xf>
    <xf numFmtId="0" fontId="0" fillId="0" borderId="0" xfId="0" applyAlignment="1">
      <alignment horizontal="center" vertical="center"/>
    </xf>
    <xf numFmtId="0" fontId="37" fillId="0" borderId="0" xfId="0" applyFont="1" applyAlignment="1">
      <alignment vertical="center"/>
    </xf>
    <xf numFmtId="168" fontId="12" fillId="0" borderId="0" xfId="1" applyNumberFormat="1" applyFont="1" applyFill="1" applyAlignment="1">
      <alignment horizontal="center" vertical="center"/>
    </xf>
    <xf numFmtId="0" fontId="39" fillId="2" borderId="0" xfId="0" applyFont="1" applyFill="1" applyAlignment="1">
      <alignment vertical="center"/>
    </xf>
    <xf numFmtId="4" fontId="12" fillId="2" borderId="0" xfId="0" applyNumberFormat="1" applyFont="1" applyFill="1" applyAlignment="1">
      <alignment vertical="center"/>
    </xf>
    <xf numFmtId="169" fontId="12" fillId="2" borderId="0" xfId="0" applyNumberFormat="1" applyFont="1" applyFill="1" applyAlignment="1">
      <alignment vertical="center"/>
    </xf>
    <xf numFmtId="171" fontId="12" fillId="2" borderId="0" xfId="0" applyNumberFormat="1" applyFont="1" applyFill="1" applyAlignment="1">
      <alignment vertical="center"/>
    </xf>
    <xf numFmtId="2" fontId="12" fillId="2" borderId="0" xfId="0" applyNumberFormat="1" applyFont="1" applyFill="1" applyAlignment="1">
      <alignment vertical="center"/>
    </xf>
    <xf numFmtId="1" fontId="18" fillId="0" borderId="0" xfId="1" quotePrefix="1" applyNumberFormat="1" applyFont="1" applyFill="1" applyAlignment="1">
      <alignment horizontal="center" vertical="center" wrapText="1"/>
    </xf>
    <xf numFmtId="1" fontId="12" fillId="0" borderId="0" xfId="0" applyNumberFormat="1" applyFont="1" applyAlignment="1">
      <alignment vertical="center"/>
    </xf>
    <xf numFmtId="168" fontId="0" fillId="2" borderId="0" xfId="0" applyNumberFormat="1" applyFill="1" applyAlignment="1">
      <alignment vertical="center"/>
    </xf>
    <xf numFmtId="1" fontId="17" fillId="5" borderId="0" xfId="0" applyNumberFormat="1" applyFont="1" applyFill="1" applyAlignment="1">
      <alignment horizontal="center" vertical="center" wrapText="1" readingOrder="1"/>
    </xf>
    <xf numFmtId="168" fontId="17" fillId="2" borderId="0" xfId="1" applyNumberFormat="1" applyFont="1" applyFill="1" applyAlignment="1">
      <alignment horizontal="center" wrapText="1"/>
    </xf>
    <xf numFmtId="168" fontId="18" fillId="4" borderId="0" xfId="1" applyNumberFormat="1" applyFont="1" applyFill="1" applyBorder="1" applyAlignment="1">
      <alignment horizontal="center"/>
    </xf>
    <xf numFmtId="168" fontId="18" fillId="2" borderId="0" xfId="1" applyNumberFormat="1" applyFont="1" applyFill="1" applyAlignment="1">
      <alignment horizontal="center" vertical="center" wrapText="1"/>
    </xf>
    <xf numFmtId="168" fontId="37" fillId="2" borderId="0" xfId="1" applyNumberFormat="1" applyFont="1" applyFill="1" applyAlignment="1">
      <alignment horizontal="center" vertical="center"/>
    </xf>
    <xf numFmtId="168" fontId="2" fillId="3" borderId="0" xfId="1" applyNumberFormat="1" applyFont="1" applyFill="1" applyAlignment="1">
      <alignment horizontal="center"/>
    </xf>
    <xf numFmtId="168" fontId="33" fillId="2" borderId="0" xfId="1" applyNumberFormat="1" applyFont="1" applyFill="1" applyAlignment="1">
      <alignment horizontal="center" vertical="center"/>
    </xf>
    <xf numFmtId="168" fontId="34" fillId="2" borderId="0" xfId="1" applyNumberFormat="1" applyFont="1" applyFill="1" applyAlignment="1">
      <alignment horizontal="center" vertical="center"/>
    </xf>
    <xf numFmtId="168" fontId="2" fillId="2" borderId="0" xfId="1" applyNumberFormat="1" applyFont="1" applyFill="1" applyAlignment="1">
      <alignment horizontal="center"/>
    </xf>
    <xf numFmtId="168" fontId="0" fillId="2" borderId="0" xfId="1" applyNumberFormat="1" applyFont="1" applyFill="1" applyAlignment="1">
      <alignment horizontal="center"/>
    </xf>
    <xf numFmtId="0" fontId="0" fillId="0" borderId="0" xfId="0" applyAlignment="1">
      <alignment vertical="center" wrapText="1"/>
    </xf>
    <xf numFmtId="0" fontId="40" fillId="0" borderId="0" xfId="0" applyFont="1" applyAlignment="1">
      <alignment vertical="center" wrapText="1"/>
    </xf>
    <xf numFmtId="0" fontId="41" fillId="0" borderId="0" xfId="0" applyFont="1" applyAlignment="1">
      <alignment vertical="center" wrapText="1"/>
    </xf>
    <xf numFmtId="3" fontId="0" fillId="0" borderId="0" xfId="0" applyNumberFormat="1" applyAlignment="1">
      <alignment vertical="center" wrapText="1"/>
    </xf>
    <xf numFmtId="9" fontId="0" fillId="0" borderId="0" xfId="0" applyNumberFormat="1" applyAlignment="1">
      <alignment vertical="center" wrapText="1"/>
    </xf>
    <xf numFmtId="3" fontId="40" fillId="0" borderId="0" xfId="0" applyNumberFormat="1" applyFont="1" applyAlignment="1">
      <alignment vertical="center" wrapText="1"/>
    </xf>
    <xf numFmtId="9" fontId="40" fillId="0" borderId="0" xfId="0" applyNumberFormat="1" applyFont="1" applyAlignment="1">
      <alignment vertical="center" wrapText="1"/>
    </xf>
    <xf numFmtId="10" fontId="40" fillId="0" borderId="0" xfId="0" applyNumberFormat="1" applyFont="1" applyAlignment="1">
      <alignment vertical="center" wrapText="1"/>
    </xf>
    <xf numFmtId="168" fontId="0" fillId="0" borderId="0" xfId="1" applyNumberFormat="1" applyFont="1" applyAlignment="1">
      <alignment vertical="center" wrapText="1"/>
    </xf>
    <xf numFmtId="168" fontId="40" fillId="0" borderId="0" xfId="1" applyNumberFormat="1" applyFont="1" applyAlignment="1">
      <alignment vertical="center" wrapText="1"/>
    </xf>
    <xf numFmtId="0" fontId="0" fillId="0" borderId="0" xfId="0" applyAlignment="1">
      <alignment horizontal="center"/>
    </xf>
    <xf numFmtId="0" fontId="0" fillId="0" borderId="0" xfId="0" applyAlignment="1">
      <alignment horizontal="right" vertical="center" wrapText="1"/>
    </xf>
    <xf numFmtId="0" fontId="42" fillId="7" borderId="0" xfId="0" applyFont="1" applyFill="1" applyAlignment="1">
      <alignment horizontal="center" vertical="center" wrapText="1"/>
    </xf>
    <xf numFmtId="10" fontId="0" fillId="0" borderId="0" xfId="0" applyNumberFormat="1" applyAlignment="1">
      <alignment horizontal="right" vertical="center" wrapText="1"/>
    </xf>
    <xf numFmtId="0" fontId="42" fillId="7" borderId="0" xfId="0" applyFont="1" applyFill="1" applyAlignment="1">
      <alignment horizontal="left" vertical="center" wrapText="1"/>
    </xf>
    <xf numFmtId="10" fontId="40" fillId="0" borderId="0" xfId="2" applyNumberFormat="1" applyFont="1" applyAlignment="1">
      <alignment vertical="center" wrapText="1"/>
    </xf>
    <xf numFmtId="168" fontId="0" fillId="0" borderId="0" xfId="1" applyNumberFormat="1" applyFont="1"/>
    <xf numFmtId="0" fontId="0" fillId="8" borderId="0" xfId="0" applyFill="1" applyAlignment="1">
      <alignment horizontal="right" vertical="center" wrapText="1"/>
    </xf>
    <xf numFmtId="10" fontId="0" fillId="0" borderId="0" xfId="0" applyNumberFormat="1"/>
    <xf numFmtId="168" fontId="17" fillId="2" borderId="0" xfId="1" applyNumberFormat="1" applyFont="1" applyFill="1" applyAlignment="1">
      <alignment horizontal="center" vertical="center"/>
    </xf>
    <xf numFmtId="172" fontId="18" fillId="2" borderId="0" xfId="1" applyNumberFormat="1" applyFont="1" applyFill="1" applyAlignment="1">
      <alignment horizontal="center" vertical="center" wrapText="1"/>
    </xf>
    <xf numFmtId="172" fontId="18" fillId="4" borderId="0" xfId="1" applyNumberFormat="1" applyFont="1" applyFill="1" applyBorder="1" applyAlignment="1">
      <alignment horizontal="center"/>
    </xf>
    <xf numFmtId="168" fontId="25" fillId="2" borderId="0" xfId="1" applyNumberFormat="1" applyFont="1" applyFill="1" applyAlignment="1">
      <alignment vertical="center"/>
    </xf>
    <xf numFmtId="172" fontId="12" fillId="2" borderId="0" xfId="1" applyNumberFormat="1" applyFont="1" applyFill="1" applyAlignment="1">
      <alignment vertical="center"/>
    </xf>
    <xf numFmtId="10" fontId="0" fillId="0" borderId="0" xfId="2" applyNumberFormat="1" applyFont="1"/>
    <xf numFmtId="9" fontId="12" fillId="2" borderId="0" xfId="2" applyFont="1" applyFill="1" applyAlignment="1">
      <alignment vertical="center"/>
    </xf>
    <xf numFmtId="9" fontId="12" fillId="2" borderId="0" xfId="0" applyNumberFormat="1" applyFont="1" applyFill="1" applyAlignment="1">
      <alignment vertical="center"/>
    </xf>
    <xf numFmtId="0" fontId="22" fillId="2" borderId="0" xfId="0" applyFont="1" applyFill="1" applyAlignment="1">
      <alignment wrapText="1"/>
    </xf>
    <xf numFmtId="0" fontId="6" fillId="0" borderId="0" xfId="0" applyFont="1"/>
    <xf numFmtId="0" fontId="6" fillId="0" borderId="0" xfId="0" applyFont="1" applyAlignment="1">
      <alignment horizontal="left"/>
    </xf>
    <xf numFmtId="0" fontId="17" fillId="2" borderId="0" xfId="0" applyFont="1" applyFill="1" applyAlignment="1">
      <alignment vertical="center" wrapText="1"/>
    </xf>
    <xf numFmtId="0" fontId="17" fillId="2" borderId="0" xfId="0" applyFont="1" applyFill="1" applyAlignment="1">
      <alignment horizontal="center" vertical="center" wrapText="1"/>
    </xf>
    <xf numFmtId="166" fontId="17" fillId="2" borderId="0" xfId="0" applyNumberFormat="1" applyFont="1" applyFill="1" applyAlignment="1">
      <alignment horizontal="center" vertical="center" wrapText="1"/>
    </xf>
    <xf numFmtId="168" fontId="17" fillId="4" borderId="0" xfId="1" applyNumberFormat="1" applyFont="1" applyFill="1" applyBorder="1" applyAlignment="1">
      <alignment horizontal="center"/>
    </xf>
    <xf numFmtId="17" fontId="14" fillId="2" borderId="0" xfId="0" applyNumberFormat="1" applyFont="1" applyFill="1" applyAlignment="1">
      <alignment vertical="center" wrapText="1"/>
    </xf>
    <xf numFmtId="17" fontId="14" fillId="4" borderId="0" xfId="0" applyNumberFormat="1" applyFont="1" applyFill="1" applyAlignment="1">
      <alignment vertical="center" wrapText="1"/>
    </xf>
    <xf numFmtId="0" fontId="15" fillId="4" borderId="0" xfId="0" applyFont="1" applyFill="1" applyAlignment="1">
      <alignment vertical="center"/>
    </xf>
    <xf numFmtId="173" fontId="18" fillId="2" borderId="0" xfId="0" applyNumberFormat="1" applyFont="1" applyFill="1" applyAlignment="1">
      <alignment horizontal="center" vertical="center" wrapText="1"/>
    </xf>
    <xf numFmtId="17" fontId="17" fillId="0" borderId="0" xfId="0" applyNumberFormat="1" applyFont="1" applyAlignment="1">
      <alignment horizontal="center" vertical="center" wrapText="1"/>
    </xf>
    <xf numFmtId="168" fontId="12" fillId="2" borderId="0" xfId="0" applyNumberFormat="1" applyFont="1" applyFill="1" applyAlignment="1">
      <alignment vertical="center"/>
    </xf>
    <xf numFmtId="164" fontId="18" fillId="2" borderId="0" xfId="1" applyFont="1" applyFill="1" applyAlignment="1">
      <alignment horizontal="center" vertical="center" wrapText="1"/>
    </xf>
    <xf numFmtId="0" fontId="30" fillId="3" borderId="0" xfId="0" applyFont="1" applyFill="1" applyAlignment="1">
      <alignment horizontal="center" vertical="center"/>
    </xf>
    <xf numFmtId="167" fontId="12" fillId="2" borderId="0" xfId="2" applyNumberFormat="1" applyFont="1" applyFill="1" applyAlignment="1">
      <alignment horizontal="center" vertical="center"/>
    </xf>
    <xf numFmtId="172" fontId="17" fillId="2" borderId="0" xfId="1" applyNumberFormat="1" applyFont="1" applyFill="1" applyAlignment="1">
      <alignment horizontal="center" vertical="center" wrapText="1"/>
    </xf>
    <xf numFmtId="1" fontId="18" fillId="0" borderId="0" xfId="0" applyNumberFormat="1" applyFont="1" applyAlignment="1">
      <alignment horizontal="center" vertical="center" wrapText="1" readingOrder="1"/>
    </xf>
    <xf numFmtId="1" fontId="27" fillId="0" borderId="0" xfId="1" applyNumberFormat="1" applyFont="1" applyFill="1" applyBorder="1" applyAlignment="1">
      <alignment horizontal="center" vertical="center" wrapText="1" readingOrder="1"/>
    </xf>
    <xf numFmtId="1" fontId="27" fillId="0" borderId="0" xfId="0" applyNumberFormat="1" applyFont="1" applyAlignment="1">
      <alignment horizontal="center" vertical="center" wrapText="1" readingOrder="1"/>
    </xf>
    <xf numFmtId="1" fontId="17" fillId="0" borderId="0" xfId="1" quotePrefix="1" applyNumberFormat="1" applyFont="1" applyFill="1" applyAlignment="1">
      <alignment horizontal="center" vertical="center" wrapText="1"/>
    </xf>
    <xf numFmtId="0" fontId="43" fillId="3" borderId="0" xfId="0" applyFont="1" applyFill="1" applyAlignment="1">
      <alignment vertical="center"/>
    </xf>
    <xf numFmtId="168" fontId="44" fillId="2" borderId="0" xfId="1" applyNumberFormat="1" applyFont="1" applyFill="1" applyAlignment="1">
      <alignment horizontal="center" wrapText="1"/>
    </xf>
    <xf numFmtId="164" fontId="12" fillId="2" borderId="0" xfId="1" applyFont="1" applyFill="1" applyAlignment="1">
      <alignment vertical="center"/>
    </xf>
    <xf numFmtId="0" fontId="4" fillId="3" borderId="0" xfId="0" applyFont="1" applyFill="1" applyAlignment="1">
      <alignment horizontal="left" vertical="center"/>
    </xf>
    <xf numFmtId="0" fontId="30" fillId="3" borderId="0" xfId="0" applyFont="1" applyFill="1" applyAlignment="1">
      <alignment horizontal="center" vertical="center"/>
    </xf>
    <xf numFmtId="0" fontId="0" fillId="0" borderId="0" xfId="0" applyAlignment="1">
      <alignment vertical="center" wrapText="1"/>
    </xf>
    <xf numFmtId="0" fontId="42" fillId="7" borderId="0" xfId="0" applyFont="1" applyFill="1" applyAlignment="1">
      <alignment vertical="center" wrapText="1"/>
    </xf>
    <xf numFmtId="0" fontId="40" fillId="7" borderId="0" xfId="0" applyFont="1" applyFill="1" applyAlignment="1">
      <alignment horizontal="center" vertical="center" wrapText="1"/>
    </xf>
    <xf numFmtId="0" fontId="42" fillId="7" borderId="0" xfId="0" applyFont="1" applyFill="1" applyAlignment="1">
      <alignment horizontal="center" vertical="center" wrapText="1"/>
    </xf>
    <xf numFmtId="168" fontId="4" fillId="3" borderId="0" xfId="1" applyNumberFormat="1" applyFont="1" applyFill="1" applyAlignment="1">
      <alignment horizontal="center" vertical="center"/>
    </xf>
    <xf numFmtId="0" fontId="4" fillId="3" borderId="0" xfId="0" applyFont="1" applyFill="1" applyAlignment="1">
      <alignment horizontal="center" vertical="center"/>
    </xf>
    <xf numFmtId="17" fontId="17" fillId="4" borderId="0" xfId="0" applyNumberFormat="1" applyFont="1" applyFill="1" applyAlignment="1">
      <alignment horizontal="center" vertical="center" wrapText="1"/>
    </xf>
    <xf numFmtId="3" fontId="18" fillId="4" borderId="0" xfId="0" applyNumberFormat="1" applyFont="1" applyFill="1" applyAlignment="1">
      <alignment horizontal="center" vertical="center" wrapText="1"/>
    </xf>
    <xf numFmtId="0" fontId="25" fillId="0" borderId="0" xfId="0" applyFont="1" applyFill="1" applyAlignment="1">
      <alignment vertical="center"/>
    </xf>
    <xf numFmtId="0" fontId="12" fillId="0" borderId="0" xfId="0" applyFont="1" applyFill="1" applyAlignment="1">
      <alignment vertical="center"/>
    </xf>
    <xf numFmtId="1" fontId="18" fillId="0" borderId="0" xfId="1" applyNumberFormat="1" applyFont="1" applyFill="1" applyAlignment="1">
      <alignment horizontal="center" vertical="center"/>
    </xf>
  </cellXfs>
  <cellStyles count="5">
    <cellStyle name="Comma" xfId="1" builtinId="3"/>
    <cellStyle name="Hyperlink" xfId="3" builtinId="8"/>
    <cellStyle name="Normal" xfId="0" builtinId="0"/>
    <cellStyle name="Percent" xfId="2" builtinId="5"/>
    <cellStyle name="Percent 3" xfId="4" xr:uid="{25D0881D-3491-4C49-A9E7-52E7B6F31FB8}"/>
  </cellStyles>
  <dxfs count="0"/>
  <tableStyles count="1" defaultTableStyle="TableStyleMedium2" defaultPivotStyle="PivotStyleLight16">
    <tableStyle name="Invisible" pivot="0" table="0" count="0" xr9:uid="{C1910EE2-577F-4362-9FAB-5C553AC9929F}"/>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theme" Target="theme/theme1.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0.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6.jpeg"/></Relationships>
</file>

<file path=xl/drawings/_rels/drawing7.xml.rels><?xml version="1.0" encoding="UTF-8" standalone="yes"?>
<Relationships xmlns="http://schemas.openxmlformats.org/package/2006/relationships"><Relationship Id="rId1" Type="http://schemas.openxmlformats.org/officeDocument/2006/relationships/image" Target="../media/image7.jpeg"/></Relationships>
</file>

<file path=xl/drawings/_rels/drawing8.xml.rels><?xml version="1.0" encoding="UTF-8" standalone="yes"?>
<Relationships xmlns="http://schemas.openxmlformats.org/package/2006/relationships"><Relationship Id="rId1" Type="http://schemas.openxmlformats.org/officeDocument/2006/relationships/image" Target="../media/image8.jpeg"/></Relationships>
</file>

<file path=xl/drawings/_rels/drawing9.xml.rels><?xml version="1.0" encoding="UTF-8" standalone="yes"?>
<Relationships xmlns="http://schemas.openxmlformats.org/package/2006/relationships"><Relationship Id="rId1" Type="http://schemas.openxmlformats.org/officeDocument/2006/relationships/image" Target="../media/image9.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106457</xdr:rowOff>
    </xdr:from>
    <xdr:to>
      <xdr:col>3</xdr:col>
      <xdr:colOff>599513</xdr:colOff>
      <xdr:row>4</xdr:row>
      <xdr:rowOff>61245</xdr:rowOff>
    </xdr:to>
    <xdr:pic>
      <xdr:nvPicPr>
        <xdr:cNvPr id="3" name="Picture 2">
          <a:extLst>
            <a:ext uri="{FF2B5EF4-FFF2-40B4-BE49-F238E27FC236}">
              <a16:creationId xmlns:a16="http://schemas.microsoft.com/office/drawing/2014/main" id="{682824BC-8664-438C-19B1-84687F113005}"/>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106457"/>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4288</xdr:colOff>
      <xdr:row>0</xdr:row>
      <xdr:rowOff>66675</xdr:rowOff>
    </xdr:from>
    <xdr:to>
      <xdr:col>1</xdr:col>
      <xdr:colOff>1629055</xdr:colOff>
      <xdr:row>4</xdr:row>
      <xdr:rowOff>14739</xdr:rowOff>
    </xdr:to>
    <xdr:pic>
      <xdr:nvPicPr>
        <xdr:cNvPr id="3" name="Picture 2">
          <a:extLst>
            <a:ext uri="{FF2B5EF4-FFF2-40B4-BE49-F238E27FC236}">
              <a16:creationId xmlns:a16="http://schemas.microsoft.com/office/drawing/2014/main" id="{E0DCDC95-5E44-4E12-BFF3-8FAF087D9483}"/>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14288" y="66675"/>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38101</xdr:colOff>
      <xdr:row>0</xdr:row>
      <xdr:rowOff>14288</xdr:rowOff>
    </xdr:from>
    <xdr:to>
      <xdr:col>1</xdr:col>
      <xdr:colOff>1705255</xdr:colOff>
      <xdr:row>4</xdr:row>
      <xdr:rowOff>19502</xdr:rowOff>
    </xdr:to>
    <xdr:pic>
      <xdr:nvPicPr>
        <xdr:cNvPr id="4" name="Picture 3">
          <a:extLst>
            <a:ext uri="{FF2B5EF4-FFF2-40B4-BE49-F238E27FC236}">
              <a16:creationId xmlns:a16="http://schemas.microsoft.com/office/drawing/2014/main" id="{55671315-16F3-4E87-BBF2-F68ADB9F370D}"/>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38101" y="14288"/>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0488</xdr:colOff>
      <xdr:row>0</xdr:row>
      <xdr:rowOff>33338</xdr:rowOff>
    </xdr:from>
    <xdr:to>
      <xdr:col>2</xdr:col>
      <xdr:colOff>437477</xdr:colOff>
      <xdr:row>4</xdr:row>
      <xdr:rowOff>38552</xdr:rowOff>
    </xdr:to>
    <xdr:pic>
      <xdr:nvPicPr>
        <xdr:cNvPr id="3" name="Picture 2">
          <a:extLst>
            <a:ext uri="{FF2B5EF4-FFF2-40B4-BE49-F238E27FC236}">
              <a16:creationId xmlns:a16="http://schemas.microsoft.com/office/drawing/2014/main" id="{08E72859-7829-4DCC-9FD2-5624A1B4772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90488" y="33338"/>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28015</xdr:colOff>
      <xdr:row>0</xdr:row>
      <xdr:rowOff>84044</xdr:rowOff>
    </xdr:from>
    <xdr:to>
      <xdr:col>1</xdr:col>
      <xdr:colOff>1675279</xdr:colOff>
      <xdr:row>4</xdr:row>
      <xdr:rowOff>83655</xdr:rowOff>
    </xdr:to>
    <xdr:pic>
      <xdr:nvPicPr>
        <xdr:cNvPr id="3" name="Picture 2">
          <a:extLst>
            <a:ext uri="{FF2B5EF4-FFF2-40B4-BE49-F238E27FC236}">
              <a16:creationId xmlns:a16="http://schemas.microsoft.com/office/drawing/2014/main" id="{81E1D871-ACB8-4646-B5EA-877D575E6773}"/>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28015" y="84044"/>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39222</xdr:rowOff>
    </xdr:from>
    <xdr:to>
      <xdr:col>2</xdr:col>
      <xdr:colOff>268941</xdr:colOff>
      <xdr:row>4</xdr:row>
      <xdr:rowOff>38833</xdr:rowOff>
    </xdr:to>
    <xdr:pic>
      <xdr:nvPicPr>
        <xdr:cNvPr id="3" name="Picture 2">
          <a:extLst>
            <a:ext uri="{FF2B5EF4-FFF2-40B4-BE49-F238E27FC236}">
              <a16:creationId xmlns:a16="http://schemas.microsoft.com/office/drawing/2014/main" id="{760B2765-7792-48C8-8BA0-F94DBFFB89D9}"/>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39222"/>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85726</xdr:colOff>
      <xdr:row>0</xdr:row>
      <xdr:rowOff>76200</xdr:rowOff>
    </xdr:from>
    <xdr:to>
      <xdr:col>1</xdr:col>
      <xdr:colOff>1733830</xdr:colOff>
      <xdr:row>4</xdr:row>
      <xdr:rowOff>76427</xdr:rowOff>
    </xdr:to>
    <xdr:pic>
      <xdr:nvPicPr>
        <xdr:cNvPr id="3" name="Picture 2">
          <a:extLst>
            <a:ext uri="{FF2B5EF4-FFF2-40B4-BE49-F238E27FC236}">
              <a16:creationId xmlns:a16="http://schemas.microsoft.com/office/drawing/2014/main" id="{41E29A4D-84DC-48AF-AAF4-04ACAAA6A15C}"/>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85726" y="76200"/>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28575</xdr:rowOff>
    </xdr:from>
    <xdr:to>
      <xdr:col>1</xdr:col>
      <xdr:colOff>1658581</xdr:colOff>
      <xdr:row>4</xdr:row>
      <xdr:rowOff>29979</xdr:rowOff>
    </xdr:to>
    <xdr:pic>
      <xdr:nvPicPr>
        <xdr:cNvPr id="4" name="Picture 3">
          <a:extLst>
            <a:ext uri="{FF2B5EF4-FFF2-40B4-BE49-F238E27FC236}">
              <a16:creationId xmlns:a16="http://schemas.microsoft.com/office/drawing/2014/main" id="{6240B251-0E8A-4DAD-A13B-D582E54EA7F3}"/>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28575"/>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84044</xdr:colOff>
      <xdr:row>0</xdr:row>
      <xdr:rowOff>56030</xdr:rowOff>
    </xdr:from>
    <xdr:to>
      <xdr:col>1</xdr:col>
      <xdr:colOff>1735118</xdr:colOff>
      <xdr:row>4</xdr:row>
      <xdr:rowOff>57770</xdr:rowOff>
    </xdr:to>
    <xdr:pic>
      <xdr:nvPicPr>
        <xdr:cNvPr id="4" name="Picture 3">
          <a:extLst>
            <a:ext uri="{FF2B5EF4-FFF2-40B4-BE49-F238E27FC236}">
              <a16:creationId xmlns:a16="http://schemas.microsoft.com/office/drawing/2014/main" id="{BECD753B-42AB-443F-90F3-3E8E77786794}"/>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84044" y="56030"/>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89647</xdr:rowOff>
    </xdr:from>
    <xdr:to>
      <xdr:col>1</xdr:col>
      <xdr:colOff>1636058</xdr:colOff>
      <xdr:row>4</xdr:row>
      <xdr:rowOff>58722</xdr:rowOff>
    </xdr:to>
    <xdr:pic>
      <xdr:nvPicPr>
        <xdr:cNvPr id="3" name="Picture 2">
          <a:extLst>
            <a:ext uri="{FF2B5EF4-FFF2-40B4-BE49-F238E27FC236}">
              <a16:creationId xmlns:a16="http://schemas.microsoft.com/office/drawing/2014/main" id="{9BB8AB6A-308B-4D13-91D4-3D2320ACA286}"/>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23811" t="40026" r="27054" b="40871"/>
        <a:stretch>
          <a:fillRect/>
        </a:stretch>
      </xdr:blipFill>
      <xdr:spPr bwMode="auto">
        <a:xfrm>
          <a:off x="0" y="89647"/>
          <a:ext cx="1748117" cy="67196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nocprtsrv2\mrad$\Excel\ADNOCFO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YEAR2003\closing%202003\june2003statury.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lyw2k255\project$\DATA\REPORT\MONTH\GROUP\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Z_ali\c\windows\TEMP\SUPPLY%20CAPEX%2020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M"/>
      <sheetName val="FOD"/>
      <sheetName val="FOD (2)"/>
      <sheetName val="EUM-FEED"/>
      <sheetName val="EUM-PROD"/>
      <sheetName val="Sheet5"/>
      <sheetName val="Sheet6"/>
      <sheetName val="Sheet7"/>
      <sheetName val="Sheet8"/>
      <sheetName val="Sheet9"/>
      <sheetName val="Sheet10"/>
      <sheetName val="Sheet11"/>
      <sheetName val="Sheet12"/>
      <sheetName val="Sheet13"/>
      <sheetName val="Sheet14"/>
      <sheetName val="Sheet15"/>
      <sheetName val="Sheet16"/>
      <sheetName val="ADNOCFOD"/>
      <sheetName val="#REF"/>
      <sheetName val="AGF GP SG_Pdn Bud"/>
      <sheetName val="FOD_(2)"/>
      <sheetName val="AGF_GP_SG_Pdn_Bud"/>
      <sheetName val="FOD_(2)1"/>
      <sheetName val="AGF_GP_SG_Pdn_Bud1"/>
      <sheetName val="FOD_(2)2"/>
      <sheetName val="AGF_GP_SG_Pdn_Bud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sales"/>
      <sheetName val="rates"/>
      <sheetName val="additions"/>
      <sheetName val="disposal"/>
      <sheetName val="TAXDEP"/>
      <sheetName val="FG"/>
      <sheetName val="OP.INCOME"/>
      <sheetName val="O.CHS"/>
      <sheetName val="DEF.TAX"/>
      <sheetName val="NORMAL"/>
      <sheetName val="NORMAL (2)"/>
      <sheetName val="Sheet5"/>
      <sheetName val="OP_INCOME"/>
      <sheetName val="O_CHS"/>
      <sheetName val="DEF_TAX"/>
      <sheetName val="NORMAL_(2)"/>
      <sheetName val="Data"/>
      <sheetName val="STOM-Data"/>
      <sheetName val="OP_INCOME1"/>
      <sheetName val="O_CHS1"/>
      <sheetName val="DEF_TAX1"/>
      <sheetName val="NORMAL_(2)1"/>
      <sheetName val="last qrt2001"/>
      <sheetName val="last_qrt2001"/>
      <sheetName val="last_qrt20011"/>
      <sheetName val="PL Notes"/>
      <sheetName val="Variance Analysis"/>
      <sheetName val="Advert &amp; sales promo"/>
      <sheetName val="P&amp;L (2)"/>
      <sheetName val="BS-03-00"/>
      <sheetName val="11-15"/>
      <sheetName val="OP_INCOME2"/>
      <sheetName val="O_CHS2"/>
      <sheetName val="DEF_TAX2"/>
      <sheetName val="NORMAL_(2)2"/>
      <sheetName val="last_qrt20012"/>
      <sheetName val="34-38.2"/>
      <sheetName val="OtherKPI"/>
      <sheetName val="june2003statury"/>
      <sheetName val="A"/>
      <sheetName val="Prices"/>
      <sheetName val="Assumptions"/>
      <sheetName val="t-card format"/>
      <sheetName val=" Summary"/>
      <sheetName val="sayfa 3"/>
      <sheetName val="Job Titles"/>
      <sheetName val="adm "/>
      <sheetName val="EJ-16.1 PG Inv Breakup"/>
      <sheetName val="Final"/>
      <sheetName val="1st Working"/>
      <sheetName val="Sheet3"/>
      <sheetName val="FitOutConfCentre"/>
      <sheetName val="Raw Data"/>
      <sheetName val="F.S."/>
      <sheetName val="RM-imported"/>
      <sheetName val="Brookes-stocks"/>
      <sheetName val="OP_INCOME3"/>
      <sheetName val="O_CHS3"/>
      <sheetName val="DEF_TAX3"/>
      <sheetName val="NORMAL_(2)3"/>
      <sheetName val="last_qrt20013"/>
      <sheetName val="PL_Notes"/>
      <sheetName val="Variance_Analysis"/>
      <sheetName val="Advert_&amp;_sales_promo"/>
      <sheetName val="P&amp;L_(2)"/>
      <sheetName val="34-38_2"/>
      <sheetName val="/´bd_x0000__x0000_/_x0000_0"/>
      <sheetName val="Balance Sheet Main"/>
      <sheetName val="Fixed Asset Schedule"/>
      <sheetName val="BS"/>
      <sheetName val="IE"/>
      <sheetName val="OCI"/>
      <sheetName val="FM"/>
      <sheetName val="FA"/>
      <sheetName val="5-16"/>
      <sheetName val="PAJE"/>
      <sheetName val="K-LS"/>
      <sheetName val="K-1"/>
      <sheetName val="K-2"/>
      <sheetName val="K-3"/>
      <sheetName val="K-4"/>
      <sheetName val="K-5"/>
      <sheetName val="K-6"/>
      <sheetName val="K-7"/>
      <sheetName val="K-8"/>
      <sheetName val="K-9"/>
      <sheetName val="K-10"/>
      <sheetName val="Legends (K)"/>
      <sheetName val="C-LS"/>
      <sheetName val="C-1"/>
      <sheetName val="C-2"/>
      <sheetName val="R-LS"/>
      <sheetName val="R-1"/>
      <sheetName val="R-2"/>
      <sheetName val="R-3"/>
      <sheetName val="E-LS"/>
      <sheetName val="E-1"/>
      <sheetName val="E-1.1"/>
      <sheetName val="E-2"/>
      <sheetName val="E-3"/>
      <sheetName val="E-4"/>
      <sheetName val="E-5"/>
      <sheetName val="E-6"/>
      <sheetName val="Q-LS"/>
      <sheetName val="Q.1"/>
      <sheetName val="N-LS"/>
      <sheetName val="N-1"/>
      <sheetName val="N-2"/>
      <sheetName val="N-3"/>
      <sheetName val="N-4"/>
      <sheetName val="N-5"/>
      <sheetName val="N-6"/>
      <sheetName val="N-7 "/>
      <sheetName val="N-8"/>
      <sheetName val="U--LS"/>
      <sheetName val="U-1"/>
      <sheetName val="U-2"/>
      <sheetName val="U-2.1"/>
      <sheetName val="U-2.2"/>
      <sheetName val="U-2.3"/>
      <sheetName val="U-2.4"/>
      <sheetName val="U-3"/>
      <sheetName val="U-11"/>
      <sheetName val="W-LS"/>
      <sheetName val="W-1"/>
      <sheetName val="W - 1.1"/>
      <sheetName val="W-1.2"/>
      <sheetName val="W-1.3"/>
      <sheetName val="W-1.4"/>
      <sheetName val="Payroll Legends"/>
      <sheetName val="W-1.5"/>
      <sheetName val="W-1.6"/>
      <sheetName val="W-2"/>
      <sheetName val="W-3"/>
      <sheetName val="W-4"/>
      <sheetName val="W-5"/>
      <sheetName val="W-6"/>
      <sheetName val="W-7"/>
      <sheetName val="Legends (W)"/>
      <sheetName val="Mozu Schedule"/>
      <sheetName val="MN-1"/>
      <sheetName val="MN-1.1"/>
      <sheetName val="MN-1.2"/>
      <sheetName val="ME-1"/>
      <sheetName val="MC-3"/>
      <sheetName val="MU-1"/>
      <sheetName val="TB-2017-18"/>
      <sheetName val="TB-2016-17 DP"/>
      <sheetName val="TB-2016-17 MAALI"/>
      <sheetName val="PCTB-2016-17 MAALI"/>
      <sheetName val="/´bd"/>
      <sheetName val="PY data"/>
      <sheetName val="P&amp;L"/>
      <sheetName val="notes"/>
      <sheetName val="fin inst"/>
      <sheetName val="Avsb"/>
      <sheetName val="Mst"/>
      <sheetName val="MAIN"/>
      <sheetName val="Revenue-Fire-Marine-Motor"/>
      <sheetName val="EJ-16_1_PG_Inv_Breakup"/>
      <sheetName val="Job_Titles"/>
      <sheetName val="OP_INCOME4"/>
      <sheetName val="O_CHS4"/>
      <sheetName val="DEF_TAX4"/>
      <sheetName val="NORMAL_(2)4"/>
      <sheetName val="last_qrt20014"/>
      <sheetName val="PL_Notes1"/>
      <sheetName val="Variance_Analysis1"/>
      <sheetName val="Advert_&amp;_sales_promo1"/>
      <sheetName val="P&amp;L_(2)1"/>
      <sheetName val="34-38_21"/>
      <sheetName val="MEGA"/>
      <sheetName val="t-card_format"/>
      <sheetName val="/´bd/0"/>
      <sheetName val="sayfa_3"/>
      <sheetName val="29-30"/>
      <sheetName val="Sheet4"/>
      <sheetName val="[june2003statury.xls]/´bd_x0000__x0000_/_x0000_0"/>
      <sheetName val="[june2003statury.xls]_june200_2"/>
      <sheetName val="OP_INCOME5"/>
      <sheetName val="O_CHS5"/>
      <sheetName val="DEF_TAX5"/>
      <sheetName val="NORMAL_(2)5"/>
      <sheetName val="last_qrt20015"/>
      <sheetName val="34-38_22"/>
      <sheetName val="PL_Notes2"/>
      <sheetName val="Variance_Analysis2"/>
      <sheetName val="Advert_&amp;_sales_promo2"/>
      <sheetName val="P&amp;L_(2)2"/>
      <sheetName val="EJ-16_1_PG_Inv_Breakup1"/>
      <sheetName val="Job_Titles1"/>
      <sheetName val="Balance_Sheet_Main"/>
      <sheetName val="fin_inst"/>
      <sheetName val="adm_"/>
      <sheetName val="_Summary"/>
      <sheetName val="new sum"/>
      <sheetName val="bus in com imp wo ss cs"/>
      <sheetName val="Sheet1 "/>
      <sheetName val="Code"/>
      <sheetName val="_´bd"/>
      <sheetName val="[june2003statury.xls]_june200_3"/>
      <sheetName val="[june2003statury.xls]/´bd/0"/>
      <sheetName val="[june2003statury.xls]/´bd"/>
      <sheetName val="[june2003statury.xls]_june200_4"/>
      <sheetName val="PLBS"/>
      <sheetName val="1st_Working"/>
      <sheetName val="t-card_format1"/>
      <sheetName val="1st_Working1"/>
      <sheetName val="adm_1"/>
      <sheetName val="sayfa_31"/>
      <sheetName val="POWER HOUSE"/>
      <sheetName val="Bill"/>
      <sheetName val="Boiler House"/>
      <sheetName val="AIr Conditioner"/>
      <sheetName val="Mechanical"/>
      <sheetName val="Air Compressor"/>
      <sheetName val="Electrical"/>
      <sheetName val="Hot Water( Annex-G)"/>
      <sheetName val="Gas Break Up(Annex-E)"/>
      <sheetName val="OCF wtg"/>
      <sheetName val="Detail"/>
      <sheetName val="Historical"/>
      <sheetName val="Consol with Adjustments  (2)"/>
      <sheetName val="Balance Sheet"/>
      <sheetName val="/´bd??/?0"/>
      <sheetName val="I-BR"/>
      <sheetName val="3.2"/>
      <sheetName val="[june2003statury.xls]_june200_5"/>
      <sheetName val="SUPPLIER"/>
      <sheetName val="[june2003statury.xls]_june200_6"/>
      <sheetName val="[june2003statury.xls]_june200_7"/>
      <sheetName val="Sheet1"/>
      <sheetName val="Balance_Sheet_Main1"/>
      <sheetName val="TBPRICE"/>
      <sheetName val="BM New 2020"/>
      <sheetName val="5-F-PAR"/>
      <sheetName val="OP_INCOME6"/>
      <sheetName val="O_CHS6"/>
      <sheetName val="DEF_TAX6"/>
      <sheetName val="NORMAL_(2)6"/>
      <sheetName val="last_qrt20016"/>
      <sheetName val="PL_Notes3"/>
      <sheetName val="Variance_Analysis3"/>
      <sheetName val="Advert_&amp;_sales_promo3"/>
      <sheetName val="P&amp;L_(2)3"/>
      <sheetName val="34-38_23"/>
      <sheetName val="sayfa_32"/>
      <sheetName val="Job_Titles2"/>
      <sheetName val="adm_2"/>
      <sheetName val="1st_Working2"/>
      <sheetName val="t-card_format2"/>
      <sheetName val="EJ-16_1_PG_Inv_Breakup2"/>
      <sheetName val="Legends_(K)"/>
      <sheetName val="E-1_1"/>
      <sheetName val="Q_1"/>
      <sheetName val="N-7_"/>
      <sheetName val="U-2_1"/>
      <sheetName val="U-2_2"/>
      <sheetName val="U-2_3"/>
      <sheetName val="U-2_4"/>
      <sheetName val="W_-_1_1"/>
      <sheetName val="W-1_2"/>
      <sheetName val="W-1_3"/>
      <sheetName val="W-1_4"/>
      <sheetName val="Payroll_Legends"/>
      <sheetName val="W-1_5"/>
      <sheetName val="W-1_6"/>
      <sheetName val="Legends_(W)"/>
      <sheetName val="Mozu_Schedule"/>
      <sheetName val="MN-1_1"/>
      <sheetName val="MN-1_2"/>
      <sheetName val="TB-2016-17_DP"/>
      <sheetName val="TB-2016-17_MAALI"/>
      <sheetName val="PCTB-2016-17_MAALI"/>
      <sheetName val="fin_inst1"/>
      <sheetName val="Raw_Data"/>
      <sheetName val="_Summary1"/>
      <sheetName val="Fixed_Asset_Schedule"/>
      <sheetName val="OCF_wtg"/>
      <sheetName val="Consol_with_Adjustments__(2)"/>
      <sheetName val="[june2003statury_xls]/´bd/0"/>
      <sheetName val="[june2003statury_xls]_june200_2"/>
      <sheetName val="new_sum"/>
      <sheetName val="bus_in_com_imp_wo_ss_cs"/>
      <sheetName val="Sheet1_"/>
      <sheetName val="[june2003statury_xls]_june200_3"/>
      <sheetName val="[june2003statury_xls]/´bd"/>
      <sheetName val="[june2003statury_xls]_june200_4"/>
      <sheetName val="F_S_"/>
      <sheetName val="POWER_HOUSE"/>
      <sheetName val="Boiler_House"/>
      <sheetName val="AIr_Conditioner"/>
      <sheetName val="Air_Compressor"/>
      <sheetName val="Hot_Water(_Annex-G)"/>
      <sheetName val="Gas_Break_Up(Annex-E)"/>
      <sheetName val="Balance_Sheet"/>
      <sheetName val="ACCOUNTS"/>
      <sheetName val="Graph"/>
      <sheetName val="Altri09"/>
      <sheetName val="AFRP2007F-2008B"/>
      <sheetName val="PY_data"/>
      <sheetName val="PY_data1"/>
      <sheetName val="Raw_Data1"/>
      <sheetName val="PY_data2"/>
      <sheetName val="Raw_Data2"/>
      <sheetName val="OP_INCOME7"/>
      <sheetName val="O_CHS7"/>
      <sheetName val="DEF_TAX7"/>
      <sheetName val="NORMAL_(2)7"/>
      <sheetName val="last_qrt20017"/>
      <sheetName val="PL_Notes4"/>
      <sheetName val="Variance_Analysis4"/>
      <sheetName val="Advert_&amp;_sales_promo4"/>
      <sheetName val="P&amp;L_(2)4"/>
      <sheetName val="t-card_format4"/>
      <sheetName val="PY_data4"/>
      <sheetName val="Raw_Data4"/>
      <sheetName val="Job_Titles4"/>
      <sheetName val="34-38_24"/>
      <sheetName val="t-card_format3"/>
      <sheetName val="PY_data3"/>
      <sheetName val="Raw_Data3"/>
      <sheetName val="Job_Titles3"/>
      <sheetName val="OP_INCOME8"/>
      <sheetName val="O_CHS8"/>
      <sheetName val="DEF_TAX8"/>
      <sheetName val="NORMAL_(2)8"/>
      <sheetName val="last_qrt20018"/>
      <sheetName val="PL_Notes5"/>
      <sheetName val="Variance_Analysis5"/>
      <sheetName val="Advert_&amp;_sales_promo5"/>
      <sheetName val="P&amp;L_(2)5"/>
      <sheetName val="t-card_format5"/>
      <sheetName val="PY_data5"/>
      <sheetName val="Raw_Data5"/>
      <sheetName val="Job_Titles5"/>
      <sheetName val="34-38_25"/>
      <sheetName val="AGF GP SG_Pdn Bud"/>
      <sheetName val="OP_INCOME9"/>
      <sheetName val="O_CHS9"/>
      <sheetName val="DEF_TAX9"/>
      <sheetName val="NORMAL_(2)9"/>
      <sheetName val="last_qrt20019"/>
      <sheetName val="PL_Notes6"/>
      <sheetName val="Variance_Analysis6"/>
      <sheetName val="Advert_&amp;_sales_promo6"/>
      <sheetName val="P&amp;L_(2)6"/>
      <sheetName val="34-38_26"/>
      <sheetName val="t-card_format6"/>
      <sheetName val="_Summary2"/>
      <sheetName val="sayfa_33"/>
      <sheetName val="Job_Titles6"/>
      <sheetName val="adm_3"/>
      <sheetName val="EJ-16_1_PG_Inv_Breakup3"/>
      <sheetName val="1st_Working3"/>
      <sheetName val="Raw_Data6"/>
      <sheetName val="F_S_1"/>
      <sheetName val="Balance_Sheet_Main2"/>
      <sheetName val="Fixed_Asset_Schedule1"/>
      <sheetName val="Legends_(K)1"/>
      <sheetName val="E-1_11"/>
      <sheetName val="Q_11"/>
      <sheetName val="N-7_1"/>
      <sheetName val="U-2_11"/>
      <sheetName val="U-2_21"/>
      <sheetName val="U-2_31"/>
      <sheetName val="U-2_41"/>
      <sheetName val="W_-_1_11"/>
      <sheetName val="W-1_21"/>
      <sheetName val="W-1_31"/>
      <sheetName val="W-1_41"/>
      <sheetName val="Payroll_Legends1"/>
      <sheetName val="W-1_51"/>
      <sheetName val="W-1_61"/>
      <sheetName val="Legends_(W)1"/>
      <sheetName val="Mozu_Schedule1"/>
      <sheetName val="MN-1_11"/>
      <sheetName val="MN-1_21"/>
      <sheetName val="TB-2016-17_DP1"/>
      <sheetName val="TB-2016-17_MAALI1"/>
      <sheetName val="PCTB-2016-17_MAALI1"/>
      <sheetName val="PY_data6"/>
      <sheetName val="fin_inst2"/>
      <sheetName val="[june2003statury_xls]_june200_1"/>
      <sheetName val="new_sum1"/>
      <sheetName val="bus_in_com_imp_wo_ss_cs1"/>
      <sheetName val="Sheet1_1"/>
      <sheetName val="[june2003statury_xls]_june200_5"/>
      <sheetName val="[june2003statury_xls]/´bd/01"/>
      <sheetName val="[june2003statury_xls]/´bd1"/>
      <sheetName val="[june2003statury_xls]_june200_6"/>
      <sheetName val="POWER_HOUSE1"/>
      <sheetName val="Boiler_House1"/>
      <sheetName val="AIr_Conditioner1"/>
      <sheetName val="Air_Compressor1"/>
      <sheetName val="Hot_Water(_Annex-G)1"/>
      <sheetName val="Gas_Break_Up(Annex-E)1"/>
      <sheetName val="OCF_wtg1"/>
      <sheetName val="Consol_with_Adjustments__(2)1"/>
      <sheetName val="Balance_Sheet1"/>
      <sheetName val="3_2"/>
      <sheetName val="[june2003statury_xls]_june200_7"/>
      <sheetName val="[june2003statury_xls]_june200_8"/>
      <sheetName val="[june2003statury_xls]_june200_9"/>
      <sheetName val="BM_New_2020"/>
      <sheetName val="AGF_GP_SG_Pdn_Bud"/>
      <sheetName val="2000-01"/>
      <sheetName val="2002-03"/>
      <sheetName val="1998-99"/>
      <sheetName val="AFRP2005F-2006B"/>
    </sheetNames>
    <sheetDataSet>
      <sheetData sheetId="0">
        <row r="29">
          <cell r="E29">
            <v>29055726</v>
          </cell>
        </row>
      </sheetData>
      <sheetData sheetId="1">
        <row r="29">
          <cell r="E29">
            <v>29055726</v>
          </cell>
        </row>
      </sheetData>
      <sheetData sheetId="2">
        <row r="29">
          <cell r="E29">
            <v>29055726</v>
          </cell>
        </row>
      </sheetData>
      <sheetData sheetId="3">
        <row r="29">
          <cell r="E29">
            <v>29055726</v>
          </cell>
        </row>
      </sheetData>
      <sheetData sheetId="4">
        <row r="29">
          <cell r="E29">
            <v>29055726</v>
          </cell>
        </row>
      </sheetData>
      <sheetData sheetId="5">
        <row r="29">
          <cell r="E29">
            <v>29055726</v>
          </cell>
        </row>
      </sheetData>
      <sheetData sheetId="6">
        <row r="29">
          <cell r="E29">
            <v>29055726</v>
          </cell>
        </row>
      </sheetData>
      <sheetData sheetId="7">
        <row r="29">
          <cell r="E29">
            <v>29055726</v>
          </cell>
        </row>
      </sheetData>
      <sheetData sheetId="8">
        <row r="29">
          <cell r="E29">
            <v>29055726</v>
          </cell>
        </row>
      </sheetData>
      <sheetData sheetId="9" refreshError="1"/>
      <sheetData sheetId="10"/>
      <sheetData sheetId="11"/>
      <sheetData sheetId="12">
        <row r="29">
          <cell r="E29">
            <v>29055726</v>
          </cell>
        </row>
      </sheetData>
      <sheetData sheetId="13">
        <row r="29">
          <cell r="E29">
            <v>29055726</v>
          </cell>
        </row>
      </sheetData>
      <sheetData sheetId="14">
        <row r="29">
          <cell r="E29">
            <v>29055726</v>
          </cell>
        </row>
      </sheetData>
      <sheetData sheetId="15">
        <row r="29">
          <cell r="E29">
            <v>29055726</v>
          </cell>
        </row>
      </sheetData>
      <sheetData sheetId="16" refreshError="1"/>
      <sheetData sheetId="17" refreshError="1"/>
      <sheetData sheetId="18">
        <row r="29">
          <cell r="E29">
            <v>29055726</v>
          </cell>
        </row>
      </sheetData>
      <sheetData sheetId="19">
        <row r="29">
          <cell r="E29">
            <v>29055726</v>
          </cell>
        </row>
      </sheetData>
      <sheetData sheetId="20">
        <row r="29">
          <cell r="E29">
            <v>29055726</v>
          </cell>
        </row>
      </sheetData>
      <sheetData sheetId="21">
        <row r="29">
          <cell r="E29">
            <v>29055726</v>
          </cell>
        </row>
      </sheetData>
      <sheetData sheetId="22" refreshError="1"/>
      <sheetData sheetId="23">
        <row r="29">
          <cell r="E29">
            <v>29055726</v>
          </cell>
        </row>
      </sheetData>
      <sheetData sheetId="24">
        <row r="29">
          <cell r="E29">
            <v>29055726</v>
          </cell>
        </row>
      </sheetData>
      <sheetData sheetId="25" refreshError="1"/>
      <sheetData sheetId="26" refreshError="1"/>
      <sheetData sheetId="27" refreshError="1"/>
      <sheetData sheetId="28" refreshError="1"/>
      <sheetData sheetId="29" refreshError="1"/>
      <sheetData sheetId="30" refreshError="1"/>
      <sheetData sheetId="31">
        <row r="29">
          <cell r="E29">
            <v>29055726</v>
          </cell>
        </row>
      </sheetData>
      <sheetData sheetId="32">
        <row r="29">
          <cell r="E29">
            <v>29055726</v>
          </cell>
        </row>
      </sheetData>
      <sheetData sheetId="33">
        <row r="29">
          <cell r="E29">
            <v>29055726</v>
          </cell>
        </row>
      </sheetData>
      <sheetData sheetId="34">
        <row r="29">
          <cell r="E29">
            <v>29055726</v>
          </cell>
        </row>
      </sheetData>
      <sheetData sheetId="35">
        <row r="29">
          <cell r="E29">
            <v>29055726</v>
          </cell>
        </row>
      </sheetData>
      <sheetData sheetId="36" refreshError="1"/>
      <sheetData sheetId="37" refreshError="1"/>
      <sheetData sheetId="38" refreshError="1"/>
      <sheetData sheetId="39" refreshError="1"/>
      <sheetData sheetId="40" refreshError="1"/>
      <sheetData sheetId="41">
        <row r="29">
          <cell r="E29">
            <v>29055726</v>
          </cell>
        </row>
      </sheetData>
      <sheetData sheetId="42" refreshError="1"/>
      <sheetData sheetId="43" refreshError="1"/>
      <sheetData sheetId="44" refreshError="1"/>
      <sheetData sheetId="45" refreshError="1"/>
      <sheetData sheetId="46" refreshError="1"/>
      <sheetData sheetId="47" refreshError="1"/>
      <sheetData sheetId="48">
        <row r="29">
          <cell r="E29">
            <v>0</v>
          </cell>
        </row>
      </sheetData>
      <sheetData sheetId="49">
        <row r="29">
          <cell r="E29">
            <v>0</v>
          </cell>
        </row>
      </sheetData>
      <sheetData sheetId="50">
        <row r="29">
          <cell r="E29">
            <v>29055726</v>
          </cell>
        </row>
      </sheetData>
      <sheetData sheetId="51" refreshError="1"/>
      <sheetData sheetId="52" refreshError="1"/>
      <sheetData sheetId="53" refreshError="1"/>
      <sheetData sheetId="54" refreshError="1"/>
      <sheetData sheetId="55" refreshError="1"/>
      <sheetData sheetId="56">
        <row r="29">
          <cell r="E29">
            <v>29055726</v>
          </cell>
        </row>
      </sheetData>
      <sheetData sheetId="57">
        <row r="29">
          <cell r="E29">
            <v>29055726</v>
          </cell>
        </row>
      </sheetData>
      <sheetData sheetId="58">
        <row r="29">
          <cell r="E29">
            <v>29055726</v>
          </cell>
        </row>
      </sheetData>
      <sheetData sheetId="59">
        <row r="29">
          <cell r="E29">
            <v>29055726</v>
          </cell>
        </row>
      </sheetData>
      <sheetData sheetId="60">
        <row r="29">
          <cell r="E29">
            <v>29055726</v>
          </cell>
        </row>
      </sheetData>
      <sheetData sheetId="61">
        <row r="29">
          <cell r="E29">
            <v>29055726</v>
          </cell>
        </row>
      </sheetData>
      <sheetData sheetId="62">
        <row r="29">
          <cell r="E29">
            <v>29055726</v>
          </cell>
        </row>
      </sheetData>
      <sheetData sheetId="63">
        <row r="29">
          <cell r="E29">
            <v>29055726</v>
          </cell>
        </row>
      </sheetData>
      <sheetData sheetId="64">
        <row r="29">
          <cell r="E29">
            <v>0</v>
          </cell>
        </row>
      </sheetData>
      <sheetData sheetId="65">
        <row r="29">
          <cell r="E29">
            <v>29055726</v>
          </cell>
        </row>
      </sheetData>
      <sheetData sheetId="66" refreshError="1"/>
      <sheetData sheetId="67" refreshError="1"/>
      <sheetData sheetId="68" refreshError="1"/>
      <sheetData sheetId="69">
        <row r="29">
          <cell r="E29">
            <v>29055726</v>
          </cell>
        </row>
      </sheetData>
      <sheetData sheetId="70">
        <row r="29">
          <cell r="E29">
            <v>29055726</v>
          </cell>
        </row>
      </sheetData>
      <sheetData sheetId="71">
        <row r="29">
          <cell r="E29">
            <v>29055726</v>
          </cell>
        </row>
      </sheetData>
      <sheetData sheetId="72">
        <row r="29">
          <cell r="E29">
            <v>29055726</v>
          </cell>
        </row>
      </sheetData>
      <sheetData sheetId="73">
        <row r="29">
          <cell r="E29">
            <v>29055726</v>
          </cell>
        </row>
      </sheetData>
      <sheetData sheetId="74">
        <row r="29">
          <cell r="E29">
            <v>29055726</v>
          </cell>
        </row>
      </sheetData>
      <sheetData sheetId="75">
        <row r="29">
          <cell r="E29">
            <v>29055726</v>
          </cell>
        </row>
      </sheetData>
      <sheetData sheetId="76">
        <row r="29">
          <cell r="E29">
            <v>29055726</v>
          </cell>
        </row>
      </sheetData>
      <sheetData sheetId="77">
        <row r="29">
          <cell r="E29">
            <v>29055726</v>
          </cell>
        </row>
      </sheetData>
      <sheetData sheetId="78">
        <row r="29">
          <cell r="E29">
            <v>29055726</v>
          </cell>
        </row>
      </sheetData>
      <sheetData sheetId="79">
        <row r="29">
          <cell r="E29">
            <v>29055726</v>
          </cell>
        </row>
      </sheetData>
      <sheetData sheetId="80">
        <row r="29">
          <cell r="E29">
            <v>29055726</v>
          </cell>
        </row>
      </sheetData>
      <sheetData sheetId="81">
        <row r="29">
          <cell r="E29">
            <v>29055726</v>
          </cell>
        </row>
      </sheetData>
      <sheetData sheetId="82">
        <row r="29">
          <cell r="E29">
            <v>29055726</v>
          </cell>
        </row>
      </sheetData>
      <sheetData sheetId="83">
        <row r="29">
          <cell r="E29">
            <v>29055726</v>
          </cell>
        </row>
      </sheetData>
      <sheetData sheetId="84">
        <row r="29">
          <cell r="E29">
            <v>29055726</v>
          </cell>
        </row>
      </sheetData>
      <sheetData sheetId="85">
        <row r="29">
          <cell r="E29">
            <v>29055726</v>
          </cell>
        </row>
      </sheetData>
      <sheetData sheetId="86">
        <row r="29">
          <cell r="E29">
            <v>29055726</v>
          </cell>
        </row>
      </sheetData>
      <sheetData sheetId="87">
        <row r="29">
          <cell r="E29">
            <v>29055726</v>
          </cell>
        </row>
      </sheetData>
      <sheetData sheetId="88">
        <row r="29">
          <cell r="E29">
            <v>29055726</v>
          </cell>
        </row>
      </sheetData>
      <sheetData sheetId="89">
        <row r="29">
          <cell r="E29">
            <v>29055726</v>
          </cell>
        </row>
      </sheetData>
      <sheetData sheetId="90">
        <row r="29">
          <cell r="E29">
            <v>29055726</v>
          </cell>
        </row>
      </sheetData>
      <sheetData sheetId="91">
        <row r="29">
          <cell r="E29">
            <v>29055726</v>
          </cell>
        </row>
      </sheetData>
      <sheetData sheetId="92">
        <row r="29">
          <cell r="E29">
            <v>29055726</v>
          </cell>
        </row>
      </sheetData>
      <sheetData sheetId="93">
        <row r="29">
          <cell r="E29">
            <v>29055726</v>
          </cell>
        </row>
      </sheetData>
      <sheetData sheetId="94">
        <row r="29">
          <cell r="E29">
            <v>29055726</v>
          </cell>
        </row>
      </sheetData>
      <sheetData sheetId="95">
        <row r="29">
          <cell r="E29">
            <v>29055726</v>
          </cell>
        </row>
      </sheetData>
      <sheetData sheetId="96">
        <row r="29">
          <cell r="E29">
            <v>29055726</v>
          </cell>
        </row>
      </sheetData>
      <sheetData sheetId="97">
        <row r="29">
          <cell r="E29">
            <v>29055726</v>
          </cell>
        </row>
      </sheetData>
      <sheetData sheetId="98">
        <row r="29">
          <cell r="E29">
            <v>29055726</v>
          </cell>
        </row>
      </sheetData>
      <sheetData sheetId="99">
        <row r="29">
          <cell r="E29">
            <v>29055726</v>
          </cell>
        </row>
      </sheetData>
      <sheetData sheetId="100">
        <row r="29">
          <cell r="E29">
            <v>29055726</v>
          </cell>
        </row>
      </sheetData>
      <sheetData sheetId="101">
        <row r="29">
          <cell r="E29">
            <v>0</v>
          </cell>
        </row>
      </sheetData>
      <sheetData sheetId="102">
        <row r="29">
          <cell r="E29">
            <v>29055726</v>
          </cell>
        </row>
      </sheetData>
      <sheetData sheetId="103">
        <row r="29">
          <cell r="E29">
            <v>29055726</v>
          </cell>
        </row>
      </sheetData>
      <sheetData sheetId="104">
        <row r="29">
          <cell r="E29">
            <v>29055726</v>
          </cell>
        </row>
      </sheetData>
      <sheetData sheetId="105">
        <row r="29">
          <cell r="E29">
            <v>29055726</v>
          </cell>
        </row>
      </sheetData>
      <sheetData sheetId="106">
        <row r="29">
          <cell r="E29">
            <v>29055726</v>
          </cell>
        </row>
      </sheetData>
      <sheetData sheetId="107">
        <row r="29">
          <cell r="E29">
            <v>29055726</v>
          </cell>
        </row>
      </sheetData>
      <sheetData sheetId="108">
        <row r="29">
          <cell r="E29">
            <v>29055726</v>
          </cell>
        </row>
      </sheetData>
      <sheetData sheetId="109">
        <row r="29">
          <cell r="E29">
            <v>0</v>
          </cell>
        </row>
      </sheetData>
      <sheetData sheetId="110">
        <row r="29">
          <cell r="E29">
            <v>29055726</v>
          </cell>
        </row>
      </sheetData>
      <sheetData sheetId="111">
        <row r="29">
          <cell r="E29">
            <v>29055726</v>
          </cell>
        </row>
      </sheetData>
      <sheetData sheetId="112">
        <row r="29">
          <cell r="E29">
            <v>29055726</v>
          </cell>
        </row>
      </sheetData>
      <sheetData sheetId="113">
        <row r="29">
          <cell r="E29">
            <v>29055726</v>
          </cell>
        </row>
      </sheetData>
      <sheetData sheetId="114">
        <row r="29">
          <cell r="E29">
            <v>29055726</v>
          </cell>
        </row>
      </sheetData>
      <sheetData sheetId="115">
        <row r="29">
          <cell r="E29">
            <v>29055726</v>
          </cell>
        </row>
      </sheetData>
      <sheetData sheetId="116">
        <row r="29">
          <cell r="E29">
            <v>29055726</v>
          </cell>
        </row>
      </sheetData>
      <sheetData sheetId="117">
        <row r="29">
          <cell r="E29">
            <v>29055726</v>
          </cell>
        </row>
      </sheetData>
      <sheetData sheetId="118">
        <row r="29">
          <cell r="E29">
            <v>29055726</v>
          </cell>
        </row>
      </sheetData>
      <sheetData sheetId="119">
        <row r="29">
          <cell r="E29">
            <v>29055726</v>
          </cell>
        </row>
      </sheetData>
      <sheetData sheetId="120">
        <row r="29">
          <cell r="E29">
            <v>29055726</v>
          </cell>
        </row>
      </sheetData>
      <sheetData sheetId="121">
        <row r="29">
          <cell r="E29">
            <v>29055726</v>
          </cell>
        </row>
      </sheetData>
      <sheetData sheetId="122">
        <row r="29">
          <cell r="E29">
            <v>29055726</v>
          </cell>
        </row>
      </sheetData>
      <sheetData sheetId="123">
        <row r="29">
          <cell r="E29">
            <v>29055726</v>
          </cell>
        </row>
      </sheetData>
      <sheetData sheetId="124">
        <row r="29">
          <cell r="E29">
            <v>29055726</v>
          </cell>
        </row>
      </sheetData>
      <sheetData sheetId="125">
        <row r="29">
          <cell r="E29">
            <v>0</v>
          </cell>
        </row>
      </sheetData>
      <sheetData sheetId="126">
        <row r="29">
          <cell r="E29">
            <v>29055726</v>
          </cell>
        </row>
      </sheetData>
      <sheetData sheetId="127">
        <row r="29">
          <cell r="E29">
            <v>29055726</v>
          </cell>
        </row>
      </sheetData>
      <sheetData sheetId="128">
        <row r="29">
          <cell r="E29">
            <v>29055726</v>
          </cell>
        </row>
      </sheetData>
      <sheetData sheetId="129">
        <row r="29">
          <cell r="E29">
            <v>29055726</v>
          </cell>
        </row>
      </sheetData>
      <sheetData sheetId="130">
        <row r="29">
          <cell r="E29">
            <v>29055726</v>
          </cell>
        </row>
      </sheetData>
      <sheetData sheetId="131">
        <row r="29">
          <cell r="E29">
            <v>29055726</v>
          </cell>
        </row>
      </sheetData>
      <sheetData sheetId="132">
        <row r="29">
          <cell r="E29">
            <v>29055726</v>
          </cell>
        </row>
      </sheetData>
      <sheetData sheetId="133">
        <row r="29">
          <cell r="E29">
            <v>29055726</v>
          </cell>
        </row>
      </sheetData>
      <sheetData sheetId="134">
        <row r="29">
          <cell r="E29">
            <v>29055726</v>
          </cell>
        </row>
      </sheetData>
      <sheetData sheetId="135">
        <row r="29">
          <cell r="E29">
            <v>29055726</v>
          </cell>
        </row>
      </sheetData>
      <sheetData sheetId="136">
        <row r="29">
          <cell r="E29">
            <v>29055726</v>
          </cell>
        </row>
      </sheetData>
      <sheetData sheetId="137">
        <row r="29">
          <cell r="E29">
            <v>29055726</v>
          </cell>
        </row>
      </sheetData>
      <sheetData sheetId="138">
        <row r="29">
          <cell r="E29">
            <v>29055726</v>
          </cell>
        </row>
      </sheetData>
      <sheetData sheetId="139">
        <row r="29">
          <cell r="E29">
            <v>29055726</v>
          </cell>
        </row>
      </sheetData>
      <sheetData sheetId="140">
        <row r="29">
          <cell r="E29">
            <v>29055726</v>
          </cell>
        </row>
      </sheetData>
      <sheetData sheetId="141">
        <row r="29">
          <cell r="E29">
            <v>29055726</v>
          </cell>
        </row>
      </sheetData>
      <sheetData sheetId="142">
        <row r="29">
          <cell r="E29">
            <v>29055726</v>
          </cell>
        </row>
      </sheetData>
      <sheetData sheetId="143">
        <row r="29">
          <cell r="E29">
            <v>29055726</v>
          </cell>
        </row>
      </sheetData>
      <sheetData sheetId="144">
        <row r="29">
          <cell r="E29">
            <v>29055726</v>
          </cell>
        </row>
      </sheetData>
      <sheetData sheetId="145">
        <row r="29">
          <cell r="E29">
            <v>29055726</v>
          </cell>
        </row>
      </sheetData>
      <sheetData sheetId="146">
        <row r="29">
          <cell r="E29">
            <v>29055726</v>
          </cell>
        </row>
      </sheetData>
      <sheetData sheetId="147">
        <row r="29">
          <cell r="E29">
            <v>29055726</v>
          </cell>
        </row>
      </sheetData>
      <sheetData sheetId="148">
        <row r="29">
          <cell r="E29">
            <v>29055726</v>
          </cell>
        </row>
      </sheetData>
      <sheetData sheetId="149">
        <row r="29">
          <cell r="E29">
            <v>29055726</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ow r="29">
          <cell r="E29">
            <v>29055726</v>
          </cell>
        </row>
      </sheetData>
      <sheetData sheetId="160">
        <row r="29">
          <cell r="E29">
            <v>29055726</v>
          </cell>
        </row>
      </sheetData>
      <sheetData sheetId="161">
        <row r="29">
          <cell r="E29">
            <v>29055726</v>
          </cell>
        </row>
      </sheetData>
      <sheetData sheetId="162">
        <row r="29">
          <cell r="E29">
            <v>29055726</v>
          </cell>
        </row>
      </sheetData>
      <sheetData sheetId="163">
        <row r="29">
          <cell r="E29">
            <v>29055726</v>
          </cell>
        </row>
      </sheetData>
      <sheetData sheetId="164">
        <row r="29">
          <cell r="E29">
            <v>29055726</v>
          </cell>
        </row>
      </sheetData>
      <sheetData sheetId="165">
        <row r="29">
          <cell r="E29">
            <v>29055726</v>
          </cell>
        </row>
      </sheetData>
      <sheetData sheetId="166">
        <row r="29">
          <cell r="E29">
            <v>29055726</v>
          </cell>
        </row>
      </sheetData>
      <sheetData sheetId="167">
        <row r="29">
          <cell r="E29">
            <v>29055726</v>
          </cell>
        </row>
      </sheetData>
      <sheetData sheetId="168">
        <row r="29">
          <cell r="E29">
            <v>29055726</v>
          </cell>
        </row>
      </sheetData>
      <sheetData sheetId="169">
        <row r="29">
          <cell r="E29">
            <v>29055726</v>
          </cell>
        </row>
      </sheetData>
      <sheetData sheetId="170">
        <row r="29">
          <cell r="E29">
            <v>29055726</v>
          </cell>
        </row>
      </sheetData>
      <sheetData sheetId="171" refreshError="1"/>
      <sheetData sheetId="172">
        <row r="29">
          <cell r="E29">
            <v>29055726</v>
          </cell>
        </row>
      </sheetData>
      <sheetData sheetId="173">
        <row r="29">
          <cell r="E29">
            <v>29055726</v>
          </cell>
        </row>
      </sheetData>
      <sheetData sheetId="174">
        <row r="29">
          <cell r="E29">
            <v>29055726</v>
          </cell>
        </row>
      </sheetData>
      <sheetData sheetId="175" refreshError="1"/>
      <sheetData sheetId="176" refreshError="1"/>
      <sheetData sheetId="177" refreshError="1"/>
      <sheetData sheetId="178" refreshError="1"/>
      <sheetData sheetId="179">
        <row r="29">
          <cell r="E29">
            <v>29055726</v>
          </cell>
        </row>
      </sheetData>
      <sheetData sheetId="180">
        <row r="29">
          <cell r="E29">
            <v>29055726</v>
          </cell>
        </row>
      </sheetData>
      <sheetData sheetId="181">
        <row r="29">
          <cell r="E29">
            <v>29055726</v>
          </cell>
        </row>
      </sheetData>
      <sheetData sheetId="182">
        <row r="29">
          <cell r="E29">
            <v>29055726</v>
          </cell>
        </row>
      </sheetData>
      <sheetData sheetId="183">
        <row r="29">
          <cell r="E29">
            <v>29055726</v>
          </cell>
        </row>
      </sheetData>
      <sheetData sheetId="184">
        <row r="29">
          <cell r="E29">
            <v>29055726</v>
          </cell>
        </row>
      </sheetData>
      <sheetData sheetId="185">
        <row r="29">
          <cell r="E29">
            <v>29055726</v>
          </cell>
        </row>
      </sheetData>
      <sheetData sheetId="186">
        <row r="29">
          <cell r="E29">
            <v>29055726</v>
          </cell>
        </row>
      </sheetData>
      <sheetData sheetId="187">
        <row r="29">
          <cell r="E29">
            <v>29055726</v>
          </cell>
        </row>
      </sheetData>
      <sheetData sheetId="188">
        <row r="29">
          <cell r="E29">
            <v>29055726</v>
          </cell>
        </row>
      </sheetData>
      <sheetData sheetId="189">
        <row r="29">
          <cell r="E29">
            <v>29055726</v>
          </cell>
        </row>
      </sheetData>
      <sheetData sheetId="190">
        <row r="29">
          <cell r="E29">
            <v>29055726</v>
          </cell>
        </row>
      </sheetData>
      <sheetData sheetId="191">
        <row r="29">
          <cell r="E29">
            <v>29055726</v>
          </cell>
        </row>
      </sheetData>
      <sheetData sheetId="192">
        <row r="29">
          <cell r="E29">
            <v>29055726</v>
          </cell>
        </row>
      </sheetData>
      <sheetData sheetId="193">
        <row r="29">
          <cell r="E29">
            <v>29055726</v>
          </cell>
        </row>
      </sheetData>
      <sheetData sheetId="194">
        <row r="29">
          <cell r="E29">
            <v>29055726</v>
          </cell>
        </row>
      </sheetData>
      <sheetData sheetId="195">
        <row r="29">
          <cell r="E29">
            <v>29055726</v>
          </cell>
        </row>
      </sheetData>
      <sheetData sheetId="196">
        <row r="29">
          <cell r="E29">
            <v>29055726</v>
          </cell>
        </row>
      </sheetData>
      <sheetData sheetId="197">
        <row r="29">
          <cell r="E29">
            <v>29055726</v>
          </cell>
        </row>
      </sheetData>
      <sheetData sheetId="198">
        <row r="29">
          <cell r="E29">
            <v>29055726</v>
          </cell>
        </row>
      </sheetData>
      <sheetData sheetId="199">
        <row r="29">
          <cell r="E29">
            <v>29055726</v>
          </cell>
        </row>
      </sheetData>
      <sheetData sheetId="200">
        <row r="29">
          <cell r="E29">
            <v>29055726</v>
          </cell>
        </row>
      </sheetData>
      <sheetData sheetId="201">
        <row r="29">
          <cell r="E29">
            <v>29055726</v>
          </cell>
        </row>
      </sheetData>
      <sheetData sheetId="202" refreshError="1"/>
      <sheetData sheetId="203" refreshError="1"/>
      <sheetData sheetId="204" refreshError="1"/>
      <sheetData sheetId="205"/>
      <sheetData sheetId="206"/>
      <sheetData sheetId="207"/>
      <sheetData sheetId="208"/>
      <sheetData sheetId="209"/>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refreshError="1"/>
      <sheetData sheetId="234" refreshError="1"/>
      <sheetData sheetId="235" refreshError="1"/>
      <sheetData sheetId="236">
        <row r="29">
          <cell r="E29">
            <v>29055726</v>
          </cell>
        </row>
      </sheetData>
      <sheetData sheetId="237">
        <row r="29">
          <cell r="E29">
            <v>29055726</v>
          </cell>
        </row>
      </sheetData>
      <sheetData sheetId="238">
        <row r="29">
          <cell r="E29">
            <v>29055726</v>
          </cell>
        </row>
      </sheetData>
      <sheetData sheetId="239"/>
      <sheetData sheetId="240"/>
      <sheetData sheetId="241"/>
      <sheetData sheetId="242"/>
      <sheetData sheetId="243"/>
      <sheetData sheetId="244"/>
      <sheetData sheetId="245"/>
      <sheetData sheetId="246"/>
      <sheetData sheetId="247"/>
      <sheetData sheetId="248"/>
      <sheetData sheetId="249">
        <row r="29">
          <cell r="E29">
            <v>0</v>
          </cell>
        </row>
      </sheetData>
      <sheetData sheetId="250"/>
      <sheetData sheetId="251"/>
      <sheetData sheetId="252">
        <row r="29">
          <cell r="E29">
            <v>29055726</v>
          </cell>
        </row>
      </sheetData>
      <sheetData sheetId="253">
        <row r="29">
          <cell r="E29">
            <v>29055726</v>
          </cell>
        </row>
      </sheetData>
      <sheetData sheetId="254">
        <row r="29">
          <cell r="E29">
            <v>29055726</v>
          </cell>
        </row>
      </sheetData>
      <sheetData sheetId="255">
        <row r="29">
          <cell r="E29">
            <v>29055726</v>
          </cell>
        </row>
      </sheetData>
      <sheetData sheetId="256">
        <row r="29">
          <cell r="E29">
            <v>29055726</v>
          </cell>
        </row>
      </sheetData>
      <sheetData sheetId="257">
        <row r="29">
          <cell r="E29">
            <v>29055726</v>
          </cell>
        </row>
      </sheetData>
      <sheetData sheetId="258">
        <row r="29">
          <cell r="E29">
            <v>29055726</v>
          </cell>
        </row>
      </sheetData>
      <sheetData sheetId="259">
        <row r="29">
          <cell r="E29">
            <v>29055726</v>
          </cell>
        </row>
      </sheetData>
      <sheetData sheetId="260">
        <row r="29">
          <cell r="E29">
            <v>29055726</v>
          </cell>
        </row>
      </sheetData>
      <sheetData sheetId="261">
        <row r="29">
          <cell r="E29">
            <v>29055726</v>
          </cell>
        </row>
      </sheetData>
      <sheetData sheetId="262">
        <row r="29">
          <cell r="E29">
            <v>29055726</v>
          </cell>
        </row>
      </sheetData>
      <sheetData sheetId="263">
        <row r="29">
          <cell r="E29">
            <v>29055726</v>
          </cell>
        </row>
      </sheetData>
      <sheetData sheetId="264">
        <row r="29">
          <cell r="E29">
            <v>29055726</v>
          </cell>
        </row>
      </sheetData>
      <sheetData sheetId="265">
        <row r="29">
          <cell r="E29">
            <v>29055726</v>
          </cell>
        </row>
      </sheetData>
      <sheetData sheetId="266">
        <row r="29">
          <cell r="E29">
            <v>29055726</v>
          </cell>
        </row>
      </sheetData>
      <sheetData sheetId="267">
        <row r="29">
          <cell r="E29">
            <v>29055726</v>
          </cell>
        </row>
      </sheetData>
      <sheetData sheetId="268">
        <row r="29">
          <cell r="E29">
            <v>29055726</v>
          </cell>
        </row>
      </sheetData>
      <sheetData sheetId="269">
        <row r="29">
          <cell r="E29">
            <v>29055726</v>
          </cell>
        </row>
      </sheetData>
      <sheetData sheetId="270">
        <row r="29">
          <cell r="E29">
            <v>29055726</v>
          </cell>
        </row>
      </sheetData>
      <sheetData sheetId="271">
        <row r="29">
          <cell r="E29">
            <v>29055726</v>
          </cell>
        </row>
      </sheetData>
      <sheetData sheetId="272">
        <row r="29">
          <cell r="E29">
            <v>29055726</v>
          </cell>
        </row>
      </sheetData>
      <sheetData sheetId="273">
        <row r="29">
          <cell r="E29">
            <v>29055726</v>
          </cell>
        </row>
      </sheetData>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refreshError="1"/>
      <sheetData sheetId="297" refreshError="1"/>
      <sheetData sheetId="298" refreshError="1"/>
      <sheetData sheetId="299" refreshError="1"/>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refreshError="1"/>
      <sheetData sheetId="338">
        <row r="29">
          <cell r="E29">
            <v>29055726</v>
          </cell>
        </row>
      </sheetData>
      <sheetData sheetId="339">
        <row r="29">
          <cell r="E29">
            <v>29055726</v>
          </cell>
        </row>
      </sheetData>
      <sheetData sheetId="340">
        <row r="29">
          <cell r="E29">
            <v>29055726</v>
          </cell>
        </row>
      </sheetData>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row r="29">
          <cell r="E29">
            <v>0</v>
          </cell>
        </row>
      </sheetData>
      <sheetData sheetId="355"/>
      <sheetData sheetId="356"/>
      <sheetData sheetId="357"/>
      <sheetData sheetId="358"/>
      <sheetData sheetId="359">
        <row r="29">
          <cell r="E29">
            <v>29055726</v>
          </cell>
        </row>
      </sheetData>
      <sheetData sheetId="360">
        <row r="29">
          <cell r="E29">
            <v>29055726</v>
          </cell>
        </row>
      </sheetData>
      <sheetData sheetId="361">
        <row r="29">
          <cell r="E29">
            <v>29055726</v>
          </cell>
        </row>
      </sheetData>
      <sheetData sheetId="362">
        <row r="29">
          <cell r="E29">
            <v>29055726</v>
          </cell>
        </row>
      </sheetData>
      <sheetData sheetId="363">
        <row r="29">
          <cell r="E29">
            <v>29055726</v>
          </cell>
        </row>
      </sheetData>
      <sheetData sheetId="364">
        <row r="29">
          <cell r="E29">
            <v>29055726</v>
          </cell>
        </row>
      </sheetData>
      <sheetData sheetId="365">
        <row r="29">
          <cell r="E29">
            <v>29055726</v>
          </cell>
        </row>
      </sheetData>
      <sheetData sheetId="366">
        <row r="29">
          <cell r="E29">
            <v>29055726</v>
          </cell>
        </row>
      </sheetData>
      <sheetData sheetId="367">
        <row r="29">
          <cell r="E29">
            <v>0</v>
          </cell>
        </row>
      </sheetData>
      <sheetData sheetId="368">
        <row r="29">
          <cell r="E29">
            <v>29055726</v>
          </cell>
        </row>
      </sheetData>
      <sheetData sheetId="369">
        <row r="29">
          <cell r="E29">
            <v>29055726</v>
          </cell>
        </row>
      </sheetData>
      <sheetData sheetId="370">
        <row r="29">
          <cell r="E29">
            <v>29055726</v>
          </cell>
        </row>
      </sheetData>
      <sheetData sheetId="371">
        <row r="29">
          <cell r="E29">
            <v>29055726</v>
          </cell>
        </row>
      </sheetData>
      <sheetData sheetId="372">
        <row r="29">
          <cell r="E29">
            <v>29055726</v>
          </cell>
        </row>
      </sheetData>
      <sheetData sheetId="373">
        <row r="29">
          <cell r="E29">
            <v>29055726</v>
          </cell>
        </row>
      </sheetData>
      <sheetData sheetId="374">
        <row r="29">
          <cell r="E29">
            <v>29055726</v>
          </cell>
        </row>
      </sheetData>
      <sheetData sheetId="375">
        <row r="29">
          <cell r="E29">
            <v>29055726</v>
          </cell>
        </row>
      </sheetData>
      <sheetData sheetId="376">
        <row r="29">
          <cell r="E29">
            <v>29055726</v>
          </cell>
        </row>
      </sheetData>
      <sheetData sheetId="377">
        <row r="29">
          <cell r="E29">
            <v>29055726</v>
          </cell>
        </row>
      </sheetData>
      <sheetData sheetId="378">
        <row r="29">
          <cell r="E29">
            <v>29055726</v>
          </cell>
        </row>
      </sheetData>
      <sheetData sheetId="379">
        <row r="29">
          <cell r="E29">
            <v>29055726</v>
          </cell>
        </row>
      </sheetData>
      <sheetData sheetId="380">
        <row r="29">
          <cell r="E29">
            <v>29055726</v>
          </cell>
        </row>
      </sheetData>
      <sheetData sheetId="381"/>
      <sheetData sheetId="382"/>
      <sheetData sheetId="383"/>
      <sheetData sheetId="384">
        <row r="29">
          <cell r="E29">
            <v>29055726</v>
          </cell>
        </row>
      </sheetData>
      <sheetData sheetId="385">
        <row r="29">
          <cell r="E29">
            <v>29055726</v>
          </cell>
        </row>
      </sheetData>
      <sheetData sheetId="386">
        <row r="29">
          <cell r="E29">
            <v>29055726</v>
          </cell>
        </row>
      </sheetData>
      <sheetData sheetId="387">
        <row r="29">
          <cell r="E29">
            <v>29055726</v>
          </cell>
        </row>
      </sheetData>
      <sheetData sheetId="388">
        <row r="29">
          <cell r="E29">
            <v>29055726</v>
          </cell>
        </row>
      </sheetData>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Notes"/>
      <sheetName val="Basis"/>
      <sheetName val="TAS"/>
      <sheetName val="Su}}ary"/>
      <sheetName val="Cash2"/>
      <sheetName val="Z"/>
      <sheetName val="Raw Data"/>
      <sheetName val="icmal"/>
      <sheetName val="SubmitCal"/>
      <sheetName val="Penthouse Apartment"/>
      <sheetName val="#REF"/>
      <sheetName val="LABOUR HISTOGRAM"/>
      <sheetName val="StattCo yCharges"/>
      <sheetName val="GFA_HQ_Building"/>
      <sheetName val="GFA_Conference"/>
      <sheetName val="D-623D"/>
      <sheetName val="Graph Data (DO NOT PRINT)"/>
      <sheetName val="1"/>
      <sheetName val="CASHFLOWS"/>
      <sheetName val="Option"/>
      <sheetName val="Chiet tinh dz22"/>
      <sheetName val="Chiet tinh dz35"/>
      <sheetName val="CT Thang Mo"/>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LEVEL SHEET"/>
      <sheetName val="BOQ"/>
      <sheetName val="Bill No. 2"/>
      <sheetName val="budget summary (2)"/>
      <sheetName val="Budget Analysis Summary"/>
      <sheetName val=""/>
      <sheetName val="改加胶玻璃、室外栏杆"/>
      <sheetName val="FOL - Bar"/>
      <sheetName val="SPT vs PHI"/>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企业表一"/>
      <sheetName val="M-5C"/>
      <sheetName val="M-5A"/>
      <sheetName val="HQ-TO"/>
      <sheetName val="GFA_HQ_Building1"/>
      <sheetName val="Sheet2"/>
      <sheetName val="CT  PL"/>
      <sheetName val="intr stool brkup"/>
      <sheetName val="ConferenceCentre_x0000_옰ʒ䄂ʒ鵠ʐ䄂ʒ閐̐䄂ʒ蕈̐"/>
      <sheetName val="Customize Your Invoice"/>
      <sheetName val="B"/>
      <sheetName val="HVAC BoQ"/>
      <sheetName val="PriceSummary"/>
      <sheetName val="Projet, methodes &amp; couts"/>
      <sheetName val="Macro1"/>
      <sheetName val="Planning"/>
      <sheetName val="TAHRIR"/>
      <sheetName val="Bases"/>
      <sheetName val="Risques majeurs &amp; Frais Ind."/>
      <sheetName val="Bouclage"/>
      <sheetName val="AREG_05"/>
      <sheetName val="COC"/>
      <sheetName val="Body Sheet"/>
      <sheetName val="1.0 Executive Summary"/>
      <sheetName val="ANNEXURE-A"/>
      <sheetName val="ConferenceCentre?옰ʒ䄂ʒ鵠ʐ䄂ʒ閐̐䄂ʒ蕈̐"/>
      <sheetName val="Budget"/>
      <sheetName val="LABOUR_HISTOGRAM"/>
      <sheetName val="JAS"/>
      <sheetName val="2 Div 14 "/>
      <sheetName val="Top sheet"/>
      <sheetName val="Bill 2"/>
      <sheetName val="Bill 1"/>
      <sheetName val="Bill 3"/>
      <sheetName val="Bill 4"/>
      <sheetName val="Bill 5"/>
      <sheetName val="Bill 6"/>
      <sheetName val="Bill 7"/>
      <sheetName val="_x0000__x0000__x0000__x0000__x0000__x0000__x0000__x0000_"/>
      <sheetName val="POWER ASSUMPTIONS"/>
      <sheetName val="List"/>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Geneí¬_x0008_i_x0000__x0000__x0014__x0000_0."/>
      <sheetName val="70_x0000_,/0_x0000_s«_x0008_i_x0000_Æø_x0003_í¬_x0008_i_x0000_"/>
      <sheetName val="Rate analysis"/>
      <sheetName val="concrete"/>
      <sheetName val="beam-reinft-IIInd floor"/>
      <sheetName val="beam-reinft-machine rm"/>
      <sheetName val="girder"/>
      <sheetName val="Rocker"/>
      <sheetName val="98Price"/>
      <sheetName val="LABOUR_HISTOGRAM1"/>
      <sheetName val="Tender_Summary"/>
      <sheetName val="Insurance_Ext"/>
      <sheetName val="Customize_Your_Invoice"/>
      <sheetName val="HVAC_BoQ"/>
      <sheetName val="Dubai golf"/>
      <sheetName val="기계내역서"/>
      <sheetName val="POWER"/>
      <sheetName val="MTP"/>
      <sheetName val="Inputs"/>
      <sheetName val="GFA_HQ_Building2"/>
      <sheetName val="GFA_Conference2"/>
      <sheetName val="BQ_External2"/>
      <sheetName val="Penthouse_Apartment1"/>
      <sheetName val="StattCo_yCharges1"/>
      <sheetName val="Raw_Data1"/>
      <sheetName val="Bill_No__21"/>
      <sheetName val="Graph_Data_(DO_NOT_PRINT)1"/>
      <sheetName val="Chiet_tinh_dz221"/>
      <sheetName val="Chiet_tinh_dz351"/>
      <sheetName val="CT_Thang_Mo1"/>
      <sheetName val="@risk_rents_and_incentives1"/>
      <sheetName val="Car_park_lease1"/>
      <sheetName val="Net_rent_analysis1"/>
      <sheetName val="Poz-1_1"/>
      <sheetName val="Lab_Cum_Hist1"/>
      <sheetName val="FOL_-_Bar1"/>
      <sheetName val="LEVEL_SHEET1"/>
      <sheetName val="SPT_vs_PHI1"/>
      <sheetName val="budget_summary_(2)1"/>
      <sheetName val="Budget_Analysis_Summary1"/>
      <sheetName val="Projet,_methodes_&amp;_couts1"/>
      <sheetName val="Risques_majeurs_&amp;_Frais_Ind_1"/>
      <sheetName val="CT__PL1"/>
      <sheetName val="Rate_analysis"/>
      <sheetName val="intr_stool_brkup"/>
      <sheetName val="Top_sheet"/>
      <sheetName val="Body_Sheet"/>
      <sheetName val="1_0_Executive_Summary"/>
      <sheetName val="SHOPLIST.xls"/>
      <sheetName val="Sheet3"/>
      <sheetName val="Softscape Buildup"/>
      <sheetName val="Mat'l Rate"/>
      <sheetName val="DATAS"/>
      <sheetName val="ACT_SPS"/>
      <sheetName val="SPSF"/>
      <sheetName val="Invoice Summary"/>
      <sheetName val="SAP"/>
      <sheetName val="PROJECT BRIEF"/>
      <sheetName val="Wall"/>
      <sheetName val="C (3)"/>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ody_Sheet1"/>
      <sheetName val="1_0_Executive_Summary1"/>
      <sheetName val="Top_sheet1"/>
      <sheetName val="intr_stool_brkup1"/>
      <sheetName val="Rate_analysis1"/>
      <sheetName val="LABOUR_HISTOGRAM2"/>
      <sheetName val="Tender_Summary1"/>
      <sheetName val="Insurance_Ext1"/>
      <sheetName val="Customize_Your_Invoice1"/>
      <sheetName val="HVAC_BoQ1"/>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sal"/>
      <sheetName val="WITHOUT C&amp;I PROFIT (3)"/>
      <sheetName val="Geneí¬_x0008_i"/>
      <sheetName val="70"/>
      <sheetName val="공종별_집계금액"/>
      <sheetName val="CODE"/>
      <sheetName val="Civil Boq"/>
      <sheetName val="HIRED LABOUR CODE"/>
      <sheetName val="PA- Consutant "/>
      <sheetName val="Design"/>
      <sheetName val="upa"/>
      <sheetName val="foot-slab reinft"/>
      <sheetName val="Materials Cost(PCC)"/>
      <sheetName val="India F&amp;S Template"/>
      <sheetName val="Annex"/>
      <sheetName val="factors"/>
      <sheetName val="P4-B"/>
      <sheetName val="Break_Up"/>
      <sheetName val="RESULT"/>
      <sheetName val="IO LIST"/>
      <sheetName val="Formulas"/>
      <sheetName val="Material "/>
      <sheetName val="Quote Sheet"/>
      <sheetName val="GFA_HQ_Building6"/>
      <sheetName val="마산월령동골조물량변경"/>
      <sheetName val="BILL COV"/>
      <sheetName val="Bill_21"/>
      <sheetName val="2_Div_14_"/>
      <sheetName val="Ap_A"/>
      <sheetName val="SHOPLIST_xls"/>
      <sheetName val="Geneí¬i0_"/>
      <sheetName val="70,/0s«iÆøí¬i"/>
      <sheetName val="Invoice_Summary"/>
      <sheetName val="PROJECT_BRIEF"/>
      <sheetName val="Ra  stair"/>
      <sheetName val="Activity List"/>
      <sheetName val="ABSTRACT"/>
      <sheetName val="DETAILED  BOQ"/>
      <sheetName val="M-Book for Conc"/>
      <sheetName val="M-Book for FW"/>
      <sheetName val="Vehicles"/>
      <sheetName val="MOS"/>
      <sheetName val="Bill_11"/>
      <sheetName val="Bill_31"/>
      <sheetName val="Bill_41"/>
      <sheetName val="Bill_51"/>
      <sheetName val="Bill_61"/>
      <sheetName val="Bill_71"/>
      <sheetName val="PROJECT_BRIEF1"/>
      <sheetName val="Bill_22"/>
      <sheetName val="C_(3)1"/>
      <sheetName val="Ap_A1"/>
      <sheetName val="2_Div_14_1"/>
      <sheetName val="Dubai_golf"/>
      <sheetName val="beam-reinft-IIInd_floor"/>
      <sheetName val="POWER_ASSUMPTIONS"/>
      <sheetName val="beam-reinft-machine_rm"/>
      <sheetName val="C_(3)"/>
      <sheetName val="CERTIFICATE"/>
      <sheetName val="250mm"/>
      <sheetName val="200mm"/>
      <sheetName val="160mm"/>
      <sheetName val="FITTINGS"/>
      <sheetName val="VALVE CHAMBERS"/>
      <sheetName val="Fire Hydrants"/>
      <sheetName val="B.GATE VALVE"/>
      <sheetName val="Sub G1 Fire"/>
      <sheetName val="Sub G12 Fire"/>
      <sheetName val="Day work"/>
      <sheetName val="Data_Summary"/>
      <sheetName val="INSTR"/>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Toolbox"/>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Geneí¬i"/>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Eq. Mobilization"/>
      <sheetName val="w't table"/>
      <sheetName val="cp-e1"/>
      <sheetName val="B185-B-2"/>
      <sheetName val="B185-B-3"/>
      <sheetName val="B185-B-4"/>
      <sheetName val="B185-B-5"/>
      <sheetName val="B185-B-6"/>
      <sheetName val="B185-B-7"/>
      <sheetName val="B185-B-8"/>
      <sheetName val="B185-B-9.1"/>
      <sheetName val="B185-B-9.2"/>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CHART OF ACCOUNTS"/>
      <sheetName val="DETAILED__BOQ"/>
      <sheetName val="M-Book_for_Conc"/>
      <sheetName val="M-Book_for_FW"/>
      <sheetName val="HIRED_LABOUR_CODE"/>
      <sheetName val="PA-_Consutant_"/>
      <sheetName val="foot-slab_reinft"/>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RA-markate"/>
      <sheetName val="BOQ_Direct_selling cost"/>
      <sheetName val="갑지"/>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BILL_COV"/>
      <sheetName val="Ra__stair"/>
      <sheetName val="Dropdown"/>
      <sheetName val="Elemental Buildup"/>
      <sheetName val="15-MECH"/>
      <sheetName val="Working for RCC"/>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COLUMN"/>
      <sheetName val="집계표(OPTION)"/>
      <sheetName val="Day_work"/>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房屋及建筑物"/>
      <sheetName val="XL4Poppy"/>
      <sheetName val="E-Bill No.6 A-O"/>
      <sheetName val="Material List "/>
      <sheetName val="77S(O)"/>
      <sheetName val="PointNo.5"/>
      <sheetName val="11-hsd"/>
      <sheetName val="13-septic"/>
      <sheetName val="7-ug"/>
      <sheetName val="2-utility"/>
      <sheetName val="18-misc"/>
      <sheetName val="5-pipe"/>
      <sheetName val="PMWeb data"/>
      <sheetName val="Gra¦_x0004_)_x0000__x0000__x0000_VW_x0000__x0000__x0000__x0000__x0000__x0000__x0000__x0000__x0000_ U"/>
      <sheetName val="/VW_x0000_VU_x0000_)_x0000__x0000__x0000_)_x0000__x0000__x0000__x0001__x0000__x0000__x0000_tÏØ0 _x0008__x0000__x0000_ _x0008_"/>
      <sheetName val="B03"/>
      <sheetName val="B09.1"/>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Day_work1"/>
      <sheetName val="Materials_Cost(PCC)"/>
      <sheetName val="India_F&amp;S_Template"/>
      <sheetName val="IO_LIST"/>
      <sheetName val="Material_"/>
      <sheetName val="Quote_Sheet"/>
      <sheetName val="Eq__Mobilization"/>
      <sheetName val="Working_for_RCC"/>
      <sheetName val="B185-B-9_1"/>
      <sheetName val="B185-B-9_2"/>
      <sheetName val="BOQ_Direct_selling_cost"/>
      <sheetName val="CHART_OF_ACCOUNTS"/>
      <sheetName val="E-Bill_No_6_A-O"/>
      <sheetName val="B09_1"/>
      <sheetName val="BS"/>
      <sheetName val="/VW_x0000_VU_x0000_)_x0000__x0000__x0000_)_x0000__x0000__x0000__x0001__x0000__x0000__x0000_tÏØ0_x0009__x0008__x0000__x0000__x0009__x0008_"/>
      <sheetName val="입찰내역 발주처 양식"/>
      <sheetName val="Annex 1 Sect 3a"/>
      <sheetName val="Annex 1 Sect 3a.1"/>
      <sheetName val="Annex 1 Sect 3b"/>
      <sheetName val="Annex 1 Sect 3c"/>
      <sheetName val="HOURLY RATES"/>
      <sheetName val="LIST DO NOT REMOVE"/>
      <sheetName val="col-reinft1"/>
      <sheetName val="HIRED_LABOUR_CODE3"/>
      <sheetName val="PA-_Consutant_3"/>
      <sheetName val="foot-slab_reinft3"/>
      <sheetName val="DETAILED__BOQ3"/>
      <sheetName val="M-Book_for_Conc3"/>
      <sheetName val="M-Book_for_FW3"/>
      <sheetName val="VALVE_CHAMBERS2"/>
      <sheetName val="Fire_Hydrants2"/>
      <sheetName val="B_GATE_VALVE2"/>
      <sheetName val="Sub_G1_Fire2"/>
      <sheetName val="Sub_G12_Fire2"/>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w't_table"/>
      <sheetName val="bill_nb2-Plumbing_&amp;_Drainag"/>
      <sheetName val="Pl_&amp;_Dr_B"/>
      <sheetName val="Pl_&amp;_Dr_G"/>
      <sheetName val="Pl_&amp;_Dr_M"/>
      <sheetName val="Pl_&amp;_Dr_1"/>
      <sheetName val="Pl_&amp;_Dr_2"/>
      <sheetName val="Pl_&amp;_Dr_3"/>
      <sheetName val="Pl_&amp;_Dr_4"/>
      <sheetName val="Pl_&amp;_Dr_5"/>
      <sheetName val="Pl_&amp;_Dr_6"/>
      <sheetName val="Pl_&amp;_Dr_7"/>
      <sheetName val="Pl_&amp;_Dr_8"/>
      <sheetName val="Pl_&amp;_Dr_R"/>
      <sheetName val="FF_B"/>
      <sheetName val="FF_G"/>
      <sheetName val="FF_M"/>
      <sheetName val="FF_1"/>
      <sheetName val="FF_2_"/>
      <sheetName val="FF_3"/>
      <sheetName val="FF_4"/>
      <sheetName val="FF_5"/>
      <sheetName val="FF_6_"/>
      <sheetName val="FF_7"/>
      <sheetName val="FF_8"/>
      <sheetName val="FF_R"/>
      <sheetName val="bill_nb3-FF"/>
      <sheetName val="HVAC_B"/>
      <sheetName val="HVAC_G"/>
      <sheetName val="HVAC_M"/>
      <sheetName val="HVAC_1"/>
      <sheetName val="HVAC_2"/>
      <sheetName val="HVAC_3"/>
      <sheetName val="HVAC_4"/>
      <sheetName val="HVAC_5"/>
      <sheetName val="HVAC_6"/>
      <sheetName val="HVAC_7"/>
      <sheetName val="HVAC_8"/>
      <sheetName val="HVAC_R"/>
      <sheetName val="bill_nb4-HVAC"/>
      <sheetName val="SC_B"/>
      <sheetName val="SC_G"/>
      <sheetName val="SC_M"/>
      <sheetName val="SC_1"/>
      <sheetName val="SC_2"/>
      <sheetName val="SC_3"/>
      <sheetName val="SC_4"/>
      <sheetName val="SC_5"/>
      <sheetName val="SC_6"/>
      <sheetName val="SC_7"/>
      <sheetName val="SC_8"/>
      <sheetName val="SC_R"/>
      <sheetName val="AV_B"/>
      <sheetName val="AV_G"/>
      <sheetName val="AV_M"/>
      <sheetName val="AV_1"/>
      <sheetName val="AV_2"/>
      <sheetName val="AV_3"/>
      <sheetName val="AV_4"/>
      <sheetName val="AV_5"/>
      <sheetName val="AV_6"/>
      <sheetName val="AV_7"/>
      <sheetName val="AV_8"/>
      <sheetName val="EL_B"/>
      <sheetName val="EL_M"/>
      <sheetName val="EL_1"/>
      <sheetName val="EL_2"/>
      <sheetName val="EL_3"/>
      <sheetName val="EL_4"/>
      <sheetName val="EL_5"/>
      <sheetName val="EL_6"/>
      <sheetName val="EL_7"/>
      <sheetName val="EL_8"/>
      <sheetName val="EL_R"/>
      <sheetName val="EL_TR"/>
      <sheetName val="8-_EL"/>
      <sheetName val="FA_B"/>
      <sheetName val="FA_G"/>
      <sheetName val="FA_M"/>
      <sheetName val="FA_1"/>
      <sheetName val="FA_2"/>
      <sheetName val="FA_3"/>
      <sheetName val="FA_4"/>
      <sheetName val="FA_5"/>
      <sheetName val="FA_6"/>
      <sheetName val="FA_7"/>
      <sheetName val="FA_8"/>
      <sheetName val="FA_R"/>
      <sheetName val="9-_FA"/>
      <sheetName val="2.2)Revised Cash Flow"/>
      <sheetName val="Materials_Cost(PCC)1"/>
      <sheetName val="India_F&amp;S_Template1"/>
      <sheetName val="IO_LIST1"/>
      <sheetName val="Material_1"/>
      <sheetName val="Quote_Sheet1"/>
      <sheetName val="Div__021"/>
      <sheetName val="Div__031"/>
      <sheetName val="Div__041"/>
      <sheetName val="Div__051"/>
      <sheetName val="Div__061"/>
      <sheetName val="Div__071"/>
      <sheetName val="Div__081"/>
      <sheetName val="Div__091"/>
      <sheetName val="Div__101"/>
      <sheetName val="Div__111"/>
      <sheetName val="Div__121"/>
      <sheetName val="Div_131"/>
      <sheetName val="EXTERNAL_WORKS1"/>
      <sheetName val="PRODUCTIVITY_RATE1"/>
      <sheetName val="U_R_A_-_MASONRY1"/>
      <sheetName val="U_R_A_-_PLASTERING1"/>
      <sheetName val="U_R_A_-_TILING1"/>
      <sheetName val="U_R_A_-_GRANITE1"/>
      <sheetName val="V_C_2_-_EARTHWORK1"/>
      <sheetName val="V_C_9_-_CERAMIC1"/>
      <sheetName val="V_C_9_-_FINISHES1"/>
      <sheetName val="SS MH"/>
      <sheetName val="PMWeb_data"/>
      <sheetName val="SS_MH"/>
      <sheetName val="ConferenceCentre_x005f_x0000_옰ʒ䄂ʒ鵠ʐ䄂ʒ"/>
      <sheetName val="Geneí¬_x005f_x0008_i_x005f_x0000__x005f_x0000__x0"/>
      <sheetName val="70_x005f_x0000_,_0_x005f_x0000_s«_x005f_x0008_i_x"/>
      <sheetName val="Geneí¬_x005f_x0008_i"/>
      <sheetName val="Chiet t"/>
      <sheetName val="Staffing and Rates IA"/>
      <sheetName val="Gra¦_x0004_)"/>
      <sheetName val="/VW"/>
      <sheetName val="SStaff-Sept2013"/>
      <sheetName val="Index List"/>
      <sheetName val="Type List"/>
      <sheetName val="File Types"/>
      <sheetName val="Employee List"/>
      <sheetName val="Division 2"/>
      <sheetName val="Division3"/>
      <sheetName val="Division 4"/>
      <sheetName val="Division 5"/>
      <sheetName val="Division 6"/>
      <sheetName val="Division 7"/>
      <sheetName val="Division 8"/>
      <sheetName val="Division 9"/>
      <sheetName val="Division 10"/>
      <sheetName val="Division11"/>
      <sheetName val="Division 12"/>
      <sheetName val="Division 14"/>
      <sheetName val="Division 21"/>
      <sheetName val="Division 22"/>
      <sheetName val="Division 23"/>
      <sheetName val="Division 26"/>
      <sheetName val="Division 27"/>
      <sheetName val="Division 28"/>
      <sheetName val="Division 31"/>
      <sheetName val="Division 32"/>
      <sheetName val="Division 33"/>
      <sheetName val="SUM"/>
      <sheetName val="2_2)Revised_Cash_Flow"/>
      <sheetName val="B6.2 "/>
      <sheetName val="PointNo_5"/>
      <sheetName val="Elemental_Buildup"/>
      <sheetName val="Summary of Work"/>
      <sheetName val="escalation"/>
      <sheetName val="ANAL"/>
      <sheetName val="Quantity"/>
      <sheetName val="PNT-QUOT-#3"/>
      <sheetName val="COAT&amp;WRAP-QIOT-#3"/>
      <sheetName val="Earthwork"/>
      <sheetName val="GIAVLIEU"/>
      <sheetName val="Project Cost Breakdown"/>
      <sheetName val="Materials_Cost(PCC)2"/>
      <sheetName val="India_F&amp;S_Template2"/>
      <sheetName val="IO_LIST2"/>
      <sheetName val="Material_2"/>
      <sheetName val="Quote_Sheet2"/>
      <sheetName val="Day_work2"/>
      <sheetName val="Div__022"/>
      <sheetName val="Div__032"/>
      <sheetName val="Div__042"/>
      <sheetName val="Div__052"/>
      <sheetName val="Div__062"/>
      <sheetName val="Div__072"/>
      <sheetName val="Div__082"/>
      <sheetName val="Div__092"/>
      <sheetName val="Div__102"/>
      <sheetName val="Div__112"/>
      <sheetName val="Div__122"/>
      <sheetName val="Div_132"/>
      <sheetName val="EXTERNAL_WORKS2"/>
      <sheetName val="PRODUCTIVITY_RATE2"/>
      <sheetName val="U_R_A_-_MASONRY2"/>
      <sheetName val="U_R_A_-_PLASTERING2"/>
      <sheetName val="U_R_A_-_TILING2"/>
      <sheetName val="U_R_A_-_GRANITE2"/>
      <sheetName val="V_C_2_-_EARTHWORK2"/>
      <sheetName val="V_C_9_-_CERAMIC2"/>
      <sheetName val="V_C_9_-_FINISHES2"/>
      <sheetName val="PRECAST lightconc-II"/>
      <sheetName val="P&amp;L-BDMC"/>
      <sheetName val="final abstract"/>
      <sheetName val="Detail"/>
      <sheetName val="p&amp;m"/>
      <sheetName val="Voucher"/>
      <sheetName val="GRSummary"/>
      <sheetName val="_x005f_x0000__x005f_x0000__x005f_x0000__x005f_x0000__x0"/>
      <sheetName val="Staff Acco."/>
      <sheetName val="TBAL9697 -group wise  sdpl"/>
      <sheetName val="SIEMENS"/>
      <sheetName val="Gra¦)VW_U"/>
      <sheetName val="/VWVU))tÏØ0  "/>
      <sheetName val="/VWVU))tÏØ0__"/>
      <sheetName val="Lists"/>
      <sheetName val="Demand"/>
      <sheetName val="Occ"/>
      <sheetName val="%"/>
      <sheetName val="??-BLDG"/>
      <sheetName val="ml"/>
      <sheetName val="GFA_HQ_Building12"/>
      <sheetName val="GFA_Conference11"/>
      <sheetName val="BQ_External11"/>
      <sheetName val="Projet,_methodes_&amp;_couts9"/>
      <sheetName val="Risques_majeurs_&amp;_Frais_Ind_9"/>
      <sheetName val="Penthouse_Apartment10"/>
      <sheetName val="LABOUR_HISTOGRAM11"/>
      <sheetName val="StattCo_yCharges10"/>
      <sheetName val="Chiet_tinh_dz2210"/>
      <sheetName val="Chiet_tinh_dz3510"/>
      <sheetName val="Raw_Data10"/>
      <sheetName val="CT_Thang_Mo10"/>
      <sheetName val="LEVEL_SHEET10"/>
      <sheetName val="SPT_vs_PHI10"/>
      <sheetName val="@risk_rents_and_incentives10"/>
      <sheetName val="Car_park_lease10"/>
      <sheetName val="Net_rent_analysis10"/>
      <sheetName val="Poz-1_10"/>
      <sheetName val="Lab_Cum_Hist10"/>
      <sheetName val="Graph_Data_(DO_NOT_PRINT)10"/>
      <sheetName val="Bill_No__210"/>
      <sheetName val="budget_summary_(2)9"/>
      <sheetName val="Budget_Analysis_Summary9"/>
      <sheetName val="Customize_Your_Invoice10"/>
      <sheetName val="HVAC_BoQ10"/>
      <sheetName val="FOL_-_Bar10"/>
      <sheetName val="Tender_Summary10"/>
      <sheetName val="Insurance_Ext10"/>
      <sheetName val="CT__PL9"/>
      <sheetName val="intr_stool_brkup9"/>
      <sheetName val="Top_sheet9"/>
      <sheetName val="Rate_analysis9"/>
      <sheetName val="PROJECT_BRIEF7"/>
      <sheetName val="Body_Sheet9"/>
      <sheetName val="1_0_Executive_Summary9"/>
      <sheetName val="C_(3)7"/>
      <sheetName val="Bill_28"/>
      <sheetName val="Ap_A7"/>
      <sheetName val="2_Div_14_7"/>
      <sheetName val="Bill_17"/>
      <sheetName val="Bill_37"/>
      <sheetName val="Bill_47"/>
      <sheetName val="Bill_57"/>
      <sheetName val="Bill_67"/>
      <sheetName val="Bill_77"/>
      <sheetName val="SHOPLIST_xls6"/>
      <sheetName val="Dubai_golf6"/>
      <sheetName val="beam-reinft-IIInd_floor6"/>
      <sheetName val="Invoice_Summary6"/>
      <sheetName val="POWER_ASSUMPTIONS6"/>
      <sheetName val="beam-reinft-machine_rm6"/>
      <sheetName val="WITHOUT_C&amp;I_PROFIT_(3)5"/>
      <sheetName val="Civil_Boq5"/>
      <sheetName val="Activity_List5"/>
      <sheetName val="Softscape_Buildup5"/>
      <sheetName val="Mat'l_Rate5"/>
      <sheetName val="HIRED_LABOUR_CODE4"/>
      <sheetName val="PA-_Consutant_4"/>
      <sheetName val="foot-slab_reinft4"/>
      <sheetName val="DETAILED__BOQ4"/>
      <sheetName val="M-Book_for_Conc4"/>
      <sheetName val="M-Book_for_FW4"/>
      <sheetName val="BILL_COV3"/>
      <sheetName val="Ra__stair3"/>
      <sheetName val="VALVE_CHAMBERS3"/>
      <sheetName val="Fire_Hydrants3"/>
      <sheetName val="B_GATE_VALVE3"/>
      <sheetName val="Sub_G1_Fire3"/>
      <sheetName val="Sub_G12_Fire3"/>
      <sheetName val="Eq__Mobilization1"/>
      <sheetName val="Working_for_RCC1"/>
      <sheetName val="B185-B-9_11"/>
      <sheetName val="B185-B-9_21"/>
      <sheetName val="BOQ_Direct_selling_cost1"/>
      <sheetName val="CHART_OF_ACCOUNTS1"/>
      <sheetName val="E-Bill_No_6_A-O1"/>
      <sheetName val="B09_11"/>
      <sheetName val="bill_nb2-Plumbing_&amp;_Drainag1"/>
      <sheetName val="Pl_&amp;_Dr_B1"/>
      <sheetName val="Pl_&amp;_Dr_G1"/>
      <sheetName val="Pl_&amp;_Dr_M1"/>
      <sheetName val="Pl_&amp;_Dr_11"/>
      <sheetName val="Pl_&amp;_Dr_21"/>
      <sheetName val="Pl_&amp;_Dr_31"/>
      <sheetName val="Pl_&amp;_Dr_41"/>
      <sheetName val="Pl_&amp;_Dr_51"/>
      <sheetName val="Pl_&amp;_Dr_61"/>
      <sheetName val="Pl_&amp;_Dr_71"/>
      <sheetName val="Pl_&amp;_Dr_81"/>
      <sheetName val="Pl_&amp;_Dr_R1"/>
      <sheetName val="FF_B1"/>
      <sheetName val="FF_G1"/>
      <sheetName val="FF_M1"/>
      <sheetName val="FF_11"/>
      <sheetName val="FF_2_1"/>
      <sheetName val="FF_31"/>
      <sheetName val="FF_41"/>
      <sheetName val="FF_51"/>
      <sheetName val="FF_6_1"/>
      <sheetName val="FF_71"/>
      <sheetName val="FF_81"/>
      <sheetName val="FF_R1"/>
      <sheetName val="bill_nb3-FF1"/>
      <sheetName val="HVAC_B1"/>
      <sheetName val="HVAC_G1"/>
      <sheetName val="HVAC_M1"/>
      <sheetName val="HVAC_11"/>
      <sheetName val="HVAC_21"/>
      <sheetName val="HVAC_31"/>
      <sheetName val="HVAC_41"/>
      <sheetName val="HVAC_51"/>
      <sheetName val="HVAC_61"/>
      <sheetName val="HVAC_71"/>
      <sheetName val="HVAC_81"/>
      <sheetName val="HVAC_R1"/>
      <sheetName val="bill_nb4-HVAC1"/>
      <sheetName val="SC_B1"/>
      <sheetName val="SC_G1"/>
      <sheetName val="SC_M1"/>
      <sheetName val="SC_11"/>
      <sheetName val="SC_21"/>
      <sheetName val="SC_31"/>
      <sheetName val="SC_41"/>
      <sheetName val="SC_51"/>
      <sheetName val="SC_61"/>
      <sheetName val="SC_71"/>
      <sheetName val="SC_81"/>
      <sheetName val="SC_R1"/>
      <sheetName val="AV_B1"/>
      <sheetName val="AV_G1"/>
      <sheetName val="AV_M1"/>
      <sheetName val="AV_11"/>
      <sheetName val="AV_21"/>
      <sheetName val="AV_31"/>
      <sheetName val="AV_41"/>
      <sheetName val="AV_51"/>
      <sheetName val="AV_61"/>
      <sheetName val="AV_71"/>
      <sheetName val="AV_81"/>
      <sheetName val="EL_B1"/>
      <sheetName val="EL_M1"/>
      <sheetName val="EL_11"/>
      <sheetName val="EL_21"/>
      <sheetName val="EL_31"/>
      <sheetName val="EL_41"/>
      <sheetName val="EL_51"/>
      <sheetName val="EL_61"/>
      <sheetName val="EL_71"/>
      <sheetName val="EL_81"/>
      <sheetName val="EL_R1"/>
      <sheetName val="EL_TR1"/>
      <sheetName val="8-_EL1"/>
      <sheetName val="FA_B1"/>
      <sheetName val="FA_G1"/>
      <sheetName val="FA_M1"/>
      <sheetName val="FA_11"/>
      <sheetName val="FA_21"/>
      <sheetName val="FA_31"/>
      <sheetName val="FA_41"/>
      <sheetName val="FA_51"/>
      <sheetName val="FA_61"/>
      <sheetName val="FA_71"/>
      <sheetName val="FA_81"/>
      <sheetName val="FA_R1"/>
      <sheetName val="9-_FA1"/>
      <sheetName val="PMWeb_data1"/>
      <sheetName val="w't_table1"/>
      <sheetName val="SS_MH1"/>
      <sheetName val="Chiet_t"/>
      <sheetName val="Staffing_and_Rates_IA"/>
      <sheetName val="Index_List"/>
      <sheetName val="Type_List"/>
      <sheetName val="File_Types"/>
      <sheetName val="Gra¦)"/>
      <sheetName val="입찰내역_발주처_양식"/>
      <sheetName val="Material_List_"/>
      <sheetName val="Old"/>
      <sheetName val="Elemental_Buildup1"/>
      <sheetName val="PointNo_51"/>
      <sheetName val="B6_2_"/>
      <sheetName val="LIST_DO_NOT_REMOVE"/>
      <sheetName val="VCH-SLC"/>
      <sheetName val="Item- Compact"/>
      <sheetName val="Supplier"/>
      <sheetName val="BLK2"/>
      <sheetName val="BLK3"/>
      <sheetName val="E &amp; R"/>
      <sheetName val="radar"/>
      <sheetName val="UG"/>
      <sheetName val="Рабочий лист"/>
      <sheetName val="ФМ"/>
      <sheetName val="Сравнение"/>
      <sheetName val="Table"/>
      <sheetName val="PT 141- Site A Landscape"/>
      <sheetName val="Division_2"/>
      <sheetName val="Division_4"/>
      <sheetName val="Division_5"/>
      <sheetName val="Division_6"/>
      <sheetName val="Division_7"/>
      <sheetName val="Division_8"/>
      <sheetName val="Division_9"/>
      <sheetName val="Division_10"/>
      <sheetName val="Division_12"/>
      <sheetName val="Division_14"/>
      <sheetName val="Division_21"/>
      <sheetName val="Division_22"/>
      <sheetName val="Division_23"/>
      <sheetName val="Division_26"/>
      <sheetName val="Division_27"/>
      <sheetName val="Division_28"/>
      <sheetName val="Division_31"/>
      <sheetName val="Division_32"/>
      <sheetName val="Division_33"/>
      <sheetName val="Duct Accesories"/>
      <sheetName val="SITE WORK"/>
      <sheetName val="Prices"/>
      <sheetName val="Rate summary"/>
      <sheetName val="#REF!"/>
      <sheetName val="SW-TEO"/>
      <sheetName val="科目余额表正式"/>
      <sheetName val="Sub_G1_Five"/>
      <sheetName val="XV10017"/>
      <sheetName val="Geneí¬ i_x0000__x0000_ _x0000_0."/>
      <sheetName val="70_x0000_,/0_x0000_s« i_x0000_Æø í¬ i_x0000_"/>
      <sheetName val="d-safe DELUXE"/>
      <sheetName val="Common Variables"/>
      <sheetName val="BG"/>
      <sheetName val="RAB AR&amp;STR"/>
      <sheetName val="70_x005f_x0000_,/0_x005f_x0000_s«_x005f_x0008_i_x"/>
      <sheetName val="Back up"/>
      <sheetName val="instructions"/>
      <sheetName val="Summary_of_Work"/>
      <sheetName val="Employee_List"/>
      <sheetName val="PRJDATA"/>
      <sheetName val="Master"/>
      <sheetName val="合成単価作成表-BLDG"/>
      <sheetName val="BASE_APR17_HISTOGRAMS"/>
      <sheetName val="???? ??? ??"/>
      <sheetName val="INDIGINEOUS ITEMS "/>
      <sheetName val="office"/>
      <sheetName val="Lab"/>
      <sheetName val="PRECAST_lightconc-II"/>
      <sheetName val="final_abstract"/>
      <sheetName val="200205C"/>
      <sheetName val="Headings"/>
      <sheetName val="[SHOPLIST.xls]70_x0000_,/0_x0000_s«_x0008_i_x0000_Æø_x0003_í¬"/>
      <sheetName val="[SHOPLIST.xls]70,/0s«iÆøí¬i"/>
      <sheetName val="70,_0s«iÆøí¬i"/>
      <sheetName val="train cash"/>
      <sheetName val="accom cash"/>
      <sheetName val="ConferenceCentre_x0000_옰ʒ䄂ʒ鵠ʐ䄂ʒ"/>
      <sheetName val="Geneí¬_x0008_i_x0000__x0000__x0"/>
      <sheetName val="70_x0000_,_0_x0000_s«_x0008_i_x"/>
      <sheetName val="_x0000__x0000__x0000__x0000__x0"/>
      <sheetName val="Mall waterproofing"/>
      <sheetName val="MSCP waterproofing"/>
      <sheetName val="-----------------"/>
      <sheetName val="Materials_Cost(PCC)3"/>
      <sheetName val="India_F&amp;S_Template3"/>
      <sheetName val="IO_LIST3"/>
      <sheetName val="Material_3"/>
      <sheetName val="Quote_Sheet3"/>
      <sheetName val="Day_work3"/>
      <sheetName val="Div__023"/>
      <sheetName val="Div__033"/>
      <sheetName val="Div__043"/>
      <sheetName val="Div__053"/>
      <sheetName val="Div__063"/>
      <sheetName val="Div__073"/>
      <sheetName val="Div__083"/>
      <sheetName val="Div__093"/>
      <sheetName val="Div__103"/>
      <sheetName val="Div__113"/>
      <sheetName val="Div__123"/>
      <sheetName val="Div_133"/>
      <sheetName val="EXTERNAL_WORKS3"/>
      <sheetName val="PRODUCTIVITY_RATE3"/>
      <sheetName val="U_R_A_-_MASONRY3"/>
      <sheetName val="U_R_A_-_PLASTERING3"/>
      <sheetName val="U_R_A_-_TILING3"/>
      <sheetName val="U_R_A_-_GRANITE3"/>
      <sheetName val="V_C_2_-_EARTHWORK3"/>
      <sheetName val="V_C_9_-_CERAMIC3"/>
      <sheetName val="V_C_9_-_FINISHES3"/>
      <sheetName val="References"/>
      <sheetName val="ConferenceCentre_옰ʒ䄂ʒ鵠ʐ䄂ʒ閐̐䄂ʒ蕈̐"/>
      <sheetName val="[SHOPLIST.xls][SHOPLIST.xls]70_x0000_"/>
      <sheetName val="[SHOPLIST.xls][SHOPLIST.xls]70,"/>
      <sheetName val="GFA_HQ_Building13"/>
      <sheetName val="GFA_Conference12"/>
      <sheetName val="BQ_External12"/>
      <sheetName val="Penthouse_Apartment11"/>
      <sheetName val="StattCo_yCharges11"/>
      <sheetName val="Raw_Data11"/>
      <sheetName val="Chiet_tinh_dz2211"/>
      <sheetName val="Chiet_tinh_dz3511"/>
      <sheetName val="CT_Thang_Mo11"/>
      <sheetName val="LABOUR_HISTOGRAM12"/>
      <sheetName val="LEVEL_SHEET11"/>
      <sheetName val="SPT_vs_PHI11"/>
      <sheetName val="Graph_Data_(DO_NOT_PRINT)11"/>
      <sheetName val="@risk_rents_and_incentives11"/>
      <sheetName val="Car_park_lease11"/>
      <sheetName val="Net_rent_analysis11"/>
      <sheetName val="Poz-1_11"/>
      <sheetName val="Lab_Cum_Hist11"/>
      <sheetName val="Bill_No__211"/>
      <sheetName val="FOL_-_Bar11"/>
      <sheetName val="Tender_Summary11"/>
      <sheetName val="Insurance_Ext11"/>
      <sheetName val="Projet,_methodes_&amp;_couts10"/>
      <sheetName val="Risques_majeurs_&amp;_Frais_Ind_10"/>
      <sheetName val="budget_summary_(2)10"/>
      <sheetName val="Budget_Analysis_Summary10"/>
      <sheetName val="Customize_Your_Invoice11"/>
      <sheetName val="HVAC_BoQ11"/>
      <sheetName val="CT__PL10"/>
      <sheetName val="intr_stool_brkup10"/>
      <sheetName val="Body_Sheet10"/>
      <sheetName val="1_0_Executive_Summary10"/>
      <sheetName val="Bill_29"/>
      <sheetName val="Ap_A8"/>
      <sheetName val="Dubai_golf7"/>
      <sheetName val="Rate_analysis10"/>
      <sheetName val="Top_sheet10"/>
      <sheetName val="Bill_18"/>
      <sheetName val="Bill_38"/>
      <sheetName val="Bill_48"/>
      <sheetName val="Bill_58"/>
      <sheetName val="Bill_68"/>
      <sheetName val="Bill_78"/>
      <sheetName val="POWER_ASSUMPTIONS7"/>
      <sheetName val="2_Div_14_8"/>
      <sheetName val="beam-reinft-IIInd_floor7"/>
      <sheetName val="beam-reinft-machine_rm7"/>
      <sheetName val="SHOPLIST_xls7"/>
      <sheetName val="PROJECT_BRIEF8"/>
      <sheetName val="Invoice_Summary7"/>
      <sheetName val="C_(3)8"/>
      <sheetName val="Activity_List6"/>
      <sheetName val="Civil_Boq6"/>
      <sheetName val="WITHOUT_C&amp;I_PROFIT_(3)6"/>
      <sheetName val="DETAILED__BOQ5"/>
      <sheetName val="M-Book_for_Conc5"/>
      <sheetName val="M-Book_for_FW5"/>
      <sheetName val="Softscape_Buildup6"/>
      <sheetName val="Mat'l_Rate6"/>
      <sheetName val="VALVE_CHAMBERS4"/>
      <sheetName val="Fire_Hydrants4"/>
      <sheetName val="B_GATE_VALVE4"/>
      <sheetName val="Sub_G1_Fire4"/>
      <sheetName val="Sub_G12_Fire4"/>
      <sheetName val="BILL_COV4"/>
      <sheetName val="Ra__stair4"/>
      <sheetName val="PA-_Consutant_5"/>
      <sheetName val="HIRED_LABOUR_CODE5"/>
      <sheetName val="foot-slab_reinft5"/>
      <sheetName val="Eq__Mobilization2"/>
      <sheetName val="CHART_OF_ACCOUNTS2"/>
      <sheetName val="E-Bill_No_6_A-O2"/>
      <sheetName val="BOQ_Direct_selling_cost2"/>
      <sheetName val="w't_table2"/>
      <sheetName val="Elemental_Buildup2"/>
      <sheetName val="/VWVU))tÏØ0__1"/>
      <sheetName val="B09_12"/>
      <sheetName val="bill_nb2-Plumbing_&amp;_Drainag2"/>
      <sheetName val="Pl_&amp;_Dr_B2"/>
      <sheetName val="Pl_&amp;_Dr_G2"/>
      <sheetName val="Pl_&amp;_Dr_M2"/>
      <sheetName val="Pl_&amp;_Dr_12"/>
      <sheetName val="Pl_&amp;_Dr_22"/>
      <sheetName val="Pl_&amp;_Dr_32"/>
      <sheetName val="Pl_&amp;_Dr_42"/>
      <sheetName val="Pl_&amp;_Dr_52"/>
      <sheetName val="Pl_&amp;_Dr_62"/>
      <sheetName val="Pl_&amp;_Dr_72"/>
      <sheetName val="Pl_&amp;_Dr_82"/>
      <sheetName val="Pl_&amp;_Dr_R2"/>
      <sheetName val="FF_B2"/>
      <sheetName val="FF_G2"/>
      <sheetName val="FF_M2"/>
      <sheetName val="FF_12"/>
      <sheetName val="FF_2_2"/>
      <sheetName val="FF_32"/>
      <sheetName val="FF_42"/>
      <sheetName val="FF_52"/>
      <sheetName val="FF_6_2"/>
      <sheetName val="FF_72"/>
      <sheetName val="FF_82"/>
      <sheetName val="FF_R2"/>
      <sheetName val="bill_nb3-FF2"/>
      <sheetName val="HVAC_B2"/>
      <sheetName val="HVAC_G2"/>
      <sheetName val="HVAC_M2"/>
      <sheetName val="HVAC_12"/>
      <sheetName val="HVAC_22"/>
      <sheetName val="HVAC_32"/>
      <sheetName val="HVAC_42"/>
      <sheetName val="HVAC_52"/>
      <sheetName val="HVAC_62"/>
      <sheetName val="HVAC_72"/>
      <sheetName val="HVAC_82"/>
      <sheetName val="HVAC_R2"/>
      <sheetName val="bill_nb4-HVAC2"/>
      <sheetName val="SC_B2"/>
      <sheetName val="SC_G2"/>
      <sheetName val="SC_M2"/>
      <sheetName val="SC_12"/>
      <sheetName val="SC_22"/>
      <sheetName val="SC_32"/>
      <sheetName val="SC_42"/>
      <sheetName val="SC_52"/>
      <sheetName val="SC_62"/>
      <sheetName val="SC_72"/>
      <sheetName val="SC_82"/>
      <sheetName val="SC_R2"/>
      <sheetName val="AV_B2"/>
      <sheetName val="AV_G2"/>
      <sheetName val="AV_M2"/>
      <sheetName val="AV_12"/>
      <sheetName val="AV_22"/>
      <sheetName val="AV_32"/>
      <sheetName val="AV_42"/>
      <sheetName val="AV_52"/>
      <sheetName val="AV_62"/>
      <sheetName val="AV_72"/>
      <sheetName val="AV_82"/>
      <sheetName val="EL_B2"/>
      <sheetName val="EL_M2"/>
      <sheetName val="EL_12"/>
      <sheetName val="EL_22"/>
      <sheetName val="EL_32"/>
      <sheetName val="EL_42"/>
      <sheetName val="EL_52"/>
      <sheetName val="EL_62"/>
      <sheetName val="EL_72"/>
      <sheetName val="EL_82"/>
      <sheetName val="EL_R2"/>
      <sheetName val="EL_TR2"/>
      <sheetName val="8-_EL2"/>
      <sheetName val="FA_B2"/>
      <sheetName val="FA_G2"/>
      <sheetName val="FA_M2"/>
      <sheetName val="FA_12"/>
      <sheetName val="FA_22"/>
      <sheetName val="FA_32"/>
      <sheetName val="FA_42"/>
      <sheetName val="FA_52"/>
      <sheetName val="FA_62"/>
      <sheetName val="FA_72"/>
      <sheetName val="FA_82"/>
      <sheetName val="FA_R2"/>
      <sheetName val="9-_FA2"/>
      <sheetName val="PMWeb_data2"/>
      <sheetName val="SS_MH2"/>
      <sheetName val="PointNo_52"/>
      <sheetName val="B185-B-9_12"/>
      <sheetName val="B185-B-9_22"/>
      <sheetName val="입찰내역_발주처_양식1"/>
      <sheetName val="LIST_DO_NOT_REMOVE1"/>
      <sheetName val="Material_List_1"/>
      <sheetName val="Working_for_RCC2"/>
      <sheetName val="Index_List1"/>
      <sheetName val="Type_List1"/>
      <sheetName val="File_Types1"/>
      <sheetName val="2_2)Revised_Cash_Flow1"/>
      <sheetName val="Staff_Acco_"/>
      <sheetName val="TBAL9697_-group_wise__sdpl"/>
      <sheetName val="Chiet_t1"/>
      <sheetName val="Staffing_and_Rates_IA1"/>
      <sheetName val="Project_Cost_Breakdown"/>
      <sheetName val="B6_2_1"/>
      <sheetName val="Annex_1_Sect_3a"/>
      <sheetName val="Annex_1_Sect_3a_1"/>
      <sheetName val="Annex_1_Sect_3b"/>
      <sheetName val="Annex_1_Sect_3c"/>
      <sheetName val="HOURLY_RATES"/>
      <sheetName val="Item-_Compact"/>
      <sheetName val="E_&amp;_R"/>
      <sheetName val="Labour &amp; Plant"/>
      <sheetName val="PRECAST_lightconc-II1"/>
      <sheetName val="final_abstract1"/>
      <sheetName val="Division_24"/>
      <sheetName val="Division_41"/>
      <sheetName val="Division_51"/>
      <sheetName val="Division_61"/>
      <sheetName val="Division_71"/>
      <sheetName val="Division_81"/>
      <sheetName val="Division_91"/>
      <sheetName val="Division_101"/>
      <sheetName val="Division_121"/>
      <sheetName val="Division_141"/>
      <sheetName val="Division_211"/>
      <sheetName val="Division_221"/>
      <sheetName val="Division_231"/>
      <sheetName val="Division_261"/>
      <sheetName val="Division_271"/>
      <sheetName val="Division_281"/>
      <sheetName val="Division_311"/>
      <sheetName val="Division_321"/>
      <sheetName val="Division_331"/>
      <sheetName val="/VWVU))tÏØ0__2"/>
      <sheetName val="GFA_HQ_Building14"/>
      <sheetName val="GFA_Conference13"/>
      <sheetName val="BQ_External13"/>
      <sheetName val="Raw_Data12"/>
      <sheetName val="Penthouse_Apartment12"/>
      <sheetName val="StattCo_yCharges12"/>
      <sheetName val="@risk_rents_and_incentives12"/>
      <sheetName val="Car_park_lease12"/>
      <sheetName val="Net_rent_analysis12"/>
      <sheetName val="Poz-1_12"/>
      <sheetName val="Chiet_tinh_dz2212"/>
      <sheetName val="Chiet_tinh_dz3512"/>
      <sheetName val="LEVEL_SHEET12"/>
      <sheetName val="LABOUR_HISTOGRAM13"/>
      <sheetName val="Lab_Cum_Hist12"/>
      <sheetName val="Graph_Data_(DO_NOT_PRINT)12"/>
      <sheetName val="Body_Sheet11"/>
      <sheetName val="1_0_Executive_Summary11"/>
      <sheetName val="CT_Thang_Mo12"/>
      <sheetName val="Customize_Your_Invoice12"/>
      <sheetName val="HVAC_BoQ12"/>
      <sheetName val="Projet,_methodes_&amp;_couts11"/>
      <sheetName val="Risques_majeurs_&amp;_Frais_Ind_11"/>
      <sheetName val="SPT_vs_PHI12"/>
      <sheetName val="CT__PL11"/>
      <sheetName val="intr_stool_brkup11"/>
      <sheetName val="Bill_No__212"/>
      <sheetName val="budget_summary_(2)11"/>
      <sheetName val="Budget_Analysis_Summary11"/>
      <sheetName val="FOL_-_Bar12"/>
      <sheetName val="Top_sheet11"/>
      <sheetName val="Tender_Summary12"/>
      <sheetName val="Insurance_Ext12"/>
      <sheetName val="2_Div_14_9"/>
      <sheetName val="SHOPLIST_xls8"/>
      <sheetName val="Bill_210"/>
      <sheetName val="Ap_A9"/>
      <sheetName val="Ra__stair5"/>
      <sheetName val="Bill_19"/>
      <sheetName val="Bill_39"/>
      <sheetName val="Bill_49"/>
      <sheetName val="Bill_59"/>
      <sheetName val="Bill_69"/>
      <sheetName val="Bill_79"/>
      <sheetName val="beam-reinft-IIInd_floor8"/>
      <sheetName val="Invoice_Summary8"/>
      <sheetName val="beam-reinft-machine_rm8"/>
      <sheetName val="PROJECT_BRIEF9"/>
      <sheetName val="C_(3)9"/>
      <sheetName val="POWER_ASSUMPTIONS8"/>
      <sheetName val="Dubai_golf8"/>
      <sheetName val="WITHOUT_C&amp;I_PROFIT_(3)7"/>
      <sheetName val="Civil_Boq7"/>
      <sheetName val="BILL_COV5"/>
      <sheetName val="Activity_List7"/>
      <sheetName val="Softscape_Buildup7"/>
      <sheetName val="Mat'l_Rate7"/>
      <sheetName val="Day_work4"/>
      <sheetName val="CHART_OF_ACCOUNTS3"/>
      <sheetName val="E-Bill_No_6_A-O3"/>
      <sheetName val="Eq__Mobilization3"/>
      <sheetName val="BOQ_Direct_selling_cost3"/>
      <sheetName val="Working_for_RCC3"/>
      <sheetName val="B185-B-9_13"/>
      <sheetName val="B185-B-9_23"/>
      <sheetName val="B09_13"/>
      <sheetName val="PMWeb_data3"/>
      <sheetName val="Index_List2"/>
      <sheetName val="Type_List2"/>
      <sheetName val="File_Types2"/>
      <sheetName val="Chiet_t2"/>
      <sheetName val="Staffing_and_Rates_IA2"/>
      <sheetName val="입찰내역_발주처_양식2"/>
      <sheetName val="Material_List_2"/>
      <sheetName val="SS_MH3"/>
      <sheetName val="PRECAST_lightconc-II2"/>
      <sheetName val="final_abstract2"/>
      <sheetName val="Division_25"/>
      <sheetName val="Division_42"/>
      <sheetName val="Division_52"/>
      <sheetName val="Division_62"/>
      <sheetName val="Division_72"/>
      <sheetName val="Division_82"/>
      <sheetName val="Division_92"/>
      <sheetName val="Division_102"/>
      <sheetName val="Division_122"/>
      <sheetName val="Division_142"/>
      <sheetName val="Division_212"/>
      <sheetName val="Division_222"/>
      <sheetName val="Division_232"/>
      <sheetName val="Division_262"/>
      <sheetName val="Division_272"/>
      <sheetName val="Division_282"/>
      <sheetName val="Division_312"/>
      <sheetName val="Division_322"/>
      <sheetName val="Division_332"/>
      <sheetName val="2_2)Revised_Cash_Flow2"/>
      <sheetName val="MA"/>
      <sheetName val="Rebars"/>
      <sheetName val="Geneí¬ i"/>
      <sheetName val="PTS-1"/>
      <sheetName val="Definitions"/>
      <sheetName val="UOM"/>
      <sheetName val="GPL Revenu Update"/>
      <sheetName val="DO NOT TOUCH"/>
      <sheetName val="Work Type"/>
      <sheetName val="MEP"/>
      <sheetName val="IRR"/>
      <sheetName val="COSTING"/>
      <sheetName val="Map"/>
      <sheetName val="Geneí¬_x0008_i??_x0014_?0."/>
      <sheetName val="70?,/0?s«_x0008_i?Æø_x0003_í¬_x0008_i?"/>
      <sheetName val="????????"/>
      <sheetName val="ConferenceCentre?옰ʒ䄂ʒ鵠ʐ䄂ʒ閐̐脭め_x0005__x0000_"/>
      <sheetName val="TESİSAT"/>
      <sheetName val="Coding"/>
      <sheetName val="Рабочий_лист"/>
      <sheetName val="Header"/>
      <sheetName val="Risk Breakdown Structure"/>
      <sheetName val="Lookup"/>
      <sheetName val="Sheet7"/>
      <sheetName val="VALVE_CHAMBERS5"/>
      <sheetName val="Fire_Hydrants5"/>
      <sheetName val="B_GATE_VALVE5"/>
      <sheetName val="Sub_G1_Fire5"/>
      <sheetName val="Sub_G12_Fire5"/>
      <sheetName val="DETAILED__BOQ6"/>
      <sheetName val="M-Book_for_Conc6"/>
      <sheetName val="M-Book_for_FW6"/>
      <sheetName val="PA-_Consutant_6"/>
      <sheetName val="HIRED_LABOUR_CODE6"/>
      <sheetName val="foot-slab_reinft6"/>
      <sheetName val="Materials_Cost(PCC)4"/>
      <sheetName val="India_F&amp;S_Template4"/>
      <sheetName val="IO_LIST4"/>
      <sheetName val="Material_4"/>
      <sheetName val="Quote_Sheet4"/>
      <sheetName val="bill_nb2-Plumbing_&amp;_Drainag3"/>
      <sheetName val="Pl_&amp;_Dr_B3"/>
      <sheetName val="Pl_&amp;_Dr_G3"/>
      <sheetName val="Pl_&amp;_Dr_M3"/>
      <sheetName val="Pl_&amp;_Dr_13"/>
      <sheetName val="Pl_&amp;_Dr_23"/>
      <sheetName val="Pl_&amp;_Dr_33"/>
      <sheetName val="Pl_&amp;_Dr_43"/>
      <sheetName val="Pl_&amp;_Dr_53"/>
      <sheetName val="Pl_&amp;_Dr_63"/>
      <sheetName val="Pl_&amp;_Dr_73"/>
      <sheetName val="Pl_&amp;_Dr_83"/>
      <sheetName val="Pl_&amp;_Dr_R3"/>
      <sheetName val="FF_B3"/>
      <sheetName val="FF_G3"/>
      <sheetName val="FF_M3"/>
      <sheetName val="FF_13"/>
      <sheetName val="FF_2_3"/>
      <sheetName val="FF_33"/>
      <sheetName val="FF_43"/>
      <sheetName val="FF_53"/>
      <sheetName val="FF_6_3"/>
      <sheetName val="FF_73"/>
      <sheetName val="FF_83"/>
      <sheetName val="FF_R3"/>
      <sheetName val="bill_nb3-FF3"/>
      <sheetName val="HVAC_B3"/>
      <sheetName val="HVAC_G3"/>
      <sheetName val="HVAC_M3"/>
      <sheetName val="HVAC_13"/>
      <sheetName val="HVAC_23"/>
      <sheetName val="HVAC_33"/>
      <sheetName val="HVAC_43"/>
      <sheetName val="HVAC_53"/>
      <sheetName val="HVAC_63"/>
      <sheetName val="HVAC_73"/>
      <sheetName val="HVAC_83"/>
      <sheetName val="HVAC_R3"/>
      <sheetName val="bill_nb4-HVAC3"/>
      <sheetName val="SC_B3"/>
      <sheetName val="SC_G3"/>
      <sheetName val="SC_M3"/>
      <sheetName val="SC_13"/>
      <sheetName val="SC_23"/>
      <sheetName val="SC_33"/>
      <sheetName val="SC_43"/>
      <sheetName val="SC_53"/>
      <sheetName val="SC_63"/>
      <sheetName val="SC_73"/>
      <sheetName val="SC_83"/>
      <sheetName val="SC_R3"/>
      <sheetName val="AV_B3"/>
      <sheetName val="AV_G3"/>
      <sheetName val="AV_M3"/>
      <sheetName val="AV_13"/>
      <sheetName val="AV_23"/>
      <sheetName val="AV_33"/>
      <sheetName val="AV_43"/>
      <sheetName val="AV_53"/>
      <sheetName val="AV_63"/>
      <sheetName val="AV_73"/>
      <sheetName val="AV_83"/>
      <sheetName val="EL_B3"/>
      <sheetName val="EL_M3"/>
      <sheetName val="EL_13"/>
      <sheetName val="EL_23"/>
      <sheetName val="EL_33"/>
      <sheetName val="EL_43"/>
      <sheetName val="EL_53"/>
      <sheetName val="EL_63"/>
      <sheetName val="EL_73"/>
      <sheetName val="EL_83"/>
      <sheetName val="EL_R3"/>
      <sheetName val="EL_TR3"/>
      <sheetName val="8-_EL3"/>
      <sheetName val="FA_B3"/>
      <sheetName val="FA_G3"/>
      <sheetName val="FA_M3"/>
      <sheetName val="FA_13"/>
      <sheetName val="FA_23"/>
      <sheetName val="FA_33"/>
      <sheetName val="FA_43"/>
      <sheetName val="FA_53"/>
      <sheetName val="FA_63"/>
      <sheetName val="FA_73"/>
      <sheetName val="FA_83"/>
      <sheetName val="FA_R3"/>
      <sheetName val="9-_FA3"/>
      <sheetName val="Div__024"/>
      <sheetName val="Div__034"/>
      <sheetName val="Div__044"/>
      <sheetName val="Div__054"/>
      <sheetName val="Div__064"/>
      <sheetName val="Div__074"/>
      <sheetName val="Div__084"/>
      <sheetName val="Div__094"/>
      <sheetName val="Div__104"/>
      <sheetName val="Div__114"/>
      <sheetName val="Div__124"/>
      <sheetName val="Div_134"/>
      <sheetName val="EXTERNAL_WORKS4"/>
      <sheetName val="PRODUCTIVITY_RATE4"/>
      <sheetName val="U_R_A_-_MASONRY4"/>
      <sheetName val="U_R_A_-_PLASTERING4"/>
      <sheetName val="U_R_A_-_TILING4"/>
      <sheetName val="U_R_A_-_GRANITE4"/>
      <sheetName val="V_C_2_-_EARTHWORK4"/>
      <sheetName val="V_C_9_-_CERAMIC4"/>
      <sheetName val="V_C_9_-_FINISHES4"/>
      <sheetName val="w't_table3"/>
      <sheetName val="Elemental_Buildup3"/>
      <sheetName val="PointNo_53"/>
      <sheetName val="LIST_DO_NOT_REMOVE2"/>
      <sheetName val="Summary_of_Work1"/>
      <sheetName val="Employee_List1"/>
      <sheetName val="B6_2_2"/>
      <sheetName val="Staff_Acco_1"/>
      <sheetName val="TBAL9697_-group_wise__sdpl1"/>
      <sheetName val="Item-_Compact1"/>
      <sheetName val="E_&amp;_R1"/>
      <sheetName val="Project_Cost_Breakdown1"/>
      <sheetName val="Annex_1_Sect_3a1"/>
      <sheetName val="Annex_1_Sect_3a_11"/>
      <sheetName val="Annex_1_Sect_3b1"/>
      <sheetName val="Annex_1_Sect_3c1"/>
      <sheetName val="HOURLY_RATES1"/>
      <sheetName val="RAB_AR&amp;STR"/>
      <sheetName val="SITE_WORK"/>
      <sheetName val="Rate_summary"/>
      <sheetName val="Geneí¬_x0008_i___x0014__0."/>
      <sheetName val="70_,_0_s«_x0008_i_Æø_x0003_í¬_x0008_i_"/>
      <sheetName val="________"/>
      <sheetName val="Ave.wtd.rates"/>
      <sheetName val="Debits as on 12.04.08"/>
      <sheetName val="PRECAST_lightconc-II3"/>
      <sheetName val="final_abstract3"/>
      <sheetName val="PRECAST_lightconc-II4"/>
      <sheetName val="BOQ_Direct_selling_cost4"/>
      <sheetName val="final_abstract4"/>
      <sheetName val="ABS"/>
      <sheetName val="STAFFSCHED "/>
      <sheetName val="Progress"/>
      <sheetName val="R20_R30_work"/>
      <sheetName val="FORM7"/>
      <sheetName val="TRIAL BALANCE"/>
      <sheetName val="Intro"/>
      <sheetName val="Floor Box "/>
      <sheetName val="PE"/>
      <sheetName val="Vendors"/>
      <sheetName val="steel total"/>
      <sheetName val="ELE BOQ"/>
      <sheetName val="FORM5"/>
      <sheetName val="Source"/>
      <sheetName val="GFA_HQ_Building15"/>
      <sheetName val="GFA_Conference14"/>
      <sheetName val="BQ_External14"/>
      <sheetName val="Raw_Data13"/>
      <sheetName val="Penthouse_Apartment13"/>
      <sheetName val="StattCo_yCharges13"/>
      <sheetName val="LABOUR_HISTOGRAM14"/>
      <sheetName val="Graph_Data_(DO_NOT_PRINT)13"/>
      <sheetName val="Chiet_tinh_dz2213"/>
      <sheetName val="Chiet_tinh_dz3513"/>
      <sheetName val="@risk_rents_and_incentives13"/>
      <sheetName val="Car_park_lease13"/>
      <sheetName val="Net_rent_analysis13"/>
      <sheetName val="Poz-1_13"/>
      <sheetName val="Lab_Cum_Hist13"/>
      <sheetName val="FOL_-_Bar13"/>
      <sheetName val="budget_summary_(2)12"/>
      <sheetName val="Budget_Analysis_Summary12"/>
      <sheetName val="CT_Thang_Mo13"/>
      <sheetName val="CT__PL12"/>
      <sheetName val="LEVEL_SHEET13"/>
      <sheetName val="SPT_vs_PHI13"/>
      <sheetName val="Bill_No__213"/>
      <sheetName val="Tender_Summary13"/>
      <sheetName val="Insurance_Ext13"/>
      <sheetName val="Customize_Your_Invoice13"/>
      <sheetName val="HVAC_BoQ13"/>
      <sheetName val="Projet,_methodes_&amp;_couts12"/>
      <sheetName val="Risques_majeurs_&amp;_Frais_Ind_12"/>
      <sheetName val="Top_sheet12"/>
      <sheetName val="intr_stool_brkup12"/>
      <sheetName val="Body_Sheet12"/>
      <sheetName val="1_0_Executive_Summary12"/>
      <sheetName val="Ap_A10"/>
      <sheetName val="Bill_110"/>
      <sheetName val="Bill_211"/>
      <sheetName val="Bill_310"/>
      <sheetName val="Bill_410"/>
      <sheetName val="Bill_510"/>
      <sheetName val="Bill_610"/>
      <sheetName val="Bill_710"/>
      <sheetName val="SHOPLIST_xls9"/>
      <sheetName val="Invoice_Summary9"/>
      <sheetName val="2_Div_14_10"/>
      <sheetName val="PROJECT_BRIEF10"/>
      <sheetName val="beam-reinft-IIInd_floor9"/>
      <sheetName val="POWER_ASSUMPTIONS9"/>
      <sheetName val="Softscape_Buildup8"/>
      <sheetName val="Mat'l_Rate8"/>
      <sheetName val="Dubai_golf9"/>
      <sheetName val="beam-reinft-machine_rm9"/>
      <sheetName val="C_(3)10"/>
      <sheetName val="BILL_COV6"/>
      <sheetName val="Ra__stair6"/>
      <sheetName val="WITHOUT_C&amp;I_PROFIT_(3)8"/>
      <sheetName val="Civil_Boq8"/>
      <sheetName val="Activity_List8"/>
      <sheetName val="B185-B-9_14"/>
      <sheetName val="B185-B-9_24"/>
      <sheetName val="Day_work5"/>
      <sheetName val="Working_for_RCC4"/>
      <sheetName val="CHART_OF_ACCOUNTS4"/>
      <sheetName val="E-Bill_No_6_A-O4"/>
      <sheetName val="PMWeb_data4"/>
      <sheetName val="SS_MH4"/>
      <sheetName val="Eq__Mobilization4"/>
      <sheetName val="B09_14"/>
      <sheetName val="Index_List3"/>
      <sheetName val="Type_List3"/>
      <sheetName val="File_Types3"/>
      <sheetName val="Division_29"/>
      <sheetName val="Division_43"/>
      <sheetName val="Division_53"/>
      <sheetName val="Division_63"/>
      <sheetName val="Division_73"/>
      <sheetName val="Division_83"/>
      <sheetName val="Division_93"/>
      <sheetName val="Division_103"/>
      <sheetName val="Division_123"/>
      <sheetName val="Division_143"/>
      <sheetName val="Division_213"/>
      <sheetName val="Division_223"/>
      <sheetName val="Division_233"/>
      <sheetName val="Division_263"/>
      <sheetName val="Division_273"/>
      <sheetName val="Division_283"/>
      <sheetName val="Division_313"/>
      <sheetName val="Division_323"/>
      <sheetName val="Division_333"/>
      <sheetName val="2_2)Revised_Cash_Flow3"/>
      <sheetName val="Material_List_3"/>
      <sheetName val="입찰내역_발주처_양식3"/>
      <sheetName val="Chiet_t3"/>
      <sheetName val="Staffing_and_Rates_IA3"/>
      <sheetName val="/VWVU))tÏØ0__3"/>
      <sheetName val="PT_141-_Site_A_Landscape"/>
      <sheetName val="Geneí¬_i_0_"/>
      <sheetName val="70,/0s«_iÆø_í¬_i"/>
      <sheetName val="d-safe_DELUXE"/>
      <sheetName val="Back_up"/>
      <sheetName val="INDIGINEOUS_ITEMS_"/>
      <sheetName val="Mall_waterproofing"/>
      <sheetName val="MSCP_waterproofing"/>
      <sheetName val="Duct_Accesories"/>
      <sheetName val="????_???_??"/>
      <sheetName val="Geneí¬i???0_"/>
      <sheetName val="70?,/0?s«i?Æøí¬i?"/>
      <sheetName val="train_cash"/>
      <sheetName val="accom_cash"/>
      <sheetName val="Geneí¬i_x0"/>
      <sheetName val="70,_0s«i_x"/>
      <sheetName val="_x0"/>
      <sheetName val="ConferenceCentre_x005f_x005f_x005f_x0000_옰ʒ"/>
      <sheetName val="Geneí¬_x005f_x005f_x005f_x0008_i_x005f_x005f_x000"/>
      <sheetName val="70_x005f_x005f_x005f_x0000_,_0_x005f_x005f_x005f_x0000_"/>
      <sheetName val="Geneí¬_x005f_x005f_x005f_x0008_i"/>
      <sheetName val="ConferenceCentre_x005f_x005f_x005f_x005f_x0"/>
      <sheetName val="Geneí¬_x005f_x005f_x005f_x005f_x005f_x005f_x005f_x0008_"/>
      <sheetName val="70_x005f_x005f_x005f_x005f_x005f_x005f_x005f_x0000_,_0_"/>
      <sheetName val="PROJECT BRIEF(EX.NEW)"/>
      <sheetName val="[SHOPLIST.xls]/VW_x0000_VU_x0000_)_x0000__x0000__x0000_)_x0000__x0000__x0000_"/>
      <sheetName val="[SHOPLIST.xls][SHOPLIST.xls][SH"/>
      <sheetName val="ACC"/>
      <sheetName val="70,"/>
      <sheetName val="ConferenceCentre?옰ʒ䄂ʒ鵠ʐ䄂ʒ閐̐脭め_x0005_"/>
      <sheetName val="[SHOPLIST.xls]70"/>
      <sheetName val="[SHOPLIST.xls]70,"/>
      <sheetName val="1-G1"/>
      <sheetName val="E H - H. W.P."/>
      <sheetName val="E. H. Treatment for pile cap"/>
      <sheetName val="AREA OF APPLICATION"/>
      <sheetName val="Steel"/>
      <sheetName val="[SHOPLIST.xls]70_x0000_,/0_x0000_s« i_x0000_Æø í¬"/>
      <sheetName val="Selections"/>
      <sheetName val="Z- GENERAL PRICE SUMMARY"/>
      <sheetName val="Rates"/>
      <sheetName val="금융비용"/>
      <sheetName val="CostPlan"/>
      <sheetName val="Database"/>
      <sheetName val="[SHOPLIST.xls][SHOPLIST.xls]70_"/>
      <sheetName val="Materials "/>
      <sheetName val="Labour"/>
      <sheetName val="MAchinery(R1)"/>
      <sheetName val="Materials_Cost(PCC)5"/>
      <sheetName val="India_F&amp;S_Template5"/>
      <sheetName val="IO_LIST5"/>
      <sheetName val="Material_5"/>
      <sheetName val="Quote_Sheet5"/>
      <sheetName val="BOQ_Direct_selling_cost5"/>
      <sheetName val="PRECAST_lightconc-II5"/>
      <sheetName val="final_abstract5"/>
      <sheetName val="Labour_&amp;_Plant"/>
      <sheetName val="TRIAL_BALANCE"/>
      <sheetName val="Ave_wtd_rates"/>
      <sheetName val="Debits_as_on_12_04_08"/>
      <sheetName val="STAFFSCHED_"/>
      <sheetName val="[SHOPLIST_xls][SHOPLIST_xls]70"/>
      <sheetName val="[SHOPLIST_xls][SHOPLIST_xls]70,"/>
      <sheetName val="Resumo Empreitadas"/>
      <sheetName val="Dash board"/>
      <sheetName val="Equip"/>
      <sheetName val="Summ"/>
      <sheetName val="Mix Design"/>
      <sheetName val="std-rates"/>
      <sheetName val="INDEX"/>
      <sheetName val="ￒlￒmￒnￒaￒSￒmￒaￒy"/>
      <sheetName val="analysis"/>
      <sheetName val="calculation_LC"/>
      <sheetName val="Internet"/>
      <sheetName val="Cashflow projection"/>
      <sheetName val="PPA Summary"/>
      <sheetName val="Interior"/>
      <sheetName val="SRC-B3U2"/>
      <sheetName val="% prog figs -u5 and total"/>
      <sheetName val="rc01"/>
      <sheetName val="ConferenceCentre_x005f_x0000_옰ʒ"/>
      <sheetName val="70_x005f_x0000_,_0_x005f_x0000_"/>
      <sheetName val="Gra¦_x0004_)_x0000__x0000__x0"/>
      <sheetName val="_VW_x0000_VU_x0000_)_x0000__x"/>
      <sheetName val="_VW"/>
      <sheetName val="_VWVU))tÏØ0  "/>
      <sheetName val="_VWVU))tÏØ0__"/>
      <sheetName val="__-BLDG"/>
      <sheetName val="_x005f_x0000__x005f_x0000__x005"/>
      <sheetName val="Geneí¬_x005f_x0008_i_x000"/>
      <sheetName val="CSC"/>
      <sheetName val="PRJ_DATA"/>
      <sheetName val="Geneí¬i___0_"/>
      <sheetName val="70_,_0_s«i_Æøí¬i_"/>
      <sheetName val="Common_Variables"/>
      <sheetName val="[SHOPLIST_xls]70,/0s«iÆøí¬"/>
      <sheetName val="[SHOPLIST_xls]70,/0s«iÆøí¬i"/>
      <sheetName val="GPL_Revenu_Update"/>
      <sheetName val="DO_NOT_TOUCH"/>
      <sheetName val="Work_Type"/>
      <sheetName val="ConferenceCentre?옰ʒ䄂ʒ鵠ʐ䄂ʒ閐̐脭め"/>
      <sheetName val="PROJECT_BRIEF(EX_NEW)"/>
      <sheetName val="PNTEXT"/>
      <sheetName val="GFA_HQ_Building16"/>
      <sheetName val="GFA_Conference15"/>
      <sheetName val="BQ_External15"/>
      <sheetName val="StattCo_yCharges14"/>
      <sheetName val="Graph_Data_(DO_NOT_PRINT)14"/>
      <sheetName val="Penthouse_Apartment14"/>
      <sheetName val="Chiet_tinh_dz2214"/>
      <sheetName val="Chiet_tinh_dz3514"/>
      <sheetName val="@risk_rents_and_incentives14"/>
      <sheetName val="Car_park_lease14"/>
      <sheetName val="Net_rent_analysis14"/>
      <sheetName val="Poz-1_14"/>
      <sheetName val="Lab_Cum_Hist14"/>
      <sheetName val="Raw_Data14"/>
      <sheetName val="LABOUR_HISTOGRAM15"/>
      <sheetName val="Bill_No__214"/>
      <sheetName val="FOL_-_Bar14"/>
      <sheetName val="CT_Thang_Mo14"/>
      <sheetName val="LEVEL_SHEET14"/>
      <sheetName val="SPT_vs_PHI14"/>
      <sheetName val="budget_summary_(2)13"/>
      <sheetName val="Budget_Analysis_Summary13"/>
      <sheetName val="Projet,_methodes_&amp;_couts13"/>
      <sheetName val="Risques_majeurs_&amp;_Frais_Ind_13"/>
      <sheetName val="Customize_Your_Invoice14"/>
      <sheetName val="HVAC_BoQ14"/>
      <sheetName val="CT__PL13"/>
      <sheetName val="Tender_Summary14"/>
      <sheetName val="Insurance_Ext14"/>
      <sheetName val="Top_sheet13"/>
      <sheetName val="intr_stool_brkup13"/>
      <sheetName val="Body_Sheet13"/>
      <sheetName val="1_0_Executive_Summary13"/>
      <sheetName val="Bill_212"/>
      <sheetName val="Ap_A11"/>
      <sheetName val="SHOPLIST_xls10"/>
      <sheetName val="Invoice_Summary10"/>
      <sheetName val="Bill_111"/>
      <sheetName val="Bill_311"/>
      <sheetName val="Bill_411"/>
      <sheetName val="Bill_511"/>
      <sheetName val="Bill_611"/>
      <sheetName val="Bill_711"/>
      <sheetName val="POWER_ASSUMPTIONS10"/>
      <sheetName val="PROJECT_BRIEF11"/>
      <sheetName val="beam-reinft-IIInd_floor10"/>
      <sheetName val="C_(3)11"/>
      <sheetName val="2_Div_14_11"/>
      <sheetName val="Dubai_golf10"/>
      <sheetName val="Activity_List9"/>
      <sheetName val="beam-reinft-machine_rm10"/>
      <sheetName val="Civil_Boq9"/>
      <sheetName val="Softscape_Buildup9"/>
      <sheetName val="Mat'l_Rate9"/>
      <sheetName val="PA-_Consutant_7"/>
      <sheetName val="WITHOUT_C&amp;I_PROFIT_(3)9"/>
      <sheetName val="DETAILED__BOQ7"/>
      <sheetName val="M-Book_for_Conc7"/>
      <sheetName val="M-Book_for_FW7"/>
      <sheetName val="HIRED_LABOUR_CODE7"/>
      <sheetName val="foot-slab_reinft7"/>
      <sheetName val="BILL_COV7"/>
      <sheetName val="Ra__stair7"/>
      <sheetName val="Materials_Cost(PCC)6"/>
      <sheetName val="India_F&amp;S_Template6"/>
      <sheetName val="IO_LIST6"/>
      <sheetName val="Material_6"/>
      <sheetName val="Quote_Sheet6"/>
      <sheetName val="Day_work6"/>
      <sheetName val="VALVE_CHAMBERS6"/>
      <sheetName val="Fire_Hydrants6"/>
      <sheetName val="B_GATE_VALVE6"/>
      <sheetName val="Sub_G1_Fire6"/>
      <sheetName val="Sub_G12_Fire6"/>
      <sheetName val="CHART_OF_ACCOUNTS5"/>
      <sheetName val="E-Bill_No_6_A-O5"/>
      <sheetName val="B185-B-9_15"/>
      <sheetName val="B185-B-9_25"/>
      <sheetName val="B09_15"/>
      <sheetName val="BOQ_Direct_selling_cost6"/>
      <sheetName val="PMWeb_data5"/>
      <sheetName val="SS_MH5"/>
      <sheetName val="Eq__Mobilization5"/>
      <sheetName val="w't_table4"/>
      <sheetName val="Div__025"/>
      <sheetName val="Div__035"/>
      <sheetName val="Div__045"/>
      <sheetName val="Div__055"/>
      <sheetName val="Div__065"/>
      <sheetName val="Div__075"/>
      <sheetName val="Div__085"/>
      <sheetName val="Div__095"/>
      <sheetName val="Div__105"/>
      <sheetName val="Div__115"/>
      <sheetName val="Div__125"/>
      <sheetName val="Div_135"/>
      <sheetName val="EXTERNAL_WORKS5"/>
      <sheetName val="PRODUCTIVITY_RATE5"/>
      <sheetName val="U_R_A_-_MASONRY5"/>
      <sheetName val="U_R_A_-_PLASTERING5"/>
      <sheetName val="U_R_A_-_TILING5"/>
      <sheetName val="U_R_A_-_GRANITE5"/>
      <sheetName val="V_C_2_-_EARTHWORK5"/>
      <sheetName val="V_C_9_-_CERAMIC5"/>
      <sheetName val="V_C_9_-_FINISHES5"/>
      <sheetName val="Elemental_Buildup4"/>
      <sheetName val="bill_nb2-Plumbing_&amp;_Drainag4"/>
      <sheetName val="Pl_&amp;_Dr_B4"/>
      <sheetName val="Pl_&amp;_Dr_G4"/>
      <sheetName val="Pl_&amp;_Dr_M4"/>
      <sheetName val="Pl_&amp;_Dr_14"/>
      <sheetName val="Pl_&amp;_Dr_24"/>
      <sheetName val="Pl_&amp;_Dr_34"/>
      <sheetName val="Pl_&amp;_Dr_44"/>
      <sheetName val="Pl_&amp;_Dr_54"/>
      <sheetName val="Pl_&amp;_Dr_64"/>
      <sheetName val="Pl_&amp;_Dr_74"/>
      <sheetName val="Pl_&amp;_Dr_84"/>
      <sheetName val="Pl_&amp;_Dr_R4"/>
      <sheetName val="FF_B4"/>
      <sheetName val="FF_G4"/>
      <sheetName val="FF_M4"/>
      <sheetName val="FF_14"/>
      <sheetName val="FF_2_4"/>
      <sheetName val="FF_34"/>
      <sheetName val="FF_44"/>
      <sheetName val="FF_54"/>
      <sheetName val="FF_6_4"/>
      <sheetName val="FF_74"/>
      <sheetName val="FF_84"/>
      <sheetName val="FF_R4"/>
      <sheetName val="bill_nb3-FF4"/>
      <sheetName val="HVAC_B4"/>
      <sheetName val="HVAC_G4"/>
      <sheetName val="HVAC_M4"/>
      <sheetName val="HVAC_14"/>
      <sheetName val="HVAC_24"/>
      <sheetName val="HVAC_34"/>
      <sheetName val="HVAC_44"/>
      <sheetName val="HVAC_54"/>
      <sheetName val="HVAC_64"/>
      <sheetName val="HVAC_74"/>
      <sheetName val="HVAC_84"/>
      <sheetName val="HVAC_R4"/>
      <sheetName val="bill_nb4-HVAC4"/>
      <sheetName val="SC_B4"/>
      <sheetName val="SC_G4"/>
      <sheetName val="SC_M4"/>
      <sheetName val="SC_14"/>
      <sheetName val="SC_24"/>
      <sheetName val="SC_34"/>
      <sheetName val="SC_44"/>
      <sheetName val="SC_54"/>
      <sheetName val="SC_64"/>
      <sheetName val="SC_74"/>
      <sheetName val="SC_84"/>
      <sheetName val="SC_R4"/>
      <sheetName val="AV_B4"/>
      <sheetName val="AV_G4"/>
      <sheetName val="AV_M4"/>
      <sheetName val="AV_14"/>
      <sheetName val="AV_24"/>
      <sheetName val="AV_34"/>
      <sheetName val="AV_44"/>
      <sheetName val="AV_54"/>
      <sheetName val="AV_64"/>
      <sheetName val="AV_74"/>
      <sheetName val="AV_84"/>
      <sheetName val="EL_B4"/>
      <sheetName val="EL_M4"/>
      <sheetName val="EL_14"/>
      <sheetName val="EL_24"/>
      <sheetName val="EL_34"/>
      <sheetName val="EL_44"/>
      <sheetName val="EL_54"/>
      <sheetName val="EL_64"/>
      <sheetName val="EL_74"/>
      <sheetName val="EL_84"/>
      <sheetName val="EL_R4"/>
      <sheetName val="EL_TR4"/>
      <sheetName val="8-_EL4"/>
      <sheetName val="FA_B4"/>
      <sheetName val="FA_G4"/>
      <sheetName val="FA_M4"/>
      <sheetName val="FA_14"/>
      <sheetName val="FA_24"/>
      <sheetName val="FA_34"/>
      <sheetName val="FA_44"/>
      <sheetName val="FA_54"/>
      <sheetName val="FA_64"/>
      <sheetName val="FA_74"/>
      <sheetName val="FA_84"/>
      <sheetName val="FA_R4"/>
      <sheetName val="9-_FA4"/>
      <sheetName val="Working_for_RCC5"/>
      <sheetName val="2_2)Revised_Cash_Flow4"/>
      <sheetName val="PointNo_54"/>
      <sheetName val="Division_210"/>
      <sheetName val="Division_44"/>
      <sheetName val="Division_54"/>
      <sheetName val="Division_64"/>
      <sheetName val="Division_74"/>
      <sheetName val="Division_84"/>
      <sheetName val="Division_94"/>
      <sheetName val="Division_104"/>
      <sheetName val="Division_124"/>
      <sheetName val="Division_144"/>
      <sheetName val="Division_214"/>
      <sheetName val="Division_224"/>
      <sheetName val="Division_234"/>
      <sheetName val="Division_264"/>
      <sheetName val="Division_274"/>
      <sheetName val="Division_284"/>
      <sheetName val="Division_314"/>
      <sheetName val="Division_324"/>
      <sheetName val="Division_334"/>
      <sheetName val="입찰내역_발주처_양식4"/>
      <sheetName val="Material_List_4"/>
      <sheetName val="/VWVU))tÏØ0__4"/>
      <sheetName val="Index_List4"/>
      <sheetName val="Type_List4"/>
      <sheetName val="File_Types4"/>
      <sheetName val="Chiet_t4"/>
      <sheetName val="Staffing_and_Rates_IA4"/>
      <sheetName val="Summary_of_Work2"/>
      <sheetName val="PRECAST_lightconc-II6"/>
      <sheetName val="final_abstract6"/>
      <sheetName val="Staff_Acco_2"/>
      <sheetName val="TBAL9697_-group_wise__sdpl2"/>
      <sheetName val="SITE_WORK1"/>
      <sheetName val="Рабочий_лист1"/>
      <sheetName val="Employee_List2"/>
      <sheetName val="E_&amp;_R2"/>
      <sheetName val="Rate_summary1"/>
      <sheetName val="d-safe_DELUXE1"/>
      <sheetName val="Back_up1"/>
      <sheetName val="PT_141-_Site_A_Landscape1"/>
      <sheetName val="RAB_AR&amp;STR1"/>
      <sheetName val="INDIGINEOUS_ITEMS_1"/>
      <sheetName val="train_cash1"/>
      <sheetName val="accom_cash1"/>
      <sheetName val="Duct_Accesories1"/>
      <sheetName val="Mall_waterproofing1"/>
      <sheetName val="MSCP_waterproofing1"/>
      <sheetName val="????_???_??1"/>
      <sheetName val="Common_Variables1"/>
      <sheetName val="[SHOPLIST_xls]70,/0s«iÆøí¬i1"/>
      <sheetName val="GPL_Revenu_Update1"/>
      <sheetName val="DO_NOT_TOUCH1"/>
      <sheetName val="Work_Type1"/>
      <sheetName val="Labour_&amp;_Plant1"/>
      <sheetName val="Ave_wtd_rates1"/>
      <sheetName val="Debits_as_on_12_04_081"/>
      <sheetName val="STAFFSCHED_1"/>
      <sheetName val="TRIAL_BALANCE1"/>
      <sheetName val="[SHOPLIST_xls][SHOPLIST_xls]701"/>
      <sheetName val="PROJECT_BRIEF(EX_NEW)1"/>
      <sheetName val="[SHOPLIST_xls]70,/0s«_iÆø_í¬"/>
      <sheetName val="Risk_Breakdown_Structure"/>
      <sheetName val="AREA_OF_APPLICATION"/>
      <sheetName val="LIST_DO_NOT_REMOVE3"/>
      <sheetName val="B6_2_3"/>
      <sheetName val="Item-_Compact2"/>
      <sheetName val="Project_Cost_Breakdown2"/>
      <sheetName val="Annex_1_Sect_3a2"/>
      <sheetName val="Annex_1_Sect_3a_12"/>
      <sheetName val="Annex_1_Sect_3b2"/>
      <sheetName val="Annex_1_Sect_3c2"/>
      <sheetName val="HOURLY_RATES2"/>
      <sheetName val="Base BM-rebar"/>
      <sheetName val="Architect"/>
      <sheetName val="Home"/>
      <sheetName val="superseded"/>
      <sheetName val="Payment"/>
      <sheetName val="Input"/>
      <sheetName val="[SHOPLIST.xls]/VW"/>
      <sheetName val="[SHOPLIST.xls]/VWVU))tÏØ0  "/>
      <sheetName val="[SHOPLIST.xls]/VWVU))tÏØ0__"/>
      <sheetName val="dv_info"/>
      <sheetName val="Food"/>
      <sheetName val="Equipment Rates"/>
      <sheetName val="Risk_Breakdown_Structure1"/>
      <sheetName val="Gra¦)_x0"/>
      <sheetName val="_VWVU)_x"/>
      <sheetName val="Equipment_Rates"/>
      <sheetName val="Geneí¬_i"/>
      <sheetName val="Z-_GENERAL_PRICE_SUMMARY"/>
      <sheetName val="Confidential"/>
      <sheetName val="Final"/>
      <sheetName val="opstat"/>
      <sheetName val="costs"/>
      <sheetName val="Auswahl"/>
      <sheetName val="Areas_with_SF"/>
      <sheetName val="Area Breakdown PER LEVEL_LINK"/>
      <sheetName val="Lagerhalle"/>
      <sheetName val="Basisdaten"/>
      <sheetName val="CF Input"/>
      <sheetName val="Certificates"/>
      <sheetName val="DATA INPUT"/>
      <sheetName val="Vordruck-Nr. 7.1.3_D"/>
      <sheetName val="Ersatzteile"/>
      <sheetName val="A"/>
      <sheetName val="C"/>
      <sheetName val="D"/>
      <sheetName val="E"/>
      <sheetName val="G"/>
      <sheetName val="H"/>
      <sheetName val="I"/>
      <sheetName val="K"/>
      <sheetName val="L"/>
      <sheetName val="M"/>
      <sheetName val="N"/>
      <sheetName val="O"/>
      <sheetName val="T"/>
      <sheetName val="U"/>
      <sheetName val="M&amp;A D"/>
      <sheetName val="M&amp;A E"/>
      <sheetName val="M&amp;A G"/>
      <sheetName val="mw"/>
      <sheetName val="Floor_Box_"/>
      <sheetName val="GFA_HQ_Building17"/>
      <sheetName val="GFA_Conference16"/>
      <sheetName val="StattCo_yCharges15"/>
      <sheetName val="BQ_External16"/>
      <sheetName val="Penthouse_Apartment15"/>
      <sheetName val="LABOUR_HISTOGRAM16"/>
      <sheetName val="Chiet_tinh_dz2215"/>
      <sheetName val="Chiet_tinh_dz3515"/>
      <sheetName val="@risk_rents_and_incentives15"/>
      <sheetName val="Car_park_lease15"/>
      <sheetName val="Net_rent_analysis15"/>
      <sheetName val="Poz-1_15"/>
      <sheetName val="Lab_Cum_Hist15"/>
      <sheetName val="Graph_Data_(DO_NOT_PRINT)15"/>
      <sheetName val="Raw_Data15"/>
      <sheetName val="CT_Thang_Mo15"/>
      <sheetName val="LEVEL_SHEET15"/>
      <sheetName val="SPT_vs_PHI15"/>
      <sheetName val="Projet,_methodes_&amp;_couts14"/>
      <sheetName val="Risques_majeurs_&amp;_Frais_Ind_14"/>
      <sheetName val="Bill_No__215"/>
      <sheetName val="FOL_-_Bar15"/>
      <sheetName val="CT__PL14"/>
      <sheetName val="budget_summary_(2)14"/>
      <sheetName val="Budget_Analysis_Summary14"/>
      <sheetName val="Customize_Your_Invoice15"/>
      <sheetName val="HVAC_BoQ15"/>
      <sheetName val="intr_stool_brkup14"/>
      <sheetName val="Tender_Summary15"/>
      <sheetName val="Insurance_Ext15"/>
      <sheetName val="Body_Sheet14"/>
      <sheetName val="1_0_Executive_Summary14"/>
      <sheetName val="Top_sheet14"/>
      <sheetName val="Bill_213"/>
      <sheetName val="2_Div_14_12"/>
      <sheetName val="SHOPLIST_xls11"/>
      <sheetName val="PROJECT_BRIEF12"/>
      <sheetName val="Ap_A12"/>
      <sheetName val="Bill_112"/>
      <sheetName val="Bill_312"/>
      <sheetName val="Bill_412"/>
      <sheetName val="Bill_512"/>
      <sheetName val="Bill_612"/>
      <sheetName val="Bill_712"/>
      <sheetName val="beam-reinft-IIInd_floor11"/>
      <sheetName val="Dubai_golf11"/>
      <sheetName val="Invoice_Summary11"/>
      <sheetName val="beam-reinft-machine_rm11"/>
      <sheetName val="POWER_ASSUMPTIONS11"/>
      <sheetName val="C_(3)12"/>
      <sheetName val="Civil_Boq10"/>
      <sheetName val="PA-_Consutant_8"/>
      <sheetName val="DETAILED__BOQ8"/>
      <sheetName val="M-Book_for_Conc8"/>
      <sheetName val="M-Book_for_FW8"/>
      <sheetName val="WITHOUT_C&amp;I_PROFIT_(3)10"/>
      <sheetName val="Activity_List10"/>
      <sheetName val="Softscape_Buildup10"/>
      <sheetName val="Mat'l_Rate10"/>
      <sheetName val="Day_work7"/>
      <sheetName val="BILL_COV8"/>
      <sheetName val="HIRED_LABOUR_CODE8"/>
      <sheetName val="foot-slab_reinft8"/>
      <sheetName val="Ra__stair8"/>
      <sheetName val="VALVE_CHAMBERS7"/>
      <sheetName val="Fire_Hydrants7"/>
      <sheetName val="B_GATE_VALVE7"/>
      <sheetName val="Sub_G1_Fire7"/>
      <sheetName val="Sub_G12_Fire7"/>
      <sheetName val="Div__026"/>
      <sheetName val="Div__036"/>
      <sheetName val="Div__046"/>
      <sheetName val="Div__056"/>
      <sheetName val="Div__066"/>
      <sheetName val="Div__076"/>
      <sheetName val="Div__086"/>
      <sheetName val="Div__096"/>
      <sheetName val="Div__106"/>
      <sheetName val="Div__116"/>
      <sheetName val="Div__126"/>
      <sheetName val="Div_136"/>
      <sheetName val="EXTERNAL_WORKS6"/>
      <sheetName val="PRODUCTIVITY_RATE6"/>
      <sheetName val="U_R_A_-_MASONRY6"/>
      <sheetName val="U_R_A_-_PLASTERING6"/>
      <sheetName val="U_R_A_-_TILING6"/>
      <sheetName val="U_R_A_-_GRANITE6"/>
      <sheetName val="V_C_2_-_EARTHWORK6"/>
      <sheetName val="V_C_9_-_CERAMIC6"/>
      <sheetName val="V_C_9_-_FINISHES6"/>
      <sheetName val="Eq__Mobilization6"/>
      <sheetName val="Elemental_Buildup5"/>
      <sheetName val="w't_table5"/>
      <sheetName val="PointNo_55"/>
      <sheetName val="bill_nb2-Plumbing_&amp;_Drainag5"/>
      <sheetName val="Pl_&amp;_Dr_B5"/>
      <sheetName val="Pl_&amp;_Dr_G5"/>
      <sheetName val="Pl_&amp;_Dr_M5"/>
      <sheetName val="Pl_&amp;_Dr_15"/>
      <sheetName val="Pl_&amp;_Dr_25"/>
      <sheetName val="Pl_&amp;_Dr_35"/>
      <sheetName val="Pl_&amp;_Dr_45"/>
      <sheetName val="Pl_&amp;_Dr_55"/>
      <sheetName val="Pl_&amp;_Dr_65"/>
      <sheetName val="Pl_&amp;_Dr_75"/>
      <sheetName val="Pl_&amp;_Dr_85"/>
      <sheetName val="Pl_&amp;_Dr_R5"/>
      <sheetName val="FF_B5"/>
      <sheetName val="FF_G5"/>
      <sheetName val="FF_M5"/>
      <sheetName val="FF_15"/>
      <sheetName val="FF_2_5"/>
      <sheetName val="FF_35"/>
      <sheetName val="FF_45"/>
      <sheetName val="FF_55"/>
      <sheetName val="FF_6_5"/>
      <sheetName val="FF_75"/>
      <sheetName val="FF_85"/>
      <sheetName val="FF_R5"/>
      <sheetName val="bill_nb3-FF5"/>
      <sheetName val="HVAC_B5"/>
      <sheetName val="HVAC_G5"/>
      <sheetName val="HVAC_M5"/>
      <sheetName val="HVAC_15"/>
      <sheetName val="HVAC_25"/>
      <sheetName val="HVAC_35"/>
      <sheetName val="HVAC_45"/>
      <sheetName val="HVAC_55"/>
      <sheetName val="HVAC_65"/>
      <sheetName val="HVAC_75"/>
      <sheetName val="HVAC_85"/>
      <sheetName val="HVAC_R5"/>
      <sheetName val="bill_nb4-HVAC5"/>
      <sheetName val="SC_B5"/>
      <sheetName val="SC_G5"/>
      <sheetName val="SC_M5"/>
      <sheetName val="SC_15"/>
      <sheetName val="SC_25"/>
      <sheetName val="SC_35"/>
      <sheetName val="SC_45"/>
      <sheetName val="SC_55"/>
      <sheetName val="SC_65"/>
      <sheetName val="SC_75"/>
      <sheetName val="SC_85"/>
      <sheetName val="SC_R5"/>
      <sheetName val="AV_B5"/>
      <sheetName val="AV_G5"/>
      <sheetName val="AV_M5"/>
      <sheetName val="AV_15"/>
      <sheetName val="AV_25"/>
      <sheetName val="AV_35"/>
      <sheetName val="AV_45"/>
      <sheetName val="AV_55"/>
      <sheetName val="AV_65"/>
      <sheetName val="AV_75"/>
      <sheetName val="AV_85"/>
      <sheetName val="EL_B5"/>
      <sheetName val="EL_M5"/>
      <sheetName val="EL_15"/>
      <sheetName val="EL_25"/>
      <sheetName val="EL_35"/>
      <sheetName val="EL_45"/>
      <sheetName val="EL_55"/>
      <sheetName val="EL_65"/>
      <sheetName val="EL_75"/>
      <sheetName val="EL_85"/>
      <sheetName val="EL_R5"/>
      <sheetName val="EL_TR5"/>
      <sheetName val="8-_EL5"/>
      <sheetName val="FA_B5"/>
      <sheetName val="FA_G5"/>
      <sheetName val="FA_M5"/>
      <sheetName val="FA_15"/>
      <sheetName val="FA_25"/>
      <sheetName val="FA_35"/>
      <sheetName val="FA_45"/>
      <sheetName val="FA_55"/>
      <sheetName val="FA_65"/>
      <sheetName val="FA_75"/>
      <sheetName val="FA_85"/>
      <sheetName val="FA_R5"/>
      <sheetName val="9-_FA5"/>
      <sheetName val="B09_16"/>
      <sheetName val="CHART_OF_ACCOUNTS6"/>
      <sheetName val="B185-B-9_16"/>
      <sheetName val="B185-B-9_26"/>
      <sheetName val="E-Bill_No_6_A-O6"/>
      <sheetName val="Working_for_RCC6"/>
      <sheetName val="PMWeb_data6"/>
      <sheetName val="Material_List_5"/>
      <sheetName val="Project_Cost_Breakdown3"/>
      <sheetName val="Index_List5"/>
      <sheetName val="Type_List5"/>
      <sheetName val="File_Types5"/>
      <sheetName val="SS_MH6"/>
      <sheetName val="2_2)Revised_Cash_Flow5"/>
      <sheetName val="입찰내역_발주처_양식5"/>
      <sheetName val="Division_215"/>
      <sheetName val="Division_45"/>
      <sheetName val="Division_55"/>
      <sheetName val="Division_65"/>
      <sheetName val="Division_75"/>
      <sheetName val="Division_85"/>
      <sheetName val="Division_95"/>
      <sheetName val="Division_105"/>
      <sheetName val="Division_125"/>
      <sheetName val="Division_145"/>
      <sheetName val="Division_216"/>
      <sheetName val="Division_225"/>
      <sheetName val="Division_235"/>
      <sheetName val="Division_265"/>
      <sheetName val="Division_275"/>
      <sheetName val="Division_285"/>
      <sheetName val="Division_315"/>
      <sheetName val="Division_325"/>
      <sheetName val="Division_335"/>
      <sheetName val="LIST_DO_NOT_REMOVE4"/>
      <sheetName val="Rate_summary2"/>
      <sheetName val="/VWVU))tÏØ0__5"/>
      <sheetName val="Summary_of_Work3"/>
      <sheetName val="Staffing_and_Rates_IA5"/>
      <sheetName val="Chiet_t5"/>
      <sheetName val="B6_2_4"/>
      <sheetName val="Employee_List3"/>
      <sheetName val="Item-_Compact3"/>
      <sheetName val="E_&amp;_R3"/>
      <sheetName val="Staff_Acco_3"/>
      <sheetName val="TBAL9697_-group_wise__sdpl3"/>
      <sheetName val="RAB_AR&amp;STR2"/>
      <sheetName val="Рабочий_лист2"/>
      <sheetName val="SITE_WORK2"/>
      <sheetName val="Annex_1_Sect_3a3"/>
      <sheetName val="Annex_1_Sect_3a_13"/>
      <sheetName val="Annex_1_Sect_3b3"/>
      <sheetName val="Annex_1_Sect_3c3"/>
      <sheetName val="HOURLY_RATES3"/>
      <sheetName val="INDIGINEOUS_ITEMS_2"/>
      <sheetName val="train_cash2"/>
      <sheetName val="accom_cash2"/>
      <sheetName val="PT_141-_Site_A_Landscape2"/>
      <sheetName val="d-safe_DELUXE2"/>
      <sheetName val="Back_up2"/>
      <sheetName val="Mall_waterproofing2"/>
      <sheetName val="MSCP_waterproofing2"/>
      <sheetName val="Duct_Accesories2"/>
      <sheetName val="????_???_??2"/>
      <sheetName val="Geneí¬_i1"/>
      <sheetName val="AREA_OF_APPLICATION1"/>
      <sheetName val="Floor_Box_1"/>
      <sheetName val="Materials_Cost(PCC)7"/>
      <sheetName val="India_F&amp;S_Template7"/>
      <sheetName val="IO_LIST7"/>
      <sheetName val="Material_7"/>
      <sheetName val="Quote_Sheet7"/>
      <sheetName val="BOQ_Direct_selling_cost7"/>
      <sheetName val="PRECAST_lightconc-II7"/>
      <sheetName val="final_abstract7"/>
      <sheetName val="Common_Variables2"/>
      <sheetName val="[SHOPLIST_xls]70,/0s«iÆøí¬i2"/>
      <sheetName val="GPL_Revenu_Update2"/>
      <sheetName val="DO_NOT_TOUCH2"/>
      <sheetName val="Work_Type2"/>
      <sheetName val="Labour_&amp;_Plant2"/>
      <sheetName val="Ave_wtd_rates2"/>
      <sheetName val="Debits_as_on_12_04_082"/>
      <sheetName val="STAFFSCHED_2"/>
      <sheetName val="TRIAL_BALANCE2"/>
      <sheetName val="[SHOPLIST_xls][SHOPLIST_xls]702"/>
      <sheetName val="PROJECT_BRIEF(EX_NEW)2"/>
      <sheetName val="steel_total1"/>
      <sheetName val="ELE_BOQ1"/>
      <sheetName val="steel_total"/>
      <sheetName val="ELE_BOQ"/>
      <sheetName val="Labour Costs"/>
      <sheetName val="gen"/>
      <sheetName val="BaseWeight"/>
      <sheetName val="VIABILITY"/>
      <sheetName val="Projects"/>
      <sheetName val="A1-Continuous"/>
      <sheetName val="Hic_150EOffice"/>
      <sheetName val="Service Type"/>
      <sheetName val="Contract Division"/>
      <sheetName val="SubContract Type"/>
      <sheetName val="做法表"/>
      <sheetName val="_SHOPLIST.xls_70"/>
      <sheetName val="_SHOPLIST.xls_70,_0s«iÆøí¬i"/>
      <sheetName val="Results"/>
      <sheetName val="anti-termite"/>
      <sheetName val="AC"/>
      <sheetName val="SO"/>
      <sheetName val="precast RC element"/>
      <sheetName val="pile Fabrication"/>
      <sheetName val="BHANDUP"/>
      <sheetName val="1.2 Staff Schedule"/>
      <sheetName val="1_2_Staff_Schedule"/>
      <sheetName val="Form 6"/>
      <sheetName val="Agenda"/>
      <sheetName val="Risks&amp;issues"/>
      <sheetName val="IMS_RiskAssess"/>
      <sheetName val="Risk Register"/>
      <sheetName val="ROAE"/>
      <sheetName val="Revised Front Page"/>
      <sheetName val="Diff Run01&amp;Run02"/>
      <sheetName val="ProvSums"/>
      <sheetName val="CCS Summary"/>
      <sheetName val="1 Carillion Staff"/>
      <sheetName val=" 2 Staff &amp; Gen labour"/>
      <sheetName val="3 Offices"/>
      <sheetName val="4 TempServ"/>
      <sheetName val="  5 Temp Wks"/>
      <sheetName val=" 6 Addn Plant"/>
      <sheetName val=" 7  Transport"/>
      <sheetName val=" 8 Testing"/>
      <sheetName val="9  Miscellaneous"/>
      <sheetName val="10  Design"/>
      <sheetName val=" 11 Insurances"/>
      <sheetName val=" 12 Client Req."/>
      <sheetName val="Risk List"/>
      <sheetName val="Track of Changes"/>
      <sheetName val="Bill 8 Doors &amp; Windows"/>
      <sheetName val="Bill 9 Finishes "/>
      <sheetName val="Bill 10 Specialities"/>
      <sheetName val="C1ㅇ"/>
      <sheetName val="[SHOPLIST.xls]/VWVU))tÏØ0__1"/>
      <sheetName val="[SHOPLIST.xls]/VWVU))tÏØ0__2"/>
      <sheetName val="Rate_analysis11"/>
      <sheetName val="GFA_HQ_Building18"/>
      <sheetName val="GFA_Conference17"/>
      <sheetName val="BQ_External17"/>
      <sheetName val="Graph_Data_(DO_NOT_PRINT)16"/>
      <sheetName val="StattCo_yCharges16"/>
      <sheetName val="Penthouse_Apartment16"/>
      <sheetName val="LABOUR_HISTOGRAM17"/>
      <sheetName val="Chiet_tinh_dz2216"/>
      <sheetName val="Chiet_tinh_dz3516"/>
      <sheetName val="@risk_rents_and_incentives16"/>
      <sheetName val="Car_park_lease16"/>
      <sheetName val="Net_rent_analysis16"/>
      <sheetName val="Poz-1_16"/>
      <sheetName val="Lab_Cum_Hist16"/>
      <sheetName val="Raw_Data16"/>
      <sheetName val="Bill_No__216"/>
      <sheetName val="CT_Thang_Mo16"/>
      <sheetName val="budget_summary_(2)15"/>
      <sheetName val="Budget_Analysis_Summary15"/>
      <sheetName val="LEVEL_SHEET16"/>
      <sheetName val="SPT_vs_PHI16"/>
      <sheetName val="CT__PL15"/>
      <sheetName val="Projet,_methodes_&amp;_couts15"/>
      <sheetName val="Risques_majeurs_&amp;_Frais_Ind_15"/>
      <sheetName val="FOL_-_Bar16"/>
      <sheetName val="intr_stool_brkup15"/>
      <sheetName val="Tender_Summary16"/>
      <sheetName val="Insurance_Ext16"/>
      <sheetName val="Customize_Your_Invoice16"/>
      <sheetName val="HVAC_BoQ16"/>
      <sheetName val="Body_Sheet15"/>
      <sheetName val="1_0_Executive_Summary15"/>
      <sheetName val="Top_sheet15"/>
      <sheetName val="Ap_A13"/>
      <sheetName val="SHOPLIST_xls12"/>
      <sheetName val="Bill_214"/>
      <sheetName val="2_Div_14_13"/>
      <sheetName val="beam-reinft-IIInd_floor12"/>
      <sheetName val="beam-reinft-machine_rm12"/>
      <sheetName val="Bill_113"/>
      <sheetName val="Bill_313"/>
      <sheetName val="Bill_413"/>
      <sheetName val="Bill_513"/>
      <sheetName val="Bill_613"/>
      <sheetName val="Bill_713"/>
      <sheetName val="POWER_ASSUMPTIONS12"/>
      <sheetName val="Invoice_Summary12"/>
      <sheetName val="PROJECT_BRIEF13"/>
      <sheetName val="Civil_Boq11"/>
      <sheetName val="C_(3)13"/>
      <sheetName val="Dubai_golf12"/>
      <sheetName val="WITHOUT_C&amp;I_PROFIT_(3)11"/>
      <sheetName val="HIRED_LABOUR_CODE9"/>
      <sheetName val="PA-_Consutant_9"/>
      <sheetName val="foot-slab_reinft9"/>
      <sheetName val="Softscape_Buildup11"/>
      <sheetName val="Mat'l_Rate11"/>
      <sheetName val="VALVE_CHAMBERS8"/>
      <sheetName val="Fire_Hydrants8"/>
      <sheetName val="B_GATE_VALVE8"/>
      <sheetName val="Sub_G1_Fire8"/>
      <sheetName val="Sub_G12_Fire8"/>
      <sheetName val="Activity_List11"/>
      <sheetName val="BILL_COV9"/>
      <sheetName val="Ra__stair9"/>
      <sheetName val="DETAILED__BOQ9"/>
      <sheetName val="M-Book_for_Conc9"/>
      <sheetName val="M-Book_for_FW9"/>
      <sheetName val="Materials_Cost(PCC)8"/>
      <sheetName val="India_F&amp;S_Template8"/>
      <sheetName val="IO_LIST8"/>
      <sheetName val="Material_8"/>
      <sheetName val="Quote_Sheet8"/>
      <sheetName val="Day_work8"/>
      <sheetName val="Working_for_RCC7"/>
      <sheetName val="Div__027"/>
      <sheetName val="Div__037"/>
      <sheetName val="Div__047"/>
      <sheetName val="Div__057"/>
      <sheetName val="Div__067"/>
      <sheetName val="Div__077"/>
      <sheetName val="Div__087"/>
      <sheetName val="Div__097"/>
      <sheetName val="Div__107"/>
      <sheetName val="Div__117"/>
      <sheetName val="Div__127"/>
      <sheetName val="Div_137"/>
      <sheetName val="EXTERNAL_WORKS7"/>
      <sheetName val="PRODUCTIVITY_RATE7"/>
      <sheetName val="U_R_A_-_MASONRY7"/>
      <sheetName val="U_R_A_-_PLASTERING7"/>
      <sheetName val="U_R_A_-_TILING7"/>
      <sheetName val="U_R_A_-_GRANITE7"/>
      <sheetName val="V_C_2_-_EARTHWORK7"/>
      <sheetName val="V_C_9_-_CERAMIC7"/>
      <sheetName val="V_C_9_-_FINISHES7"/>
      <sheetName val="Elemental_Buildup6"/>
      <sheetName val="Eq__Mobilization7"/>
      <sheetName val="w't_table6"/>
      <sheetName val="bill_nb2-Plumbing_&amp;_Drainag6"/>
      <sheetName val="Pl_&amp;_Dr_B6"/>
      <sheetName val="Pl_&amp;_Dr_G6"/>
      <sheetName val="Pl_&amp;_Dr_M6"/>
      <sheetName val="Pl_&amp;_Dr_16"/>
      <sheetName val="Pl_&amp;_Dr_26"/>
      <sheetName val="Pl_&amp;_Dr_36"/>
      <sheetName val="Pl_&amp;_Dr_46"/>
      <sheetName val="Pl_&amp;_Dr_56"/>
      <sheetName val="Pl_&amp;_Dr_66"/>
      <sheetName val="Pl_&amp;_Dr_76"/>
      <sheetName val="Pl_&amp;_Dr_86"/>
      <sheetName val="Pl_&amp;_Dr_R6"/>
      <sheetName val="FF_B6"/>
      <sheetName val="FF_G6"/>
      <sheetName val="FF_M6"/>
      <sheetName val="FF_16"/>
      <sheetName val="FF_2_6"/>
      <sheetName val="FF_36"/>
      <sheetName val="FF_46"/>
      <sheetName val="FF_56"/>
      <sheetName val="FF_6_6"/>
      <sheetName val="FF_76"/>
      <sheetName val="FF_86"/>
      <sheetName val="FF_R6"/>
      <sheetName val="bill_nb3-FF6"/>
      <sheetName val="HVAC_B6"/>
      <sheetName val="HVAC_G6"/>
      <sheetName val="HVAC_M6"/>
      <sheetName val="HVAC_16"/>
      <sheetName val="HVAC_26"/>
      <sheetName val="HVAC_36"/>
      <sheetName val="HVAC_46"/>
      <sheetName val="HVAC_56"/>
      <sheetName val="HVAC_66"/>
      <sheetName val="HVAC_76"/>
      <sheetName val="HVAC_86"/>
      <sheetName val="HVAC_R6"/>
      <sheetName val="bill_nb4-HVAC6"/>
      <sheetName val="SC_B6"/>
      <sheetName val="SC_G6"/>
      <sheetName val="SC_M6"/>
      <sheetName val="SC_16"/>
      <sheetName val="SC_26"/>
      <sheetName val="SC_36"/>
      <sheetName val="SC_46"/>
      <sheetName val="SC_56"/>
      <sheetName val="SC_66"/>
      <sheetName val="SC_76"/>
      <sheetName val="SC_86"/>
      <sheetName val="SC_R6"/>
      <sheetName val="AV_B6"/>
      <sheetName val="AV_G6"/>
      <sheetName val="AV_M6"/>
      <sheetName val="AV_16"/>
      <sheetName val="AV_26"/>
      <sheetName val="AV_36"/>
      <sheetName val="AV_46"/>
      <sheetName val="AV_56"/>
      <sheetName val="AV_66"/>
      <sheetName val="AV_76"/>
      <sheetName val="AV_86"/>
      <sheetName val="EL_B6"/>
      <sheetName val="EL_M6"/>
      <sheetName val="EL_16"/>
      <sheetName val="EL_26"/>
      <sheetName val="EL_36"/>
      <sheetName val="EL_46"/>
      <sheetName val="EL_56"/>
      <sheetName val="EL_66"/>
      <sheetName val="EL_76"/>
      <sheetName val="EL_86"/>
      <sheetName val="EL_R6"/>
      <sheetName val="EL_TR6"/>
      <sheetName val="8-_EL6"/>
      <sheetName val="FA_B6"/>
      <sheetName val="FA_G6"/>
      <sheetName val="FA_M6"/>
      <sheetName val="FA_16"/>
      <sheetName val="FA_26"/>
      <sheetName val="FA_36"/>
      <sheetName val="FA_46"/>
      <sheetName val="FA_56"/>
      <sheetName val="FA_66"/>
      <sheetName val="FA_76"/>
      <sheetName val="FA_86"/>
      <sheetName val="FA_R6"/>
      <sheetName val="9-_FA6"/>
      <sheetName val="BOQ_Direct_selling_cost8"/>
      <sheetName val="CHART_OF_ACCOUNTS7"/>
      <sheetName val="B185-B-9_17"/>
      <sheetName val="B185-B-9_27"/>
      <sheetName val="Material_List_6"/>
      <sheetName val="E-Bill_No_6_A-O7"/>
      <sheetName val="B09_17"/>
      <sheetName val="Division_217"/>
      <sheetName val="Division_46"/>
      <sheetName val="Division_56"/>
      <sheetName val="Division_66"/>
      <sheetName val="Division_76"/>
      <sheetName val="Division_86"/>
      <sheetName val="Division_96"/>
      <sheetName val="Division_106"/>
      <sheetName val="Division_126"/>
      <sheetName val="Division_146"/>
      <sheetName val="Division_218"/>
      <sheetName val="Division_226"/>
      <sheetName val="Division_236"/>
      <sheetName val="Division_266"/>
      <sheetName val="Division_276"/>
      <sheetName val="Division_286"/>
      <sheetName val="Division_316"/>
      <sheetName val="Division_326"/>
      <sheetName val="Division_336"/>
      <sheetName val="PMWeb_data7"/>
      <sheetName val="PointNo_56"/>
      <sheetName val="SS_MH7"/>
      <sheetName val="2_2)Revised_Cash_Flow6"/>
      <sheetName val="입찰내역_발주처_양식6"/>
      <sheetName val="/VWVU))tÏØ0__6"/>
      <sheetName val="LIST_DO_NOT_REMOVE5"/>
      <sheetName val="Index_List6"/>
      <sheetName val="Type_List6"/>
      <sheetName val="File_Types6"/>
      <sheetName val="Chiet_t6"/>
      <sheetName val="Staffing_and_Rates_IA6"/>
      <sheetName val="B6_2_5"/>
      <sheetName val="PRECAST_lightconc-II8"/>
      <sheetName val="final_abstract8"/>
      <sheetName val="Summary_of_Work4"/>
      <sheetName val="Staff_Acco_4"/>
      <sheetName val="TBAL9697_-group_wise__sdpl4"/>
      <sheetName val="Employee_List4"/>
      <sheetName val="Project_Cost_Breakdown4"/>
      <sheetName val="Item-_Compact4"/>
      <sheetName val="E_&amp;_R4"/>
      <sheetName val="Рабочий_лист3"/>
      <sheetName val="SITE_WORK3"/>
      <sheetName val="Annex_1_Sect_3a4"/>
      <sheetName val="Annex_1_Sect_3a_14"/>
      <sheetName val="Annex_1_Sect_3b4"/>
      <sheetName val="Annex_1_Sect_3c4"/>
      <sheetName val="HOURLY_RATES4"/>
      <sheetName val="Rate_summary3"/>
      <sheetName val="PT_141-_Site_A_Landscape3"/>
      <sheetName val="RAB_AR&amp;STR3"/>
      <sheetName val="d-safe_DELUXE3"/>
      <sheetName val="Back_up3"/>
      <sheetName val="train_cash3"/>
      <sheetName val="accom_cash3"/>
      <sheetName val="INDIGINEOUS_ITEMS_3"/>
      <sheetName val="Duct_Accesories3"/>
      <sheetName val="Mall_waterproofing3"/>
      <sheetName val="MSCP_waterproofing3"/>
      <sheetName val="????_???_??3"/>
      <sheetName val="Common_Variables3"/>
      <sheetName val="[SHOPLIST_xls]70,/0s«iÆøí¬i3"/>
      <sheetName val="GPL_Revenu_Update3"/>
      <sheetName val="DO_NOT_TOUCH3"/>
      <sheetName val="Work_Type3"/>
      <sheetName val="Labour_&amp;_Plant3"/>
      <sheetName val="Ave_wtd_rates3"/>
      <sheetName val="Debits_as_on_12_04_083"/>
      <sheetName val="STAFFSCHED_3"/>
      <sheetName val="TRIAL_BALANCE3"/>
      <sheetName val="[SHOPLIST_xls][SHOPLIST_xls]703"/>
      <sheetName val="PROJECT_BRIEF(EX_NEW)3"/>
      <sheetName val="AREA_OF_APPLICATION2"/>
      <sheetName val="Risk_Breakdown_Structure2"/>
      <sheetName val="Geneí¬_i2"/>
      <sheetName val="steel_total2"/>
      <sheetName val="ELE_BOQ2"/>
      <sheetName val="Bill.10"/>
      <sheetName val="Cost Heading"/>
      <sheetName val="D &amp; W sizes"/>
      <sheetName val="DetEst"/>
      <sheetName val="SOPMA DD"/>
      <sheetName val="Data Sheet"/>
      <sheetName val="SubS2"/>
      <sheetName val="LMP"/>
      <sheetName val="Attach 4-18"/>
      <sheetName val="TTL"/>
      <sheetName val="Data I (2)"/>
      <sheetName val="rEFERENCES "/>
      <sheetName val="DIV2"/>
      <sheetName val="DIV3"/>
      <sheetName val="DIV4"/>
      <sheetName val="DIV7"/>
      <sheetName val="DIV9"/>
      <sheetName val="KAP-2_C1_ALBAHA_GRID_POINT_NGL"/>
      <sheetName val="Flight-1"/>
      <sheetName val="Project"/>
      <sheetName val="PRICE INFO"/>
      <sheetName val="RC SUMMARY"/>
      <sheetName val="LABOUR PRODUCTIVITY-TAV"/>
      <sheetName val="MATERIAL PRICES"/>
      <sheetName val="Base_Data"/>
      <sheetName val="P-100.MRF.DB.R1"/>
      <sheetName val="RMOPS"/>
      <sheetName val="PC"/>
      <sheetName val="[SHOPLIST_xls][SHOPLIST_xls]70_"/>
      <sheetName val="E_H_-_H__W_P_"/>
      <sheetName val="E__H__Treatment_for_pile_cap"/>
      <sheetName val="Form_6"/>
      <sheetName val="Risk_Register"/>
      <sheetName val="Revised_Front_Page"/>
      <sheetName val="Diff_Run01&amp;Run02"/>
      <sheetName val="CCS_Summary"/>
      <sheetName val="1_Carillion_Staff"/>
      <sheetName val="_2_Staff_&amp;_Gen_labour"/>
      <sheetName val="3_Offices"/>
      <sheetName val="4_TempServ"/>
      <sheetName val="__5_Temp_Wks"/>
      <sheetName val="_6_Addn_Plant"/>
      <sheetName val="_7__Transport"/>
      <sheetName val="_8_Testing"/>
      <sheetName val="9__Miscellaneous"/>
      <sheetName val="10__Design"/>
      <sheetName val="_11_Insurances"/>
      <sheetName val="_12_Client_Req_"/>
      <sheetName val="Risk_List"/>
      <sheetName val="Track_of_Changes"/>
      <sheetName val="Bill_8_Doors_&amp;_Windows"/>
      <sheetName val="Bill_9_Finishes_"/>
      <sheetName val="Bill_10_Specialities"/>
      <sheetName val="Cashflow_projection"/>
      <sheetName val="Dropdowns"/>
      <sheetName val="allowances"/>
      <sheetName val="tender allowances"/>
      <sheetName val=" Summary BKG 034"/>
      <sheetName val="BILL 3R"/>
      <sheetName val="door"/>
      <sheetName val="window"/>
      <sheetName val="BLOCK-A (MEA.SHEET)"/>
      <sheetName val="Material&amp;equipment"/>
      <sheetName val="sheet6"/>
      <sheetName val="Ewaan Show Kitchen (2)"/>
      <sheetName val="Cash Flow Working"/>
      <sheetName val="MN T.B."/>
      <sheetName val="COMPLEXALL"/>
      <sheetName val="Site Dev BOQ"/>
      <sheetName val="Estimation"/>
      <sheetName val="May 05"/>
      <sheetName val="April 05"/>
      <sheetName val="Aug 05"/>
      <sheetName val="July 05"/>
      <sheetName val="June 05"/>
      <sheetName val="Nov 05"/>
      <sheetName val="Oct 05"/>
      <sheetName val="Sep 05"/>
      <sheetName val="Bill-1"/>
      <sheetName val="Sheet Index"/>
      <sheetName val="GFA_HQ_Building19"/>
      <sheetName val="GFA_Conference18"/>
      <sheetName val="BQ_External18"/>
      <sheetName val="Penthouse_Apartment17"/>
      <sheetName val="Raw_Data17"/>
      <sheetName val="StattCo_yCharges17"/>
      <sheetName val="LEVEL_SHEET17"/>
      <sheetName val="SPT_vs_PHI17"/>
      <sheetName val="LABOUR_HISTOGRAM18"/>
      <sheetName val="Chiet_tinh_dz2217"/>
      <sheetName val="Chiet_tinh_dz3517"/>
      <sheetName val="@risk_rents_and_incentives17"/>
      <sheetName val="Car_park_lease17"/>
      <sheetName val="Net_rent_analysis17"/>
      <sheetName val="Poz-1_17"/>
      <sheetName val="Graph_Data_(DO_NOT_PRINT)17"/>
      <sheetName val="Bill_No__217"/>
      <sheetName val="CT_Thang_Mo17"/>
      <sheetName val="Lab_Cum_Hist17"/>
      <sheetName val="CT__PL16"/>
      <sheetName val="Projet,_methodes_&amp;_couts16"/>
      <sheetName val="Risques_majeurs_&amp;_Frais_Ind_16"/>
      <sheetName val="FOL_-_Bar17"/>
      <sheetName val="budget_summary_(2)16"/>
      <sheetName val="Budget_Analysis_Summary16"/>
      <sheetName val="intr_stool_brkup16"/>
      <sheetName val="Tender_Summary17"/>
      <sheetName val="Insurance_Ext17"/>
      <sheetName val="Customize_Your_Invoice17"/>
      <sheetName val="HVAC_BoQ17"/>
      <sheetName val="Body_Sheet16"/>
      <sheetName val="1_0_Executive_Summary16"/>
      <sheetName val="Top_sheet16"/>
      <sheetName val="Bill_215"/>
      <sheetName val="Ap_A14"/>
      <sheetName val="2_Div_14_14"/>
      <sheetName val="SHOPLIST_xls13"/>
      <sheetName val="beam-reinft-IIInd_floor13"/>
      <sheetName val="beam-reinft-machine_rm13"/>
      <sheetName val="Bill_114"/>
      <sheetName val="Bill_314"/>
      <sheetName val="Bill_414"/>
      <sheetName val="Bill_514"/>
      <sheetName val="Bill_614"/>
      <sheetName val="Bill_714"/>
      <sheetName val="POWER_ASSUMPTIONS13"/>
      <sheetName val="Civil_Boq12"/>
      <sheetName val="PROJECT_BRIEF14"/>
      <sheetName val="Invoice_Summary13"/>
      <sheetName val="C_(3)14"/>
      <sheetName val="Dubai_golf13"/>
      <sheetName val="Softscape_Buildup12"/>
      <sheetName val="Mat'l_Rate12"/>
      <sheetName val="WITHOUT_C&amp;I_PROFIT_(3)12"/>
      <sheetName val="Activity_List12"/>
      <sheetName val="HIRED_LABOUR_CODE10"/>
      <sheetName val="PA-_Consutant_10"/>
      <sheetName val="foot-slab_reinft10"/>
      <sheetName val="DETAILED__BOQ10"/>
      <sheetName val="M-Book_for_Conc10"/>
      <sheetName val="M-Book_for_FW10"/>
      <sheetName val="BILL_COV10"/>
      <sheetName val="Ra__stair10"/>
      <sheetName val="VALVE_CHAMBERS9"/>
      <sheetName val="Fire_Hydrants9"/>
      <sheetName val="B_GATE_VALVE9"/>
      <sheetName val="Sub_G1_Fire9"/>
      <sheetName val="Sub_G12_Fire9"/>
      <sheetName val="Eq__Mobilization8"/>
      <sheetName val="w't_table7"/>
      <sheetName val="Materials_Cost(PCC)9"/>
      <sheetName val="India_F&amp;S_Template9"/>
      <sheetName val="IO_LIST9"/>
      <sheetName val="Material_9"/>
      <sheetName val="Quote_Sheet9"/>
      <sheetName val="Day_work9"/>
      <sheetName val="bill_nb2-Plumbing_&amp;_Drainag7"/>
      <sheetName val="Pl_&amp;_Dr_B7"/>
      <sheetName val="Pl_&amp;_Dr_G7"/>
      <sheetName val="Pl_&amp;_Dr_M7"/>
      <sheetName val="Pl_&amp;_Dr_17"/>
      <sheetName val="Pl_&amp;_Dr_27"/>
      <sheetName val="Pl_&amp;_Dr_37"/>
      <sheetName val="Pl_&amp;_Dr_47"/>
      <sheetName val="Pl_&amp;_Dr_57"/>
      <sheetName val="Pl_&amp;_Dr_67"/>
      <sheetName val="Pl_&amp;_Dr_77"/>
      <sheetName val="Pl_&amp;_Dr_87"/>
      <sheetName val="Pl_&amp;_Dr_R7"/>
      <sheetName val="FF_B7"/>
      <sheetName val="FF_G7"/>
      <sheetName val="FF_M7"/>
      <sheetName val="FF_17"/>
      <sheetName val="FF_2_7"/>
      <sheetName val="FF_37"/>
      <sheetName val="FF_47"/>
      <sheetName val="FF_57"/>
      <sheetName val="FF_6_7"/>
      <sheetName val="FF_77"/>
      <sheetName val="FF_87"/>
      <sheetName val="FF_R7"/>
      <sheetName val="bill_nb3-FF7"/>
      <sheetName val="HVAC_B7"/>
      <sheetName val="HVAC_G7"/>
      <sheetName val="HVAC_M7"/>
      <sheetName val="HVAC_17"/>
      <sheetName val="HVAC_27"/>
      <sheetName val="HVAC_37"/>
      <sheetName val="HVAC_47"/>
      <sheetName val="HVAC_57"/>
      <sheetName val="HVAC_67"/>
      <sheetName val="HVAC_77"/>
      <sheetName val="HVAC_87"/>
      <sheetName val="HVAC_R7"/>
      <sheetName val="bill_nb4-HVAC7"/>
      <sheetName val="SC_B7"/>
      <sheetName val="SC_G7"/>
      <sheetName val="SC_M7"/>
      <sheetName val="SC_17"/>
      <sheetName val="SC_27"/>
      <sheetName val="SC_37"/>
      <sheetName val="SC_47"/>
      <sheetName val="SC_57"/>
      <sheetName val="SC_67"/>
      <sheetName val="SC_77"/>
      <sheetName val="SC_87"/>
      <sheetName val="SC_R7"/>
      <sheetName val="AV_B7"/>
      <sheetName val="AV_G7"/>
      <sheetName val="AV_M7"/>
      <sheetName val="AV_17"/>
      <sheetName val="AV_27"/>
      <sheetName val="AV_37"/>
      <sheetName val="AV_47"/>
      <sheetName val="AV_57"/>
      <sheetName val="AV_67"/>
      <sheetName val="AV_77"/>
      <sheetName val="AV_87"/>
      <sheetName val="EL_B7"/>
      <sheetName val="EL_M7"/>
      <sheetName val="EL_17"/>
      <sheetName val="EL_27"/>
      <sheetName val="EL_37"/>
      <sheetName val="EL_47"/>
      <sheetName val="EL_57"/>
      <sheetName val="EL_67"/>
      <sheetName val="EL_77"/>
      <sheetName val="EL_87"/>
      <sheetName val="EL_R7"/>
      <sheetName val="EL_TR7"/>
      <sheetName val="8-_EL7"/>
      <sheetName val="FA_B7"/>
      <sheetName val="FA_G7"/>
      <sheetName val="FA_M7"/>
      <sheetName val="FA_17"/>
      <sheetName val="FA_27"/>
      <sheetName val="FA_37"/>
      <sheetName val="FA_47"/>
      <sheetName val="FA_57"/>
      <sheetName val="FA_67"/>
      <sheetName val="FA_77"/>
      <sheetName val="FA_87"/>
      <sheetName val="FA_R7"/>
      <sheetName val="9-_FA7"/>
      <sheetName val="B09_18"/>
      <sheetName val="BOQ_Direct_selling_cost9"/>
      <sheetName val="CHART_OF_ACCOUNTS8"/>
      <sheetName val="Working_for_RCC8"/>
      <sheetName val="B185-B-9_18"/>
      <sheetName val="B185-B-9_28"/>
      <sheetName val="E-Bill_No_6_A-O8"/>
      <sheetName val="Div__028"/>
      <sheetName val="Div__038"/>
      <sheetName val="Div__048"/>
      <sheetName val="Div__058"/>
      <sheetName val="Div__068"/>
      <sheetName val="Div__078"/>
      <sheetName val="Div__088"/>
      <sheetName val="Div__098"/>
      <sheetName val="Div__108"/>
      <sheetName val="Div__118"/>
      <sheetName val="Div__128"/>
      <sheetName val="Div_138"/>
      <sheetName val="EXTERNAL_WORKS8"/>
      <sheetName val="PRODUCTIVITY_RATE8"/>
      <sheetName val="U_R_A_-_MASONRY8"/>
      <sheetName val="U_R_A_-_PLASTERING8"/>
      <sheetName val="U_R_A_-_TILING8"/>
      <sheetName val="U_R_A_-_GRANITE8"/>
      <sheetName val="V_C_2_-_EARTHWORK8"/>
      <sheetName val="V_C_9_-_CERAMIC8"/>
      <sheetName val="V_C_9_-_FINISHES8"/>
      <sheetName val="Division_219"/>
      <sheetName val="Division_47"/>
      <sheetName val="Division_57"/>
      <sheetName val="Division_67"/>
      <sheetName val="Division_77"/>
      <sheetName val="Division_87"/>
      <sheetName val="Division_97"/>
      <sheetName val="Division_107"/>
      <sheetName val="Division_127"/>
      <sheetName val="Division_147"/>
      <sheetName val="Division_2110"/>
      <sheetName val="Division_227"/>
      <sheetName val="Division_237"/>
      <sheetName val="Division_267"/>
      <sheetName val="Division_277"/>
      <sheetName val="Division_287"/>
      <sheetName val="Division_317"/>
      <sheetName val="Division_327"/>
      <sheetName val="Division_337"/>
      <sheetName val="PMWeb_data8"/>
      <sheetName val="Elemental_Buildup7"/>
      <sheetName val="PointNo_57"/>
      <sheetName val="2_2)Revised_Cash_Flow7"/>
      <sheetName val="SS_MH8"/>
      <sheetName val="입찰내역_발주처_양식7"/>
      <sheetName val="Material_List_7"/>
      <sheetName val="/VWVU))tÏØ0__7"/>
      <sheetName val="LIST_DO_NOT_REMOVE6"/>
      <sheetName val="Index_List7"/>
      <sheetName val="Type_List7"/>
      <sheetName val="File_Types7"/>
      <sheetName val="Chiet_t7"/>
      <sheetName val="Staffing_and_Rates_IA7"/>
      <sheetName val="Project_Cost_Breakdown5"/>
      <sheetName val="PRECAST_lightconc-II9"/>
      <sheetName val="final_abstract9"/>
      <sheetName val="Staff_Acco_5"/>
      <sheetName val="TBAL9697_-group_wise__sdpl5"/>
      <sheetName val="Summary_of_Work5"/>
      <sheetName val="Employee_List5"/>
      <sheetName val="Рабочий_лист4"/>
      <sheetName val="B6_2_6"/>
      <sheetName val="Item-_Compact5"/>
      <sheetName val="E_&amp;_R5"/>
      <sheetName val="Annex_1_Sect_3a5"/>
      <sheetName val="Annex_1_Sect_3a_15"/>
      <sheetName val="Annex_1_Sect_3b5"/>
      <sheetName val="Annex_1_Sect_3c5"/>
      <sheetName val="HOURLY_RATES5"/>
      <sheetName val="SITE_WORK4"/>
      <sheetName val="d-safe_DELUXE4"/>
      <sheetName val="PT_141-_Site_A_Landscape4"/>
      <sheetName val="Rate_summary4"/>
      <sheetName val="RAB_AR&amp;STR4"/>
      <sheetName val="Back_up4"/>
      <sheetName val="train_cash4"/>
      <sheetName val="accom_cash4"/>
      <sheetName val="INDIGINEOUS_ITEMS_4"/>
      <sheetName val="Duct_Accesories4"/>
      <sheetName val="Mall_waterproofing4"/>
      <sheetName val="MSCP_waterproofing4"/>
      <sheetName val="????_???_??4"/>
      <sheetName val="Labour_&amp;_Plant4"/>
      <sheetName val="Ave_wtd_rates4"/>
      <sheetName val="Debits_as_on_12_04_084"/>
      <sheetName val="STAFFSCHED_4"/>
      <sheetName val="TRIAL_BALANCE4"/>
      <sheetName val="[SHOPLIST_xls][SHOPLIST_xls]704"/>
      <sheetName val="[SHOPLIST_xls]70,/0s«iÆøí¬i4"/>
      <sheetName val="Common_Variables4"/>
      <sheetName val="GPL_Revenu_Update4"/>
      <sheetName val="DO_NOT_TOUCH4"/>
      <sheetName val="Work_Type4"/>
      <sheetName val="PROJECT_BRIEF(EX_NEW)4"/>
      <sheetName val="AREA_OF_APPLICATION3"/>
      <sheetName val="Risk_Breakdown_Structure3"/>
      <sheetName val="Geneí¬_i3"/>
      <sheetName val="steel_total3"/>
      <sheetName val="ELE_BOQ3"/>
      <sheetName val="Resumo_Empreitadas"/>
      <sheetName val="PPA_Summary"/>
      <sheetName val="Mix_Design"/>
      <sheetName val="%_prog_figs_-u5_and_total"/>
      <sheetName val="_VWVU))tÏØ0__1"/>
      <sheetName val="Qtys ZamZam (Del. before)"/>
      <sheetName val="Qtys Relocation (Del before)"/>
      <sheetName val=" Qtys Sub &amp; Tents (Del. before)"/>
      <sheetName val="Qtys  Signages (Del. before)"/>
      <sheetName val="Qtys Temporary Passages (Del)"/>
      <sheetName val=" Qtys Ser. Rooms (Del before)"/>
      <sheetName val="PDT(L)1"/>
      <sheetName val="New Bld"/>
      <sheetName val="BOQ (2)"/>
      <sheetName val="Section_by_layers_old"/>
      <sheetName val="Report"/>
      <sheetName val="Names"/>
      <sheetName val="hist&amp;proj"/>
      <sheetName val="Core Data"/>
      <sheetName val="[SHOPLIST.xls]/VWVU))tÏØ0__3"/>
      <sheetName val="Finansal tamamlanma Eğrisi"/>
      <sheetName val="DATI_CONS"/>
      <sheetName val="PROCTOR"/>
      <sheetName val="Status Summary"/>
      <sheetName val="[SHOPLIST.xls]/VWVU))tÏØ0__4"/>
      <sheetName val="[SHOPLIST.xls]70,/0s«_iÆø_í¬_i"/>
      <sheetName val="[SHOPLIST.xls]70?,/0?s«i?Æøí¬i?"/>
      <sheetName val="Steel-Circular"/>
      <sheetName val="Qty-UG"/>
      <sheetName val="Backup"/>
      <sheetName val="Labor abs-PW"/>
      <sheetName val="Labor abs-NMR"/>
      <sheetName val="Combined Results "/>
      <sheetName val="Cashflow"/>
      <sheetName val="Pivots"/>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Basic Rate"/>
      <sheetName val="MASTER_RATE ANALYSIS"/>
      <sheetName val="11"/>
      <sheetName val="70_x0000_,/0_x0000_s«_x0008_i_x"/>
      <sheetName val="BOQp4"/>
      <sheetName val="Trade Summary"/>
      <sheetName val="BQLIST"/>
      <sheetName val="ConferenceCentre_x005f_x005f_x0"/>
      <sheetName val="Geneí¬_x005f_x005f_x005f_x0008_"/>
      <sheetName val="70_x005f_x005f_x005f_x0000_,_0_"/>
      <sheetName val="ConferenceCentre_x0000_옰ʒ"/>
      <sheetName val="70_x0000_,_0_x0000_"/>
      <sheetName val="_x0000__x0000__x005"/>
      <sheetName val="Geneí¬_x0008_i_x000"/>
      <sheetName val="piedathot"/>
      <sheetName val="projcasflo"/>
      <sheetName val="supdata"/>
      <sheetName val="devbud"/>
      <sheetName val="[SHOPLIST.xls]/VWVU))tÏØ0__5"/>
      <sheetName val="[SHOPLIST.xls]70_x0000_,/0_x0000_s«_x0008_i_x"/>
      <sheetName val="P-Ins &amp; Bonds"/>
      <sheetName val="工程量"/>
      <sheetName val="LABOUR RATE"/>
      <sheetName val="Material Rate"/>
      <sheetName val="Package-2"/>
      <sheetName val="RA"/>
      <sheetName val="Dropdown List"/>
      <sheetName val="PRL"/>
      <sheetName val="PB"/>
      <sheetName val="[SHOPLIST.xls]/VWVU))tÏØ0__6"/>
      <sheetName val="[SHOPLIST.xls]/VWVU))tÏØ0__7"/>
      <sheetName val="DRUM"/>
      <sheetName val="2 Plex"/>
      <sheetName val="Sheet1 (2)"/>
      <sheetName val="4 Plex"/>
      <sheetName val="6 Plex "/>
      <sheetName val="Detailed Summary"/>
      <sheetName val="Sheet1 (3)"/>
      <sheetName val="Sheet1 (4)"/>
      <sheetName val="Print"/>
      <sheetName val="Config-C"/>
      <sheetName val="Service"/>
      <sheetName val="Appendix B"/>
      <sheetName val="2F 회의실견적(5_14 일대)"/>
      <sheetName val=" HIT-&gt;HMC 견적(3900)"/>
      <sheetName val="STAIR-A"/>
      <sheetName val="B1"/>
      <sheetName val="HB CEC schd 4.2"/>
      <sheetName val="HB CEC schd 4.3"/>
      <sheetName val="HB CEC schd 5.2"/>
      <sheetName val="HB CEC schd 6.2"/>
      <sheetName val="HB CEC schd 7.2"/>
      <sheetName val="HB CEC schd 9.2"/>
      <sheetName val="Doha Farm"/>
      <sheetName val="Detbal"/>
      <sheetName val="AREAS"/>
      <sheetName val="Labour Rate "/>
      <sheetName val="(M+L)"/>
      <sheetName val="Names&amp;Cases"/>
      <sheetName val="Harewood"/>
      <sheetName val="Balance Sheet"/>
      <sheetName val="grid"/>
      <sheetName val="para"/>
      <sheetName val="kppl pl"/>
      <sheetName val="Basic Rates"/>
      <sheetName val="Calculations"/>
      <sheetName val="Model"/>
      <sheetName val="CONSTRUCTION COMPONENT"/>
      <sheetName val="Summary "/>
      <sheetName val="B04-A - DIA SUDEER"/>
      <sheetName val="04D - Tanmyat"/>
      <sheetName val="13- B04-B &amp; C"/>
      <sheetName val=" SITE 09 B04-B&amp;C-AFAQ"/>
      <sheetName val="02"/>
      <sheetName val="03"/>
      <sheetName val="04"/>
      <sheetName val="01"/>
      <sheetName val="钢筋"/>
      <sheetName val="PLT-SUM"/>
      <sheetName val="Data Validation"/>
      <sheetName val="TOSHIBA-Structure"/>
      <sheetName val="NKC6"/>
      <sheetName val="Div26 - Elect"/>
      <sheetName val="CHUNG CU CARRILON"/>
      <sheetName val="[SHOPLIST.xls][SHOPLIST.xls]70"/>
      <sheetName val="B-3.2 EB"/>
      <sheetName val="Ragama"/>
      <sheetName val="B-3"/>
      <sheetName val="GS"/>
      <sheetName val="1 - Main Building"/>
      <sheetName val="1 - Summary"/>
      <sheetName val="2 - Landscaping Works"/>
      <sheetName val="2 - Summary"/>
      <sheetName val="4 - Bldg Infra"/>
      <sheetName val="4 - Summary"/>
      <sheetName val="Tables"/>
      <sheetName val="[SHOPLIST_xls]70"/>
      <sheetName val="[SHOPLIST_xls]70,"/>
      <sheetName val="[SHOPLIST_xls]/VW"/>
      <sheetName val="[SHOPLIST_xls]/VWVU))tÏØ0__"/>
      <sheetName val="[SHOPLIST_xls]/VWVU))tÏØ0__1"/>
      <sheetName val="Materials_"/>
      <sheetName val="GFA_HQ_Building20"/>
      <sheetName val="GFA_Conference19"/>
      <sheetName val="BQ_External19"/>
      <sheetName val="Graph_Data_(DO_NOT_PRINT)18"/>
      <sheetName val="StattCo_yCharges18"/>
      <sheetName val="Penthouse_Apartment18"/>
      <sheetName val="LABOUR_HISTOGRAM19"/>
      <sheetName val="Chiet_tinh_dz2218"/>
      <sheetName val="Chiet_tinh_dz3518"/>
      <sheetName val="@risk_rents_and_incentives18"/>
      <sheetName val="Car_park_lease18"/>
      <sheetName val="Net_rent_analysis18"/>
      <sheetName val="Poz-1_18"/>
      <sheetName val="Lab_Cum_Hist18"/>
      <sheetName val="Raw_Data18"/>
      <sheetName val="Bill_No__218"/>
      <sheetName val="CT_Thang_Mo18"/>
      <sheetName val="budget_summary_(2)17"/>
      <sheetName val="Budget_Analysis_Summary17"/>
      <sheetName val="LEVEL_SHEET18"/>
      <sheetName val="SPT_vs_PHI18"/>
      <sheetName val="CT__PL17"/>
      <sheetName val="Projet,_methodes_&amp;_couts17"/>
      <sheetName val="Risques_majeurs_&amp;_Frais_Ind_17"/>
      <sheetName val="FOL_-_Bar18"/>
      <sheetName val="intr_stool_brkup17"/>
      <sheetName val="Tender_Summary18"/>
      <sheetName val="Insurance_Ext18"/>
      <sheetName val="Customize_Your_Invoice18"/>
      <sheetName val="HVAC_BoQ18"/>
      <sheetName val="Body_Sheet17"/>
      <sheetName val="1_0_Executive_Summary17"/>
      <sheetName val="Top_sheet17"/>
      <sheetName val="Ap_A15"/>
      <sheetName val="SHOPLIST_xls14"/>
      <sheetName val="Bill_216"/>
      <sheetName val="2_Div_14_15"/>
      <sheetName val="beam-reinft-IIInd_floor14"/>
      <sheetName val="beam-reinft-machine_rm14"/>
      <sheetName val="Bill_115"/>
      <sheetName val="Bill_315"/>
      <sheetName val="Bill_415"/>
      <sheetName val="Bill_515"/>
      <sheetName val="Bill_615"/>
      <sheetName val="Bill_715"/>
      <sheetName val="POWER_ASSUMPTIONS14"/>
      <sheetName val="Invoice_Summary14"/>
      <sheetName val="PROJECT_BRIEF15"/>
      <sheetName val="Civil_Boq13"/>
      <sheetName val="C_(3)15"/>
      <sheetName val="Dubai_golf14"/>
      <sheetName val="WITHOUT_C&amp;I_PROFIT_(3)13"/>
      <sheetName val="HIRED_LABOUR_CODE11"/>
      <sheetName val="PA-_Consutant_11"/>
      <sheetName val="foot-slab_reinft11"/>
      <sheetName val="Softscape_Buildup13"/>
      <sheetName val="Mat'l_Rate13"/>
      <sheetName val="VALVE_CHAMBERS10"/>
      <sheetName val="Fire_Hydrants10"/>
      <sheetName val="B_GATE_VALVE10"/>
      <sheetName val="Sub_G1_Fire10"/>
      <sheetName val="Sub_G12_Fire10"/>
      <sheetName val="Activity_List13"/>
      <sheetName val="BILL_COV11"/>
      <sheetName val="Ra__stair11"/>
      <sheetName val="DETAILED__BOQ11"/>
      <sheetName val="M-Book_for_Conc11"/>
      <sheetName val="M-Book_for_FW11"/>
      <sheetName val="Materials_Cost(PCC)10"/>
      <sheetName val="India_F&amp;S_Template10"/>
      <sheetName val="IO_LIST10"/>
      <sheetName val="Material_10"/>
      <sheetName val="Quote_Sheet10"/>
      <sheetName val="Day_work10"/>
      <sheetName val="Working_for_RCC9"/>
      <sheetName val="Div__029"/>
      <sheetName val="Div__039"/>
      <sheetName val="Div__049"/>
      <sheetName val="Div__059"/>
      <sheetName val="Div__069"/>
      <sheetName val="Div__079"/>
      <sheetName val="Div__089"/>
      <sheetName val="Div__099"/>
      <sheetName val="Div__109"/>
      <sheetName val="Div__119"/>
      <sheetName val="Div__129"/>
      <sheetName val="Div_139"/>
      <sheetName val="EXTERNAL_WORKS9"/>
      <sheetName val="PRODUCTIVITY_RATE9"/>
      <sheetName val="U_R_A_-_MASONRY9"/>
      <sheetName val="U_R_A_-_PLASTERING9"/>
      <sheetName val="U_R_A_-_TILING9"/>
      <sheetName val="U_R_A_-_GRANITE9"/>
      <sheetName val="V_C_2_-_EARTHWORK9"/>
      <sheetName val="V_C_9_-_CERAMIC9"/>
      <sheetName val="V_C_9_-_FINISHES9"/>
      <sheetName val="Elemental_Buildup8"/>
      <sheetName val="Eq__Mobilization9"/>
      <sheetName val="w't_table8"/>
      <sheetName val="bill_nb2-Plumbing_&amp;_Drainag8"/>
      <sheetName val="Pl_&amp;_Dr_B8"/>
      <sheetName val="Pl_&amp;_Dr_G8"/>
      <sheetName val="Pl_&amp;_Dr_M8"/>
      <sheetName val="Pl_&amp;_Dr_18"/>
      <sheetName val="Pl_&amp;_Dr_28"/>
      <sheetName val="Pl_&amp;_Dr_38"/>
      <sheetName val="Pl_&amp;_Dr_48"/>
      <sheetName val="Pl_&amp;_Dr_58"/>
      <sheetName val="Pl_&amp;_Dr_68"/>
      <sheetName val="Pl_&amp;_Dr_78"/>
      <sheetName val="Pl_&amp;_Dr_88"/>
      <sheetName val="Pl_&amp;_Dr_R8"/>
      <sheetName val="FF_B8"/>
      <sheetName val="FF_G8"/>
      <sheetName val="FF_M8"/>
      <sheetName val="FF_18"/>
      <sheetName val="FF_2_8"/>
      <sheetName val="FF_38"/>
      <sheetName val="FF_48"/>
      <sheetName val="FF_58"/>
      <sheetName val="FF_6_8"/>
      <sheetName val="FF_78"/>
      <sheetName val="FF_88"/>
      <sheetName val="FF_R8"/>
      <sheetName val="bill_nb3-FF8"/>
      <sheetName val="HVAC_B8"/>
      <sheetName val="HVAC_G8"/>
      <sheetName val="HVAC_M8"/>
      <sheetName val="HVAC_18"/>
      <sheetName val="HVAC_28"/>
      <sheetName val="HVAC_38"/>
      <sheetName val="HVAC_48"/>
      <sheetName val="HVAC_58"/>
      <sheetName val="HVAC_68"/>
      <sheetName val="HVAC_78"/>
      <sheetName val="HVAC_88"/>
      <sheetName val="HVAC_R8"/>
      <sheetName val="bill_nb4-HVAC8"/>
      <sheetName val="SC_B8"/>
      <sheetName val="SC_G8"/>
      <sheetName val="SC_M8"/>
      <sheetName val="SC_18"/>
      <sheetName val="SC_28"/>
      <sheetName val="SC_38"/>
      <sheetName val="SC_48"/>
      <sheetName val="SC_58"/>
      <sheetName val="SC_68"/>
      <sheetName val="SC_78"/>
      <sheetName val="SC_88"/>
      <sheetName val="SC_R8"/>
      <sheetName val="AV_B8"/>
      <sheetName val="AV_G8"/>
      <sheetName val="AV_M8"/>
      <sheetName val="AV_18"/>
      <sheetName val="AV_28"/>
      <sheetName val="AV_38"/>
      <sheetName val="AV_48"/>
      <sheetName val="AV_58"/>
      <sheetName val="AV_68"/>
      <sheetName val="AV_78"/>
      <sheetName val="AV_88"/>
      <sheetName val="EL_B8"/>
      <sheetName val="EL_M8"/>
      <sheetName val="EL_18"/>
      <sheetName val="EL_28"/>
      <sheetName val="EL_38"/>
      <sheetName val="EL_48"/>
      <sheetName val="EL_58"/>
      <sheetName val="EL_68"/>
      <sheetName val="EL_78"/>
      <sheetName val="EL_88"/>
      <sheetName val="EL_R8"/>
      <sheetName val="EL_TR8"/>
      <sheetName val="8-_EL8"/>
      <sheetName val="FA_B8"/>
      <sheetName val="FA_G8"/>
      <sheetName val="FA_M8"/>
      <sheetName val="FA_18"/>
      <sheetName val="FA_28"/>
      <sheetName val="FA_38"/>
      <sheetName val="FA_48"/>
      <sheetName val="FA_58"/>
      <sheetName val="FA_68"/>
      <sheetName val="FA_78"/>
      <sheetName val="FA_88"/>
      <sheetName val="FA_R8"/>
      <sheetName val="9-_FA8"/>
      <sheetName val="BOQ_Direct_selling_cost10"/>
      <sheetName val="CHART_OF_ACCOUNTS9"/>
      <sheetName val="B185-B-9_19"/>
      <sheetName val="B185-B-9_29"/>
      <sheetName val="Material_List_8"/>
      <sheetName val="E-Bill_No_6_A-O9"/>
      <sheetName val="B09_19"/>
      <sheetName val="Division_220"/>
      <sheetName val="Division_48"/>
      <sheetName val="Division_58"/>
      <sheetName val="Division_68"/>
      <sheetName val="Division_78"/>
      <sheetName val="Division_88"/>
      <sheetName val="Division_98"/>
      <sheetName val="Division_108"/>
      <sheetName val="Division_128"/>
      <sheetName val="Division_148"/>
      <sheetName val="Division_2111"/>
      <sheetName val="Division_228"/>
      <sheetName val="Division_238"/>
      <sheetName val="Division_268"/>
      <sheetName val="Division_278"/>
      <sheetName val="Division_288"/>
      <sheetName val="Division_318"/>
      <sheetName val="Division_328"/>
      <sheetName val="Division_338"/>
      <sheetName val="PMWeb_data9"/>
      <sheetName val="PointNo_58"/>
      <sheetName val="SS_MH9"/>
      <sheetName val="2_2)Revised_Cash_Flow8"/>
      <sheetName val="입찰내역_발주처_양식8"/>
      <sheetName val="/VWVU))tÏØ0__8"/>
      <sheetName val="LIST_DO_NOT_REMOVE7"/>
      <sheetName val="Index_List8"/>
      <sheetName val="Type_List8"/>
      <sheetName val="File_Types8"/>
      <sheetName val="Chiet_t8"/>
      <sheetName val="Staffing_and_Rates_IA8"/>
      <sheetName val="B6_2_7"/>
      <sheetName val="PRECAST_lightconc-II10"/>
      <sheetName val="final_abstract10"/>
      <sheetName val="Summary_of_Work6"/>
      <sheetName val="Staff_Acco_6"/>
      <sheetName val="TBAL9697_-group_wise__sdpl6"/>
      <sheetName val="Employee_List6"/>
      <sheetName val="Project_Cost_Breakdown6"/>
      <sheetName val="Item-_Compact6"/>
      <sheetName val="E_&amp;_R6"/>
      <sheetName val="Рабочий_лист5"/>
      <sheetName val="SITE_WORK5"/>
      <sheetName val="Rate_summary5"/>
      <sheetName val="d-safe_DELUXE5"/>
      <sheetName val="Back_up5"/>
      <sheetName val="PT_141-_Site_A_Landscape5"/>
      <sheetName val="Annex_1_Sect_3a6"/>
      <sheetName val="Annex_1_Sect_3a_16"/>
      <sheetName val="Annex_1_Sect_3b6"/>
      <sheetName val="Annex_1_Sect_3c6"/>
      <sheetName val="HOURLY_RATES6"/>
      <sheetName val="RAB_AR&amp;STR5"/>
      <sheetName val="INDIGINEOUS_ITEMS_5"/>
      <sheetName val="train_cash5"/>
      <sheetName val="accom_cash5"/>
      <sheetName val="Duct_Accesories5"/>
      <sheetName val="Mall_waterproofing5"/>
      <sheetName val="MSCP_waterproofing5"/>
      <sheetName val="????_???_??5"/>
      <sheetName val="Common_Variables5"/>
      <sheetName val="[SHOPLIST_xls]70,/0s«iÆøí¬i5"/>
      <sheetName val="GPL_Revenu_Update5"/>
      <sheetName val="DO_NOT_TOUCH5"/>
      <sheetName val="Work_Type5"/>
      <sheetName val="Labour_&amp;_Plant5"/>
      <sheetName val="Ave_wtd_rates5"/>
      <sheetName val="Debits_as_on_12_04_085"/>
      <sheetName val="STAFFSCHED_5"/>
      <sheetName val="TRIAL_BALANCE5"/>
      <sheetName val="[SHOPLIST_xls][SHOPLIST_xls]705"/>
      <sheetName val="PROJECT_BRIEF(EX_NEW)5"/>
      <sheetName val="Risk_Breakdown_Structure4"/>
      <sheetName val="AREA_OF_APPLICATION4"/>
      <sheetName val="Geneí¬_i4"/>
      <sheetName val="steel_total4"/>
      <sheetName val="ELE_BOQ4"/>
      <sheetName val="Z-_GENERAL_PRICE_SUMMARY1"/>
      <sheetName val="Resumo_Empreitadas1"/>
      <sheetName val="PPA_Summary1"/>
      <sheetName val="Mix_Design1"/>
      <sheetName val="%_prog_figs_-u5_and_total1"/>
      <sheetName val="_VWVU))tÏØ0__2"/>
      <sheetName val="Floor_Box_2"/>
      <sheetName val="[SHOPLIST_xls]/VWVU))"/>
      <sheetName val="[SHOPLIST_xls][SHOPLIST_xls][SH"/>
      <sheetName val="Site_Dev_BOQ"/>
      <sheetName val="Dash_board"/>
      <sheetName val="Base_BM-rebar"/>
      <sheetName val="Data_Sheet"/>
      <sheetName val="tender_allowances"/>
      <sheetName val="_Summary_BKG_034"/>
      <sheetName val="BILL_3R"/>
      <sheetName val="Area_Breakdown_PER_LEVEL_LINK"/>
      <sheetName val="CF_Input"/>
      <sheetName val="DATA_INPUT"/>
      <sheetName val="Vordruck-Nr__7_1_3_D"/>
      <sheetName val="M&amp;A_D"/>
      <sheetName val="M&amp;A_E"/>
      <sheetName val="M&amp;A_G"/>
      <sheetName val="1_2_Staff_Schedule1"/>
      <sheetName val="Bill_10"/>
      <sheetName val="[SHOPLIST_xls]/VWVU))tÏØ0__11"/>
      <sheetName val="[SHOPLIST_xls]/VWVU))tÏØ0__2"/>
      <sheetName val="[SHOPLIST_xls]/VWVU))tÏØ0__3"/>
      <sheetName val="[SHOPLIST_xls]70,/0s«_iÆø_í¬_i"/>
      <sheetName val="[SHOPLIST_xls]70?,/0?s«i?Æøí¬i?"/>
      <sheetName val="Labour_Costs"/>
      <sheetName val="BLOCK-A_(MEA_SHEET)"/>
      <sheetName val="/VWVU))tÏØ0__9"/>
      <sheetName val="Div.07 Thermal &amp; Moisture"/>
      <sheetName val="Asset Allocation (CR)"/>
      <sheetName val="Project Benchmarking"/>
      <sheetName val="Dashboard (1)"/>
      <sheetName val="Remeasure"/>
      <sheetName val="VO Agreed to Unifier Sum"/>
      <sheetName val="VO Not yet Agreed to Unifier"/>
      <sheetName val="VO Anticipated to Unifier"/>
      <sheetName val="EW to Unifier"/>
      <sheetName val="Prov Sums"/>
      <sheetName val="Claims"/>
      <sheetName val="Other Amounts"/>
      <sheetName val="LANGUAGE"/>
      <sheetName val="abs-boq"/>
      <sheetName val="New Rates"/>
      <sheetName val="IRR_CHAMBER"/>
      <sheetName val="material"/>
      <sheetName val="Labour Rates"/>
      <sheetName val="machinery"/>
      <sheetName val="Sheet5"/>
      <sheetName val="Status "/>
      <sheetName val="CLIENT BUDGET"/>
      <sheetName val="Reco-June 2019"/>
      <sheetName val="REMINING PROGRESS"/>
      <sheetName val="OS&amp;E  IT"/>
      <sheetName val="PAID AMOUNT"/>
      <sheetName val="IPA.21"/>
      <sheetName val="Order by owner"/>
      <sheetName val="IT"/>
      <sheetName val="PERLIM. Sammary"/>
      <sheetName val="KBEC"/>
      <sheetName val="retention"/>
      <sheetName val="RECOVER OF DOUBLE PAYMENT"/>
      <sheetName val="RECTIFICATION"/>
      <sheetName val="rathath al matar"/>
      <sheetName val="faradooni"/>
      <sheetName val="WOTEK"/>
      <sheetName val="MINERWA"/>
      <sheetName val="INTERNAL LINE "/>
      <sheetName val="MINOVA.AL DEYAR"/>
      <sheetName val="OTIS"/>
      <sheetName val="WATERMAN"/>
      <sheetName val="BEAM"/>
      <sheetName val="PLATFORMS"/>
      <sheetName val="BLUE RHINE"/>
      <sheetName val="MALT"/>
      <sheetName val="NATIONAL PAINT"/>
      <sheetName val="MESSARA"/>
      <sheetName val="FIRE RATED"/>
      <sheetName val="MARBLE"/>
      <sheetName val="JASWAY"/>
      <sheetName val="Cashflow_projection1"/>
      <sheetName val="Equipment_Rates1"/>
      <sheetName val="[SHOPLIST_xls][SHOPLIST_xls]706"/>
      <sheetName val="E_H_-_H__W_P_1"/>
      <sheetName val="E__H__Treatment_for_pile_cap1"/>
      <sheetName val="Attach_4-18"/>
      <sheetName val="Service_Type"/>
      <sheetName val="Contract_Division"/>
      <sheetName val="SubContract_Type"/>
      <sheetName val="_SHOPLIST_xls_70"/>
      <sheetName val="_SHOPLIST_xls_70,_0s«iÆøí¬i"/>
      <sheetName val="Ewaan_Show_Kitchen_(2)"/>
      <sheetName val="Cash_Flow_Working"/>
      <sheetName val="2F_회의실견적(5_14_일대)"/>
      <sheetName val="_HIT-&gt;HMC_견적(3900)"/>
      <sheetName val="P-100_MRF_DB_R1"/>
      <sheetName val="Appendix_B"/>
      <sheetName val="MN_T_B_"/>
      <sheetName val="Form_61"/>
      <sheetName val="Risk_Register1"/>
      <sheetName val="Revised_Front_Page1"/>
      <sheetName val="Diff_Run01&amp;Run021"/>
      <sheetName val="CCS_Summary1"/>
      <sheetName val="1_Carillion_Staff1"/>
      <sheetName val="_2_Staff_&amp;_Gen_labour1"/>
      <sheetName val="3_Offices1"/>
      <sheetName val="4_TempServ1"/>
      <sheetName val="__5_Temp_Wks1"/>
      <sheetName val="_6_Addn_Plant1"/>
      <sheetName val="_7__Transport1"/>
      <sheetName val="_8_Testing1"/>
      <sheetName val="9__Miscellaneous1"/>
      <sheetName val="10__Design1"/>
      <sheetName val="_11_Insurances1"/>
      <sheetName val="_12_Client_Req_1"/>
      <sheetName val="Risk_List1"/>
      <sheetName val="Track_of_Changes1"/>
      <sheetName val="Bill_8_Doors_&amp;_Windows1"/>
      <sheetName val="Bill_9_Finishes_1"/>
      <sheetName val="Bill_10_Specialities1"/>
      <sheetName val="May_05"/>
      <sheetName val="April_05"/>
      <sheetName val="Aug_05"/>
      <sheetName val="July_05"/>
      <sheetName val="June_05"/>
      <sheetName val="Nov_05"/>
      <sheetName val="Oct_05"/>
      <sheetName val="Sep_05"/>
      <sheetName val="Cost_Heading"/>
      <sheetName val="D_&amp;_W_sizes"/>
      <sheetName val="SOPMA_DD"/>
      <sheetName val="Qtys_ZamZam_(Del__before)"/>
      <sheetName val="Qtys_Relocation_(Del_before)"/>
      <sheetName val="_Qtys_Sub_&amp;_Tents_(Del__before)"/>
      <sheetName val="Qtys__Signages_(Del__before)"/>
      <sheetName val="Qtys_Temporary_Passages_(Del)"/>
      <sheetName val="_Qtys_Ser__Rooms_(Del_before)"/>
      <sheetName val="Data_I_(2)"/>
      <sheetName val="rEFERENCES_"/>
      <sheetName val="PRICE_INFO"/>
      <sheetName val="RC_SUMMARY"/>
      <sheetName val="LABOUR_PRODUCTIVITY-TAV"/>
      <sheetName val="MATERIAL_PRICES"/>
      <sheetName val="Finansal_tamamlanma_Eğrisi"/>
      <sheetName val="BOQ_(2)"/>
      <sheetName val="LABOUR_RATE"/>
      <sheetName val="Material_Rate"/>
      <sheetName val="Labor_abs-PW"/>
      <sheetName val="Labor_abs-NMR"/>
      <sheetName val="kppl_pl"/>
      <sheetName val="Basic_Rates"/>
      <sheetName val="Combined_Results_"/>
      <sheetName val="Labour_Rate_"/>
      <sheetName val="precast_RC_element"/>
      <sheetName val="pile_Fabrication"/>
      <sheetName val="New_Bld"/>
      <sheetName val="GFA_HQ_Building21"/>
      <sheetName val="GFA_Conference20"/>
      <sheetName val="BQ_External20"/>
      <sheetName val="Graph_Data_(DO_NOT_PRINT)19"/>
      <sheetName val="StattCo_yCharges19"/>
      <sheetName val="Penthouse_Apartment19"/>
      <sheetName val="LABOUR_HISTOGRAM20"/>
      <sheetName val="Chiet_tinh_dz2219"/>
      <sheetName val="Chiet_tinh_dz3519"/>
      <sheetName val="@risk_rents_and_incentives19"/>
      <sheetName val="Car_park_lease19"/>
      <sheetName val="Net_rent_analysis19"/>
      <sheetName val="Poz-1_19"/>
      <sheetName val="Lab_Cum_Hist19"/>
      <sheetName val="Raw_Data19"/>
      <sheetName val="Bill_No__219"/>
      <sheetName val="CT_Thang_Mo19"/>
      <sheetName val="budget_summary_(2)18"/>
      <sheetName val="Budget_Analysis_Summary18"/>
      <sheetName val="LEVEL_SHEET19"/>
      <sheetName val="SPT_vs_PHI19"/>
      <sheetName val="CT__PL18"/>
      <sheetName val="Projet,_methodes_&amp;_couts18"/>
      <sheetName val="Risques_majeurs_&amp;_Frais_Ind_18"/>
      <sheetName val="FOL_-_Bar19"/>
      <sheetName val="intr_stool_brkup18"/>
      <sheetName val="Tender_Summary19"/>
      <sheetName val="Insurance_Ext19"/>
      <sheetName val="Customize_Your_Invoice19"/>
      <sheetName val="HVAC_BoQ19"/>
      <sheetName val="Body_Sheet18"/>
      <sheetName val="1_0_Executive_Summary18"/>
      <sheetName val="Top_sheet18"/>
      <sheetName val="Ap_A16"/>
      <sheetName val="SHOPLIST_xls15"/>
      <sheetName val="Bill_217"/>
      <sheetName val="2_Div_14_16"/>
      <sheetName val="beam-reinft-IIInd_floor15"/>
      <sheetName val="beam-reinft-machine_rm15"/>
      <sheetName val="Bill_116"/>
      <sheetName val="Bill_316"/>
      <sheetName val="Bill_416"/>
      <sheetName val="Bill_516"/>
      <sheetName val="Bill_616"/>
      <sheetName val="Bill_716"/>
      <sheetName val="POWER_ASSUMPTIONS15"/>
      <sheetName val="Invoice_Summary15"/>
      <sheetName val="PROJECT_BRIEF16"/>
      <sheetName val="Civil_Boq14"/>
      <sheetName val="C_(3)16"/>
      <sheetName val="Dubai_golf15"/>
      <sheetName val="WITHOUT_C&amp;I_PROFIT_(3)14"/>
      <sheetName val="HIRED_LABOUR_CODE12"/>
      <sheetName val="PA-_Consutant_12"/>
      <sheetName val="foot-slab_reinft12"/>
      <sheetName val="Softscape_Buildup14"/>
      <sheetName val="Mat'l_Rate14"/>
      <sheetName val="VALVE_CHAMBERS11"/>
      <sheetName val="Fire_Hydrants11"/>
      <sheetName val="B_GATE_VALVE11"/>
      <sheetName val="Sub_G1_Fire11"/>
      <sheetName val="Sub_G12_Fire11"/>
      <sheetName val="Activity_List14"/>
      <sheetName val="BILL_COV12"/>
      <sheetName val="Ra__stair12"/>
      <sheetName val="DETAILED__BOQ12"/>
      <sheetName val="M-Book_for_Conc12"/>
      <sheetName val="M-Book_for_FW12"/>
      <sheetName val="Materials_Cost(PCC)11"/>
      <sheetName val="India_F&amp;S_Template11"/>
      <sheetName val="IO_LIST11"/>
      <sheetName val="Material_11"/>
      <sheetName val="Quote_Sheet11"/>
      <sheetName val="Day_work11"/>
      <sheetName val="Working_for_RCC10"/>
      <sheetName val="Div__0210"/>
      <sheetName val="Div__0310"/>
      <sheetName val="Div__0410"/>
      <sheetName val="Div__0510"/>
      <sheetName val="Div__0610"/>
      <sheetName val="Div__0710"/>
      <sheetName val="Div__0810"/>
      <sheetName val="Div__0910"/>
      <sheetName val="Div__1010"/>
      <sheetName val="Div__1110"/>
      <sheetName val="Div__1210"/>
      <sheetName val="Div_1310"/>
      <sheetName val="EXTERNAL_WORKS10"/>
      <sheetName val="PRODUCTIVITY_RATE10"/>
      <sheetName val="U_R_A_-_MASONRY10"/>
      <sheetName val="U_R_A_-_PLASTERING10"/>
      <sheetName val="U_R_A_-_TILING10"/>
      <sheetName val="U_R_A_-_GRANITE10"/>
      <sheetName val="V_C_2_-_EARTHWORK10"/>
      <sheetName val="V_C_9_-_CERAMIC10"/>
      <sheetName val="V_C_9_-_FINISHES10"/>
      <sheetName val="Elemental_Buildup9"/>
      <sheetName val="BOQ_Direct_selling_cost11"/>
      <sheetName val="Eq__Mobilization10"/>
      <sheetName val="PointNo_59"/>
      <sheetName val="w't_table9"/>
      <sheetName val="bill_nb2-Plumbing_&amp;_Drainag9"/>
      <sheetName val="Pl_&amp;_Dr_B9"/>
      <sheetName val="Pl_&amp;_Dr_G9"/>
      <sheetName val="Pl_&amp;_Dr_M9"/>
      <sheetName val="Pl_&amp;_Dr_19"/>
      <sheetName val="Pl_&amp;_Dr_29"/>
      <sheetName val="Pl_&amp;_Dr_39"/>
      <sheetName val="Pl_&amp;_Dr_49"/>
      <sheetName val="Pl_&amp;_Dr_59"/>
      <sheetName val="Pl_&amp;_Dr_69"/>
      <sheetName val="Pl_&amp;_Dr_79"/>
      <sheetName val="Pl_&amp;_Dr_89"/>
      <sheetName val="Pl_&amp;_Dr_R9"/>
      <sheetName val="FF_B9"/>
      <sheetName val="FF_G9"/>
      <sheetName val="FF_M9"/>
      <sheetName val="FF_19"/>
      <sheetName val="FF_2_9"/>
      <sheetName val="FF_39"/>
      <sheetName val="FF_49"/>
      <sheetName val="FF_59"/>
      <sheetName val="FF_6_9"/>
      <sheetName val="FF_79"/>
      <sheetName val="FF_89"/>
      <sheetName val="FF_R9"/>
      <sheetName val="bill_nb3-FF9"/>
      <sheetName val="HVAC_B9"/>
      <sheetName val="HVAC_G9"/>
      <sheetName val="HVAC_M9"/>
      <sheetName val="HVAC_19"/>
      <sheetName val="HVAC_29"/>
      <sheetName val="HVAC_39"/>
      <sheetName val="HVAC_49"/>
      <sheetName val="HVAC_59"/>
      <sheetName val="HVAC_69"/>
      <sheetName val="HVAC_79"/>
      <sheetName val="HVAC_89"/>
      <sheetName val="HVAC_R9"/>
      <sheetName val="bill_nb4-HVAC9"/>
      <sheetName val="SC_B9"/>
      <sheetName val="SC_G9"/>
      <sheetName val="SC_M9"/>
      <sheetName val="SC_19"/>
      <sheetName val="SC_29"/>
      <sheetName val="SC_39"/>
      <sheetName val="SC_49"/>
      <sheetName val="SC_59"/>
      <sheetName val="SC_69"/>
      <sheetName val="SC_79"/>
      <sheetName val="SC_89"/>
      <sheetName val="SC_R9"/>
      <sheetName val="AV_B9"/>
      <sheetName val="AV_G9"/>
      <sheetName val="AV_M9"/>
      <sheetName val="AV_19"/>
      <sheetName val="AV_29"/>
      <sheetName val="AV_39"/>
      <sheetName val="AV_49"/>
      <sheetName val="AV_59"/>
      <sheetName val="AV_69"/>
      <sheetName val="AV_79"/>
      <sheetName val="AV_89"/>
      <sheetName val="EL_B9"/>
      <sheetName val="EL_M9"/>
      <sheetName val="EL_19"/>
      <sheetName val="EL_29"/>
      <sheetName val="EL_39"/>
      <sheetName val="EL_49"/>
      <sheetName val="EL_59"/>
      <sheetName val="EL_69"/>
      <sheetName val="EL_79"/>
      <sheetName val="EL_89"/>
      <sheetName val="EL_R9"/>
      <sheetName val="EL_TR9"/>
      <sheetName val="8-_EL9"/>
      <sheetName val="FA_B9"/>
      <sheetName val="FA_G9"/>
      <sheetName val="FA_M9"/>
      <sheetName val="FA_19"/>
      <sheetName val="FA_29"/>
      <sheetName val="FA_39"/>
      <sheetName val="FA_49"/>
      <sheetName val="FA_59"/>
      <sheetName val="FA_69"/>
      <sheetName val="FA_79"/>
      <sheetName val="FA_89"/>
      <sheetName val="FA_R9"/>
      <sheetName val="9-_FA9"/>
      <sheetName val="B185-B-9_110"/>
      <sheetName val="B185-B-9_210"/>
      <sheetName val="CHART_OF_ACCOUNTS10"/>
      <sheetName val="Index_List9"/>
      <sheetName val="Type_List9"/>
      <sheetName val="File_Types9"/>
      <sheetName val="E-Bill_No_6_A-O10"/>
      <sheetName val="PMWeb_data10"/>
      <sheetName val="SS_MH10"/>
      <sheetName val="Material_List_9"/>
      <sheetName val="2_2)Revised_Cash_Flow9"/>
      <sheetName val="B09_110"/>
      <sheetName val="Project_Cost_Breakdown7"/>
      <sheetName val="입찰내역_발주처_양식9"/>
      <sheetName val="Division_229"/>
      <sheetName val="Division_49"/>
      <sheetName val="Division_59"/>
      <sheetName val="Division_69"/>
      <sheetName val="Division_79"/>
      <sheetName val="Division_89"/>
      <sheetName val="Division_99"/>
      <sheetName val="Division_109"/>
      <sheetName val="Division_129"/>
      <sheetName val="Division_149"/>
      <sheetName val="Division_2112"/>
      <sheetName val="Division_2210"/>
      <sheetName val="Division_239"/>
      <sheetName val="Division_269"/>
      <sheetName val="Division_279"/>
      <sheetName val="Division_289"/>
      <sheetName val="Division_319"/>
      <sheetName val="Division_329"/>
      <sheetName val="Division_339"/>
      <sheetName val="LIST_DO_NOT_REMOVE8"/>
      <sheetName val="PRECAST_lightconc-II11"/>
      <sheetName val="final_abstract11"/>
      <sheetName val="Staff_Acco_7"/>
      <sheetName val="TBAL9697_-group_wise__sdpl7"/>
      <sheetName val="Chiet_t9"/>
      <sheetName val="Staffing_and_Rates_IA9"/>
      <sheetName val="B6_2_8"/>
      <sheetName val="Summary_of_Work7"/>
      <sheetName val="Employee_List7"/>
      <sheetName val="Item-_Compact7"/>
      <sheetName val="E_&amp;_R7"/>
      <sheetName val="Рабочий_лист6"/>
      <sheetName val="SITE_WORK6"/>
      <sheetName val="Rate_summary6"/>
      <sheetName val="RAB_AR&amp;STR6"/>
      <sheetName val="d-safe_DELUXE6"/>
      <sheetName val="Back_up6"/>
      <sheetName val="PT_141-_Site_A_Landscape6"/>
      <sheetName val="Annex_1_Sect_3a7"/>
      <sheetName val="Annex_1_Sect_3a_17"/>
      <sheetName val="Annex_1_Sect_3b7"/>
      <sheetName val="Annex_1_Sect_3c7"/>
      <sheetName val="HOURLY_RATES7"/>
      <sheetName val="train_cash6"/>
      <sheetName val="accom_cash6"/>
      <sheetName val="INDIGINEOUS_ITEMS_6"/>
      <sheetName val="Duct_Accesories6"/>
      <sheetName val="Mall_waterproofing6"/>
      <sheetName val="MSCP_waterproofing6"/>
      <sheetName val="????_???_??6"/>
      <sheetName val="Common_Variables6"/>
      <sheetName val="[SHOPLIST_xls]70,/0s«iÆøí¬i6"/>
      <sheetName val="GPL_Revenu_Update6"/>
      <sheetName val="DO_NOT_TOUCH6"/>
      <sheetName val="Work_Type6"/>
      <sheetName val="Labour_&amp;_Plant6"/>
      <sheetName val="Ave_wtd_rates6"/>
      <sheetName val="Debits_as_on_12_04_086"/>
      <sheetName val="STAFFSCHED_6"/>
      <sheetName val="TRIAL_BALANCE6"/>
      <sheetName val="PROJECT_BRIEF(EX_NEW)6"/>
      <sheetName val="AREA_OF_APPLICATION5"/>
      <sheetName val="Risk_Breakdown_Structure5"/>
      <sheetName val="Geneí¬_i5"/>
      <sheetName val="steel_total5"/>
      <sheetName val="ELE_BOQ5"/>
      <sheetName val="Z-_GENERAL_PRICE_SUMMARY2"/>
      <sheetName val="Resumo_Empreitadas2"/>
      <sheetName val="PPA_Summary2"/>
      <sheetName val="Mix_Design2"/>
      <sheetName val="%_prog_figs_-u5_and_total2"/>
      <sheetName val="_VWVU))tÏØ0__3"/>
      <sheetName val="Floor_Box_3"/>
      <sheetName val="[SHOPLIST_xls]/VW1"/>
      <sheetName val="[SHOPLIST_xls][SHOPLIST_xls][S1"/>
      <sheetName val="[SHOPLIST_xls][SHOPLIST_xls]707"/>
      <sheetName val="Materials_1"/>
      <sheetName val="GFA_HQ_Building22"/>
      <sheetName val="GFA_Conference21"/>
      <sheetName val="BQ_External21"/>
      <sheetName val="Penthouse_Apartment20"/>
      <sheetName val="StattCo_yCharges20"/>
      <sheetName val="LABOUR_HISTOGRAM21"/>
      <sheetName val="Raw_Data20"/>
      <sheetName val="Chiet_tinh_dz2220"/>
      <sheetName val="Chiet_tinh_dz3520"/>
      <sheetName val="@risk_rents_and_incentives20"/>
      <sheetName val="Car_park_lease20"/>
      <sheetName val="Net_rent_analysis20"/>
      <sheetName val="Poz-1_20"/>
      <sheetName val="CT_Thang_Mo20"/>
      <sheetName val="Lab_Cum_Hist20"/>
      <sheetName val="Graph_Data_(DO_NOT_PRINT)20"/>
      <sheetName val="Bill_No__220"/>
      <sheetName val="budget_summary_(2)19"/>
      <sheetName val="Budget_Analysis_Summary19"/>
      <sheetName val="CT__PL19"/>
      <sheetName val="FOL_-_Bar20"/>
      <sheetName val="LEVEL_SHEET20"/>
      <sheetName val="SPT_vs_PHI20"/>
      <sheetName val="Tender_Summary20"/>
      <sheetName val="Insurance_Ext20"/>
      <sheetName val="Projet,_methodes_&amp;_couts19"/>
      <sheetName val="Risques_majeurs_&amp;_Frais_Ind_19"/>
      <sheetName val="Customize_Your_Invoice20"/>
      <sheetName val="HVAC_BoQ20"/>
      <sheetName val="Top_sheet19"/>
      <sheetName val="intr_stool_brkup19"/>
      <sheetName val="Body_Sheet19"/>
      <sheetName val="1_0_Executive_Summary19"/>
      <sheetName val="2_Div_14_17"/>
      <sheetName val="Bill_218"/>
      <sheetName val="Invoice_Summary16"/>
      <sheetName val="SHOPLIST_xls16"/>
      <sheetName val="Ap_A17"/>
      <sheetName val="PROJECT_BRIEF17"/>
      <sheetName val="Bill_117"/>
      <sheetName val="Bill_317"/>
      <sheetName val="Bill_417"/>
      <sheetName val="Bill_517"/>
      <sheetName val="Bill_617"/>
      <sheetName val="Bill_717"/>
      <sheetName val="beam-reinft-IIInd_floor16"/>
      <sheetName val="POWER_ASSUMPTIONS16"/>
      <sheetName val="Dubai_golf16"/>
      <sheetName val="beam-reinft-machine_rm16"/>
      <sheetName val="C_(3)17"/>
      <sheetName val="Softscape_Buildup15"/>
      <sheetName val="Mat'l_Rate15"/>
      <sheetName val="Civil_Boq15"/>
      <sheetName val="HIRED_LABOUR_CODE13"/>
      <sheetName val="PA-_Consutant_13"/>
      <sheetName val="foot-slab_reinft13"/>
      <sheetName val="Activity_List15"/>
      <sheetName val="Day_work12"/>
      <sheetName val="Div__0211"/>
      <sheetName val="Div__0311"/>
      <sheetName val="Div__0411"/>
      <sheetName val="Div__0511"/>
      <sheetName val="Div__0611"/>
      <sheetName val="Div__0711"/>
      <sheetName val="Div__0811"/>
      <sheetName val="Div__0911"/>
      <sheetName val="Div__1011"/>
      <sheetName val="Div__1111"/>
      <sheetName val="Div__1211"/>
      <sheetName val="Div_1311"/>
      <sheetName val="EXTERNAL_WORKS11"/>
      <sheetName val="PRODUCTIVITY_RATE11"/>
      <sheetName val="U_R_A_-_MASONRY11"/>
      <sheetName val="U_R_A_-_PLASTERING11"/>
      <sheetName val="U_R_A_-_TILING11"/>
      <sheetName val="U_R_A_-_GRANITE11"/>
      <sheetName val="V_C_2_-_EARTHWORK11"/>
      <sheetName val="V_C_9_-_CERAMIC11"/>
      <sheetName val="V_C_9_-_FINISHES11"/>
      <sheetName val="WITHOUT_C&amp;I_PROFIT_(3)15"/>
      <sheetName val="BILL_COV13"/>
      <sheetName val="DETAILED__BOQ13"/>
      <sheetName val="M-Book_for_Conc13"/>
      <sheetName val="M-Book_for_FW13"/>
      <sheetName val="Ra__stair13"/>
      <sheetName val="Materials_Cost(PCC)12"/>
      <sheetName val="India_F&amp;S_Template12"/>
      <sheetName val="IO_LIST12"/>
      <sheetName val="Material_12"/>
      <sheetName val="Quote_Sheet12"/>
      <sheetName val="VALVE_CHAMBERS12"/>
      <sheetName val="Fire_Hydrants12"/>
      <sheetName val="B_GATE_VALVE12"/>
      <sheetName val="Sub_G1_Fire12"/>
      <sheetName val="Sub_G12_Fire12"/>
      <sheetName val="Elemental_Buildup10"/>
      <sheetName val="Working_for_RCC11"/>
      <sheetName val="BOQ_Direct_selling_cost12"/>
      <sheetName val="Eq__Mobilization11"/>
      <sheetName val="PointNo_510"/>
      <sheetName val="w't_table10"/>
      <sheetName val="bill_nb2-Plumbing_&amp;_Drainag10"/>
      <sheetName val="Pl_&amp;_Dr_B10"/>
      <sheetName val="Pl_&amp;_Dr_G10"/>
      <sheetName val="Pl_&amp;_Dr_M10"/>
      <sheetName val="Pl_&amp;_Dr_110"/>
      <sheetName val="Pl_&amp;_Dr_210"/>
      <sheetName val="Pl_&amp;_Dr_310"/>
      <sheetName val="Pl_&amp;_Dr_410"/>
      <sheetName val="Pl_&amp;_Dr_510"/>
      <sheetName val="Pl_&amp;_Dr_610"/>
      <sheetName val="Pl_&amp;_Dr_710"/>
      <sheetName val="Pl_&amp;_Dr_810"/>
      <sheetName val="Pl_&amp;_Dr_R10"/>
      <sheetName val="FF_B10"/>
      <sheetName val="FF_G10"/>
      <sheetName val="FF_M10"/>
      <sheetName val="FF_110"/>
      <sheetName val="FF_2_10"/>
      <sheetName val="FF_310"/>
      <sheetName val="FF_410"/>
      <sheetName val="FF_510"/>
      <sheetName val="FF_6_10"/>
      <sheetName val="FF_710"/>
      <sheetName val="FF_810"/>
      <sheetName val="FF_R10"/>
      <sheetName val="bill_nb3-FF10"/>
      <sheetName val="HVAC_B10"/>
      <sheetName val="HVAC_G10"/>
      <sheetName val="HVAC_M10"/>
      <sheetName val="HVAC_110"/>
      <sheetName val="HVAC_210"/>
      <sheetName val="HVAC_310"/>
      <sheetName val="HVAC_410"/>
      <sheetName val="HVAC_510"/>
      <sheetName val="HVAC_610"/>
      <sheetName val="HVAC_710"/>
      <sheetName val="HVAC_810"/>
      <sheetName val="HVAC_R10"/>
      <sheetName val="bill_nb4-HVAC10"/>
      <sheetName val="SC_B10"/>
      <sheetName val="SC_G10"/>
      <sheetName val="SC_M10"/>
      <sheetName val="SC_110"/>
      <sheetName val="SC_210"/>
      <sheetName val="SC_310"/>
      <sheetName val="SC_410"/>
      <sheetName val="SC_510"/>
      <sheetName val="SC_610"/>
      <sheetName val="SC_710"/>
      <sheetName val="SC_810"/>
      <sheetName val="SC_R10"/>
      <sheetName val="AV_B10"/>
      <sheetName val="AV_G10"/>
      <sheetName val="AV_M10"/>
      <sheetName val="AV_110"/>
      <sheetName val="AV_210"/>
      <sheetName val="AV_310"/>
      <sheetName val="AV_410"/>
      <sheetName val="AV_510"/>
      <sheetName val="AV_610"/>
      <sheetName val="AV_710"/>
      <sheetName val="AV_810"/>
      <sheetName val="EL_B10"/>
      <sheetName val="EL_M10"/>
      <sheetName val="EL_110"/>
      <sheetName val="EL_210"/>
      <sheetName val="EL_310"/>
      <sheetName val="EL_410"/>
      <sheetName val="EL_510"/>
      <sheetName val="EL_610"/>
      <sheetName val="EL_710"/>
      <sheetName val="EL_810"/>
      <sheetName val="EL_R10"/>
      <sheetName val="EL_TR10"/>
      <sheetName val="8-_EL10"/>
      <sheetName val="FA_B10"/>
      <sheetName val="FA_G10"/>
      <sheetName val="FA_M10"/>
      <sheetName val="FA_110"/>
      <sheetName val="FA_210"/>
      <sheetName val="FA_310"/>
      <sheetName val="FA_410"/>
      <sheetName val="FA_510"/>
      <sheetName val="FA_610"/>
      <sheetName val="FA_710"/>
      <sheetName val="FA_810"/>
      <sheetName val="FA_R10"/>
      <sheetName val="9-_FA10"/>
      <sheetName val="B185-B-9_111"/>
      <sheetName val="B185-B-9_211"/>
      <sheetName val="CHART_OF_ACCOUNTS11"/>
      <sheetName val="Index_List10"/>
      <sheetName val="Type_List10"/>
      <sheetName val="File_Types10"/>
      <sheetName val="E-Bill_No_6_A-O11"/>
      <sheetName val="PMWeb_data11"/>
      <sheetName val="SS_MH11"/>
      <sheetName val="Material_List_10"/>
      <sheetName val="2_2)Revised_Cash_Flow10"/>
      <sheetName val="B09_111"/>
      <sheetName val="Project_Cost_Breakdown8"/>
      <sheetName val="입찰내역_발주처_양식10"/>
      <sheetName val="Division_230"/>
      <sheetName val="Division_410"/>
      <sheetName val="Division_510"/>
      <sheetName val="Division_610"/>
      <sheetName val="Division_710"/>
      <sheetName val="Division_810"/>
      <sheetName val="Division_910"/>
      <sheetName val="Division_1010"/>
      <sheetName val="Division_1210"/>
      <sheetName val="Division_1410"/>
      <sheetName val="Division_2113"/>
      <sheetName val="Division_2211"/>
      <sheetName val="Division_2310"/>
      <sheetName val="Division_2610"/>
      <sheetName val="Division_2710"/>
      <sheetName val="Division_2810"/>
      <sheetName val="Division_3110"/>
      <sheetName val="Division_3210"/>
      <sheetName val="Division_3310"/>
      <sheetName val="LIST_DO_NOT_REMOVE9"/>
      <sheetName val="PRECAST_lightconc-II12"/>
      <sheetName val="final_abstract12"/>
      <sheetName val="Staff_Acco_8"/>
      <sheetName val="TBAL9697_-group_wise__sdpl8"/>
      <sheetName val="/VWVU))tÏØ0__10"/>
      <sheetName val="Chiet_t10"/>
      <sheetName val="Staffing_and_Rates_IA10"/>
      <sheetName val="B6_2_9"/>
      <sheetName val="Summary_of_Work8"/>
      <sheetName val="Employee_List8"/>
      <sheetName val="Item-_Compact8"/>
      <sheetName val="E_&amp;_R8"/>
      <sheetName val="Рабочий_лист7"/>
      <sheetName val="SITE_WORK7"/>
      <sheetName val="Rate_summary7"/>
      <sheetName val="RAB_AR&amp;STR7"/>
      <sheetName val="d-safe_DELUXE7"/>
      <sheetName val="Back_up7"/>
      <sheetName val="PT_141-_Site_A_Landscape7"/>
      <sheetName val="Annex_1_Sect_3a8"/>
      <sheetName val="Annex_1_Sect_3a_18"/>
      <sheetName val="Annex_1_Sect_3b8"/>
      <sheetName val="Annex_1_Sect_3c8"/>
      <sheetName val="HOURLY_RATES8"/>
      <sheetName val="train_cash7"/>
      <sheetName val="accom_cash7"/>
      <sheetName val="INDIGINEOUS_ITEMS_7"/>
      <sheetName val="Duct_Accesories7"/>
      <sheetName val="Mall_waterproofing7"/>
      <sheetName val="MSCP_waterproofing7"/>
      <sheetName val="????_???_??7"/>
      <sheetName val="Common_Variables7"/>
      <sheetName val="[SHOPLIST_xls]70,/0s«iÆøí¬i7"/>
      <sheetName val="GPL_Revenu_Update7"/>
      <sheetName val="DO_NOT_TOUCH7"/>
      <sheetName val="Work_Type7"/>
      <sheetName val="Labour_&amp;_Plant7"/>
      <sheetName val="Ave_wtd_rates7"/>
      <sheetName val="Debits_as_on_12_04_087"/>
      <sheetName val="STAFFSCHED_7"/>
      <sheetName val="TRIAL_BALANCE7"/>
      <sheetName val="[SHOPLIST_xls][SHOPLIST_xls]708"/>
      <sheetName val="PROJECT_BRIEF(EX_NEW)7"/>
      <sheetName val="AREA_OF_APPLICATION6"/>
      <sheetName val="Risk_Breakdown_Structure6"/>
      <sheetName val="Geneí¬_i6"/>
      <sheetName val="steel_total6"/>
      <sheetName val="ELE_BOQ6"/>
      <sheetName val="Z-_GENERAL_PRICE_SUMMARY3"/>
      <sheetName val="Resumo_Empreitadas3"/>
      <sheetName val="PPA_Summary3"/>
      <sheetName val="Mix_Design3"/>
      <sheetName val="%_prog_figs_-u5_and_total3"/>
      <sheetName val="_VWVU))tÏØ0__4"/>
      <sheetName val="Floor_Box_4"/>
      <sheetName val="[SHOPLIST_xls]/VW2"/>
      <sheetName val="[SHOPLIST_xls]/VWVU))tÏØ0__4"/>
      <sheetName val="[SHOPLIST_xls]/VWVU))tÏØ0__5"/>
      <sheetName val="Equipment_Rates2"/>
      <sheetName val="Cashflow_projection2"/>
      <sheetName val="[SHOPLIST_xls][SHOPLIST_xls][S2"/>
      <sheetName val="E_H_-_H__W_P_2"/>
      <sheetName val="E__H__Treatment_for_pile_cap2"/>
      <sheetName val="[SHOPLIST_xls][SHOPLIST_xls]709"/>
      <sheetName val="Materials_2"/>
      <sheetName val="BLOCK-A_(MEA_SHEET)1"/>
      <sheetName val="1_2_Staff_Schedule2"/>
      <sheetName val="Site_Dev_BOQ1"/>
      <sheetName val="[SHOPLIST_xls]701"/>
      <sheetName val="[SHOPLIST_xls]70,1"/>
      <sheetName val="Labour_Costs1"/>
      <sheetName val="Dash_board1"/>
      <sheetName val="Base_BM-rebar1"/>
      <sheetName val="Data_Sheet1"/>
      <sheetName val="tender_allowances1"/>
      <sheetName val="_Summary_BKG_0341"/>
      <sheetName val="BILL_3R1"/>
      <sheetName val="Area_Breakdown_PER_LEVEL_LINK1"/>
      <sheetName val="CF_Input1"/>
      <sheetName val="DATA_INPUT1"/>
      <sheetName val="Vordruck-Nr__7_1_3_D1"/>
      <sheetName val="M&amp;A_D1"/>
      <sheetName val="M&amp;A_E1"/>
      <sheetName val="M&amp;A_G1"/>
      <sheetName val="Bill_101"/>
      <sheetName val="[SHOPLIST_xls]/VWVU))tÏØ0__12"/>
      <sheetName val="[SHOPLIST_xls]/VWVU))tÏØ0__21"/>
      <sheetName val="[SHOPLIST_xls]/VWVU))tÏØ0__31"/>
      <sheetName val="[SHOPLIST_xls]70,/0s«_iÆø_í¬_i1"/>
      <sheetName val="[SHOPLIST_xls]70?,/0?s«i?Æøí¬i1"/>
      <sheetName val="/VWVU))tÏØ0__11"/>
      <sheetName val="[SHOPLIST_xls]/VWVU))tÏØ0__6"/>
      <sheetName val="[SHOPLIST_xls]/VWVU))tÏØ0__7"/>
      <sheetName val="Form_62"/>
      <sheetName val="Risk_Register2"/>
      <sheetName val="Revised_Front_Page2"/>
      <sheetName val="Diff_Run01&amp;Run022"/>
      <sheetName val="CCS_Summary2"/>
      <sheetName val="1_Carillion_Staff2"/>
      <sheetName val="_2_Staff_&amp;_Gen_labour2"/>
      <sheetName val="3_Offices2"/>
      <sheetName val="4_TempServ2"/>
      <sheetName val="__5_Temp_Wks2"/>
      <sheetName val="_6_Addn_Plant2"/>
      <sheetName val="_7__Transport2"/>
      <sheetName val="_8_Testing2"/>
      <sheetName val="9__Miscellaneous2"/>
      <sheetName val="10__Design2"/>
      <sheetName val="_11_Insurances2"/>
      <sheetName val="_12_Client_Req_2"/>
      <sheetName val="Risk_List2"/>
      <sheetName val="Track_of_Changes2"/>
      <sheetName val="Bill_8_Doors_&amp;_Windows2"/>
      <sheetName val="Bill_9_Finishes_2"/>
      <sheetName val="Bill_10_Specialities2"/>
      <sheetName val="Dash_board2"/>
      <sheetName val="[SHOPLIST_xls]702"/>
      <sheetName val="[SHOPLIST_xls]70,2"/>
      <sheetName val="Base_BM-rebar2"/>
      <sheetName val="Site_Dev_BOQ2"/>
      <sheetName val="Data_Sheet2"/>
      <sheetName val="tender_allowances2"/>
      <sheetName val="_Summary_BKG_0342"/>
      <sheetName val="BILL_3R2"/>
      <sheetName val="Area_Breakdown_PER_LEVEL_LINK2"/>
      <sheetName val="CF_Input2"/>
      <sheetName val="DATA_INPUT2"/>
      <sheetName val="Vordruck-Nr__7_1_3_D2"/>
      <sheetName val="M&amp;A_D2"/>
      <sheetName val="M&amp;A_E2"/>
      <sheetName val="M&amp;A_G2"/>
      <sheetName val="1_2_Staff_Schedule3"/>
      <sheetName val="Bill_102"/>
      <sheetName val="[SHOPLIST_xls]/VWVU))tÏØ0__13"/>
      <sheetName val="[SHOPLIST_xls]/VWVU))tÏØ0__22"/>
      <sheetName val="[SHOPLIST_xls]/VWVU))tÏØ0__32"/>
      <sheetName val="[SHOPLIST_xls]70,/0s«_iÆø_í¬_i2"/>
      <sheetName val="[SHOPLIST_xls]70?,/0?s«i?Æøí¬i2"/>
      <sheetName val="Labour_Costs2"/>
      <sheetName val="BLOCK-A_(MEA_SHEET)2"/>
      <sheetName val="HWDG"/>
      <sheetName val="Rate_analysis12"/>
      <sheetName val="Rate_analysis13"/>
      <sheetName val="AOP Summary-2"/>
      <sheetName val="CIF COST ITEM"/>
      <sheetName val="Rates for public areas"/>
      <sheetName val="/VWVU))tÏØ0__17"/>
      <sheetName val="GFA_HQ_Building28"/>
      <sheetName val="GFA_Conference27"/>
      <sheetName val="BQ_External27"/>
      <sheetName val="Penthouse_Apartment26"/>
      <sheetName val="Raw_Data26"/>
      <sheetName val="StattCo_yCharges26"/>
      <sheetName val="LEVEL_SHEET26"/>
      <sheetName val="SPT_vs_PHI26"/>
      <sheetName val="LABOUR_HISTOGRAM27"/>
      <sheetName val="Chiet_tinh_dz2226"/>
      <sheetName val="Chiet_tinh_dz3526"/>
      <sheetName val="@risk_rents_and_incentives26"/>
      <sheetName val="Car_park_lease26"/>
      <sheetName val="Net_rent_analysis26"/>
      <sheetName val="Poz-1_26"/>
      <sheetName val="Graph_Data_(DO_NOT_PRINT)26"/>
      <sheetName val="Bill_No__226"/>
      <sheetName val="CT_Thang_Mo26"/>
      <sheetName val="Lab_Cum_Hist26"/>
      <sheetName val="CT__PL25"/>
      <sheetName val="Projet,_methodes_&amp;_couts25"/>
      <sheetName val="Risques_majeurs_&amp;_Frais_Ind_25"/>
      <sheetName val="FOL_-_Bar26"/>
      <sheetName val="budget_summary_(2)25"/>
      <sheetName val="Budget_Analysis_Summary25"/>
      <sheetName val="intr_stool_brkup25"/>
      <sheetName val="Tender_Summary26"/>
      <sheetName val="Insurance_Ext26"/>
      <sheetName val="Customize_Your_Invoice26"/>
      <sheetName val="HVAC_BoQ26"/>
      <sheetName val="Body_Sheet25"/>
      <sheetName val="1_0_Executive_Summary25"/>
      <sheetName val="Rate_analysis14"/>
      <sheetName val="Top_sheet25"/>
      <sheetName val="Bill_224"/>
      <sheetName val="Ap_A23"/>
      <sheetName val="2_Div_14_23"/>
      <sheetName val="SHOPLIST_xls22"/>
      <sheetName val="beam-reinft-IIInd_floor22"/>
      <sheetName val="beam-reinft-machine_rm22"/>
      <sheetName val="Bill_123"/>
      <sheetName val="Bill_323"/>
      <sheetName val="Bill_423"/>
      <sheetName val="Bill_523"/>
      <sheetName val="Bill_623"/>
      <sheetName val="Bill_723"/>
      <sheetName val="POWER_ASSUMPTIONS22"/>
      <sheetName val="Civil_Boq21"/>
      <sheetName val="PROJECT_BRIEF23"/>
      <sheetName val="Invoice_Summary22"/>
      <sheetName val="C_(3)23"/>
      <sheetName val="Dubai_golf22"/>
      <sheetName val="Softscape_Buildup21"/>
      <sheetName val="Mat'l_Rate21"/>
      <sheetName val="WITHOUT_C&amp;I_PROFIT_(3)21"/>
      <sheetName val="Activity_List21"/>
      <sheetName val="HIRED_LABOUR_CODE19"/>
      <sheetName val="PA-_Consutant_19"/>
      <sheetName val="foot-slab_reinft19"/>
      <sheetName val="DETAILED__BOQ19"/>
      <sheetName val="M-Book_for_Conc19"/>
      <sheetName val="M-Book_for_FW19"/>
      <sheetName val="BILL_COV19"/>
      <sheetName val="Ra__stair19"/>
      <sheetName val="VALVE_CHAMBERS18"/>
      <sheetName val="Fire_Hydrants18"/>
      <sheetName val="B_GATE_VALVE18"/>
      <sheetName val="Sub_G1_Fire18"/>
      <sheetName val="Sub_G12_Fire18"/>
      <sheetName val="Eq__Mobilization17"/>
      <sheetName val="w't_table16"/>
      <sheetName val="Materials_Cost(PCC)18"/>
      <sheetName val="India_F&amp;S_Template18"/>
      <sheetName val="IO_LIST18"/>
      <sheetName val="Material_18"/>
      <sheetName val="Quote_Sheet18"/>
      <sheetName val="Day_work18"/>
      <sheetName val="bill_nb2-Plumbing_&amp;_Drainag16"/>
      <sheetName val="Pl_&amp;_Dr_B16"/>
      <sheetName val="Pl_&amp;_Dr_G16"/>
      <sheetName val="Pl_&amp;_Dr_M16"/>
      <sheetName val="Pl_&amp;_Dr_116"/>
      <sheetName val="Pl_&amp;_Dr_216"/>
      <sheetName val="Pl_&amp;_Dr_316"/>
      <sheetName val="Pl_&amp;_Dr_416"/>
      <sheetName val="Pl_&amp;_Dr_516"/>
      <sheetName val="Pl_&amp;_Dr_616"/>
      <sheetName val="Pl_&amp;_Dr_716"/>
      <sheetName val="Pl_&amp;_Dr_816"/>
      <sheetName val="Pl_&amp;_Dr_R16"/>
      <sheetName val="FF_B16"/>
      <sheetName val="FF_G16"/>
      <sheetName val="FF_M16"/>
      <sheetName val="FF_116"/>
      <sheetName val="FF_2_16"/>
      <sheetName val="FF_316"/>
      <sheetName val="FF_416"/>
      <sheetName val="FF_516"/>
      <sheetName val="FF_6_16"/>
      <sheetName val="FF_716"/>
      <sheetName val="FF_816"/>
      <sheetName val="FF_R16"/>
      <sheetName val="bill_nb3-FF16"/>
      <sheetName val="HVAC_B16"/>
      <sheetName val="HVAC_G16"/>
      <sheetName val="HVAC_M16"/>
      <sheetName val="HVAC_116"/>
      <sheetName val="HVAC_216"/>
      <sheetName val="HVAC_316"/>
      <sheetName val="HVAC_416"/>
      <sheetName val="HVAC_516"/>
      <sheetName val="HVAC_616"/>
      <sheetName val="HVAC_716"/>
      <sheetName val="HVAC_816"/>
      <sheetName val="HVAC_R16"/>
      <sheetName val="bill_nb4-HVAC16"/>
      <sheetName val="SC_B16"/>
      <sheetName val="SC_G16"/>
      <sheetName val="SC_M16"/>
      <sheetName val="SC_116"/>
      <sheetName val="SC_216"/>
      <sheetName val="SC_316"/>
      <sheetName val="SC_416"/>
      <sheetName val="SC_516"/>
      <sheetName val="SC_616"/>
      <sheetName val="SC_716"/>
      <sheetName val="SC_816"/>
      <sheetName val="SC_R16"/>
      <sheetName val="AV_B16"/>
      <sheetName val="AV_G16"/>
      <sheetName val="AV_M16"/>
      <sheetName val="AV_116"/>
      <sheetName val="AV_216"/>
      <sheetName val="AV_316"/>
      <sheetName val="AV_416"/>
      <sheetName val="AV_516"/>
      <sheetName val="AV_616"/>
      <sheetName val="AV_716"/>
      <sheetName val="AV_816"/>
      <sheetName val="EL_B16"/>
      <sheetName val="EL_M16"/>
      <sheetName val="EL_116"/>
      <sheetName val="EL_216"/>
      <sheetName val="EL_316"/>
      <sheetName val="EL_416"/>
      <sheetName val="EL_516"/>
      <sheetName val="EL_616"/>
      <sheetName val="EL_716"/>
      <sheetName val="EL_816"/>
      <sheetName val="EL_R16"/>
      <sheetName val="EL_TR16"/>
      <sheetName val="8-_EL16"/>
      <sheetName val="FA_B16"/>
      <sheetName val="FA_G16"/>
      <sheetName val="FA_M16"/>
      <sheetName val="FA_116"/>
      <sheetName val="FA_216"/>
      <sheetName val="FA_316"/>
      <sheetName val="FA_416"/>
      <sheetName val="FA_516"/>
      <sheetName val="FA_616"/>
      <sheetName val="FA_716"/>
      <sheetName val="FA_816"/>
      <sheetName val="FA_R16"/>
      <sheetName val="9-_FA16"/>
      <sheetName val="B09_117"/>
      <sheetName val="BOQ_Direct_selling_cost18"/>
      <sheetName val="CHART_OF_ACCOUNTS17"/>
      <sheetName val="Working_for_RCC17"/>
      <sheetName val="B185-B-9_117"/>
      <sheetName val="B185-B-9_217"/>
      <sheetName val="E-Bill_No_6_A-O17"/>
      <sheetName val="Div__0217"/>
      <sheetName val="Div__0317"/>
      <sheetName val="Div__0417"/>
      <sheetName val="Div__0517"/>
      <sheetName val="Div__0617"/>
      <sheetName val="Div__0717"/>
      <sheetName val="Div__0817"/>
      <sheetName val="Div__0917"/>
      <sheetName val="Div__1017"/>
      <sheetName val="Div__1117"/>
      <sheetName val="Div__1217"/>
      <sheetName val="Div_1317"/>
      <sheetName val="EXTERNAL_WORKS17"/>
      <sheetName val="PRODUCTIVITY_RATE17"/>
      <sheetName val="U_R_A_-_MASONRY17"/>
      <sheetName val="U_R_A_-_PLASTERING17"/>
      <sheetName val="U_R_A_-_TILING17"/>
      <sheetName val="U_R_A_-_GRANITE17"/>
      <sheetName val="V_C_2_-_EARTHWORK17"/>
      <sheetName val="V_C_9_-_CERAMIC17"/>
      <sheetName val="V_C_9_-_FINISHES17"/>
      <sheetName val="Division_245"/>
      <sheetName val="Division_416"/>
      <sheetName val="Division_516"/>
      <sheetName val="Division_616"/>
      <sheetName val="Division_716"/>
      <sheetName val="Division_816"/>
      <sheetName val="Division_916"/>
      <sheetName val="Division_1016"/>
      <sheetName val="Division_1216"/>
      <sheetName val="Division_1416"/>
      <sheetName val="Division_2119"/>
      <sheetName val="Division_2217"/>
      <sheetName val="Division_2316"/>
      <sheetName val="Division_2616"/>
      <sheetName val="Division_2716"/>
      <sheetName val="Division_2816"/>
      <sheetName val="Division_3116"/>
      <sheetName val="Division_3216"/>
      <sheetName val="Division_3316"/>
      <sheetName val="PMWeb_data17"/>
      <sheetName val="Elemental_Buildup16"/>
      <sheetName val="PointNo_516"/>
      <sheetName val="2_2)Revised_Cash_Flow16"/>
      <sheetName val="SS_MH17"/>
      <sheetName val="입찰내역_발주처_양식16"/>
      <sheetName val="Material_List_16"/>
      <sheetName val="LIST_DO_NOT_REMOVE15"/>
      <sheetName val="Index_List16"/>
      <sheetName val="Type_List16"/>
      <sheetName val="File_Types16"/>
      <sheetName val="Chiet_t16"/>
      <sheetName val="Staffing_and_Rates_IA16"/>
      <sheetName val="Project_Cost_Breakdown14"/>
      <sheetName val="PRECAST_lightconc-II18"/>
      <sheetName val="final_abstract18"/>
      <sheetName val="Staff_Acco_14"/>
      <sheetName val="TBAL9697_-group_wise__sdpl14"/>
      <sheetName val="Summary_of_Work14"/>
      <sheetName val="Employee_List14"/>
      <sheetName val="Рабочий_лист13"/>
      <sheetName val="B6_2_15"/>
      <sheetName val="Item-_Compact14"/>
      <sheetName val="E_&amp;_R14"/>
      <sheetName val="Annex_1_Sect_3a14"/>
      <sheetName val="Annex_1_Sect_3a_114"/>
      <sheetName val="Annex_1_Sect_3b14"/>
      <sheetName val="Annex_1_Sect_3c14"/>
      <sheetName val="HOURLY_RATES14"/>
      <sheetName val="SITE_WORK13"/>
      <sheetName val="d-safe_DELUXE13"/>
      <sheetName val="PT_141-_Site_A_Landscape13"/>
      <sheetName val="Rate_summary13"/>
      <sheetName val="RAB_AR&amp;STR13"/>
      <sheetName val="Back_up13"/>
      <sheetName val="train_cash13"/>
      <sheetName val="accom_cash13"/>
      <sheetName val="INDIGINEOUS_ITEMS_13"/>
      <sheetName val="Duct_Accesories13"/>
      <sheetName val="Mall_waterproofing13"/>
      <sheetName val="MSCP_waterproofing13"/>
      <sheetName val="????_???_??13"/>
      <sheetName val="Labour_&amp;_Plant13"/>
      <sheetName val="Ave_wtd_rates13"/>
      <sheetName val="Debits_as_on_12_04_0813"/>
      <sheetName val="STAFFSCHED_13"/>
      <sheetName val="TRIAL_BALANCE13"/>
      <sheetName val="[SHOPLIST_xls][SHOPLIST_xls]720"/>
      <sheetName val="[SHOPLIST_xls]70,/0s«iÆøí¬i13"/>
      <sheetName val="Common_Variables13"/>
      <sheetName val="GPL_Revenu_Update13"/>
      <sheetName val="DO_NOT_TOUCH13"/>
      <sheetName val="Work_Type13"/>
      <sheetName val="PROJECT_BRIEF(EX_NEW)13"/>
      <sheetName val="AREA_OF_APPLICATION12"/>
      <sheetName val="Risk_Breakdown_Structure12"/>
      <sheetName val="Geneí¬_i12"/>
      <sheetName val="steel_total12"/>
      <sheetName val="ELE_BOQ12"/>
      <sheetName val="Z-_GENERAL_PRICE_SUMMARY9"/>
      <sheetName val="Resumo_Empreitadas9"/>
      <sheetName val="PPA_Summary9"/>
      <sheetName val="Mix_Design9"/>
      <sheetName val="%_prog_figs_-u5_and_total9"/>
      <sheetName val="_VWVU))tÏØ0__10"/>
      <sheetName val="Floor_Box_10"/>
      <sheetName val="Equipment_Rates8"/>
      <sheetName val="[SHOPLIST_xls]/VW8"/>
      <sheetName val="[SHOPLIST_xls]/VWVU))tÏØ0__40"/>
      <sheetName val="[SHOPLIST_xls]/VWVU))tÏØ0__41"/>
      <sheetName val="Cashflow_projection8"/>
      <sheetName val="[SHOPLIST_xls][SHOPLIST_xls]721"/>
      <sheetName val="E_H_-_H__W_P_8"/>
      <sheetName val="E__H__Treatment_for_pile_cap8"/>
      <sheetName val="[SHOPLIST_xls][SHOPLIST_xls][S8"/>
      <sheetName val="Form_68"/>
      <sheetName val="Risk_Register8"/>
      <sheetName val="Revised_Front_Page8"/>
      <sheetName val="Diff_Run01&amp;Run028"/>
      <sheetName val="CCS_Summary8"/>
      <sheetName val="1_Carillion_Staff8"/>
      <sheetName val="_2_Staff_&amp;_Gen_labour8"/>
      <sheetName val="3_Offices8"/>
      <sheetName val="4_TempServ8"/>
      <sheetName val="__5_Temp_Wks8"/>
      <sheetName val="_6_Addn_Plant8"/>
      <sheetName val="_7__Transport8"/>
      <sheetName val="_8_Testing8"/>
      <sheetName val="9__Miscellaneous8"/>
      <sheetName val="10__Design8"/>
      <sheetName val="_11_Insurances8"/>
      <sheetName val="_12_Client_Req_8"/>
      <sheetName val="Risk_List8"/>
      <sheetName val="Track_of_Changes8"/>
      <sheetName val="Bill_8_Doors_&amp;_Windows8"/>
      <sheetName val="Bill_9_Finishes_8"/>
      <sheetName val="Bill_10_Specialities8"/>
      <sheetName val="Dash_board8"/>
      <sheetName val="[SHOPLIST_xls]708"/>
      <sheetName val="[SHOPLIST_xls]70,8"/>
      <sheetName val="Base_BM-rebar8"/>
      <sheetName val="Materials_8"/>
      <sheetName val="Site_Dev_BOQ8"/>
      <sheetName val="Data_Sheet8"/>
      <sheetName val="tender_allowances8"/>
      <sheetName val="_Summary_BKG_0348"/>
      <sheetName val="BILL_3R8"/>
      <sheetName val="Area_Breakdown_PER_LEVEL_LINK8"/>
      <sheetName val="CF_Input8"/>
      <sheetName val="DATA_INPUT8"/>
      <sheetName val="Vordruck-Nr__7_1_3_D8"/>
      <sheetName val="M&amp;A_D8"/>
      <sheetName val="M&amp;A_E8"/>
      <sheetName val="M&amp;A_G8"/>
      <sheetName val="1_2_Staff_Schedule9"/>
      <sheetName val="Bill_108"/>
      <sheetName val="[SHOPLIST_xls]/VWVU))tÏØ0__42"/>
      <sheetName val="[SHOPLIST_xls]/VWVU))tÏØ0__43"/>
      <sheetName val="[SHOPLIST_xls]/VWVU))tÏØ0__44"/>
      <sheetName val="[SHOPLIST_xls]70,/0s«_iÆø_í¬_i8"/>
      <sheetName val="[SHOPLIST_xls]70?,/0?s«i?Æøí¬i8"/>
      <sheetName val="Labour_Costs8"/>
      <sheetName val="BLOCK-A_(MEA_SHEET)8"/>
      <sheetName val="Contract_Division6"/>
      <sheetName val="SubContract_Type6"/>
      <sheetName val="Service_Type6"/>
      <sheetName val="Cost_Heading5"/>
      <sheetName val="D_&amp;_W_sizes5"/>
      <sheetName val="SOPMA_DD5"/>
      <sheetName val="PRICE_INFO5"/>
      <sheetName val="RC_SUMMARY5"/>
      <sheetName val="LABOUR_PRODUCTIVITY-TAV5"/>
      <sheetName val="MATERIAL_PRICES5"/>
      <sheetName val="P-100_MRF_DB_R15"/>
      <sheetName val="Attach_4-185"/>
      <sheetName val="_SHOPLIST_xls_705"/>
      <sheetName val="_SHOPLIST_xls_70,_0s«iÆøí¬i5"/>
      <sheetName val="Ewaan_Show_Kitchen_(2)5"/>
      <sheetName val="Cash_Flow_Working5"/>
      <sheetName val="MN_T_B_5"/>
      <sheetName val="Data_I_(2)5"/>
      <sheetName val="rEFERENCES_5"/>
      <sheetName val="Qtys_ZamZam_(Del__before)5"/>
      <sheetName val="Qtys_Relocation_(Del_before)5"/>
      <sheetName val="_Qtys_Sub_&amp;_Tents_(Del__before5"/>
      <sheetName val="Qtys__Signages_(Del__before)5"/>
      <sheetName val="Qtys_Temporary_Passages_(Del)5"/>
      <sheetName val="_Qtys_Ser__Rooms_(Del_before)5"/>
      <sheetName val="Labour_Rate_5"/>
      <sheetName val="2F_회의실견적(5_14_일대)1"/>
      <sheetName val="_HIT-&gt;HMC_견적(3900)1"/>
      <sheetName val="Appendix_B1"/>
      <sheetName val="GFA_HQ_Building25"/>
      <sheetName val="GFA_Conference24"/>
      <sheetName val="BQ_External24"/>
      <sheetName val="Penthouse_Apartment23"/>
      <sheetName val="Raw_Data23"/>
      <sheetName val="StattCo_yCharges23"/>
      <sheetName val="LEVEL_SHEET23"/>
      <sheetName val="SPT_vs_PHI23"/>
      <sheetName val="LABOUR_HISTOGRAM24"/>
      <sheetName val="Chiet_tinh_dz2223"/>
      <sheetName val="Chiet_tinh_dz3523"/>
      <sheetName val="@risk_rents_and_incentives23"/>
      <sheetName val="Car_park_lease23"/>
      <sheetName val="Net_rent_analysis23"/>
      <sheetName val="Poz-1_23"/>
      <sheetName val="Graph_Data_(DO_NOT_PRINT)23"/>
      <sheetName val="Bill_No__223"/>
      <sheetName val="CT_Thang_Mo23"/>
      <sheetName val="Lab_Cum_Hist23"/>
      <sheetName val="CT__PL22"/>
      <sheetName val="Projet,_methodes_&amp;_couts22"/>
      <sheetName val="Risques_majeurs_&amp;_Frais_Ind_22"/>
      <sheetName val="FOL_-_Bar23"/>
      <sheetName val="budget_summary_(2)22"/>
      <sheetName val="Budget_Analysis_Summary22"/>
      <sheetName val="intr_stool_brkup22"/>
      <sheetName val="Tender_Summary23"/>
      <sheetName val="Insurance_Ext23"/>
      <sheetName val="Customize_Your_Invoice23"/>
      <sheetName val="HVAC_BoQ23"/>
      <sheetName val="Body_Sheet22"/>
      <sheetName val="1_0_Executive_Summary22"/>
      <sheetName val="Top_sheet22"/>
      <sheetName val="Bill_221"/>
      <sheetName val="Ap_A20"/>
      <sheetName val="2_Div_14_20"/>
      <sheetName val="SHOPLIST_xls19"/>
      <sheetName val="beam-reinft-IIInd_floor19"/>
      <sheetName val="beam-reinft-machine_rm19"/>
      <sheetName val="Bill_120"/>
      <sheetName val="Bill_320"/>
      <sheetName val="Bill_420"/>
      <sheetName val="Bill_520"/>
      <sheetName val="Bill_620"/>
      <sheetName val="Bill_720"/>
      <sheetName val="POWER_ASSUMPTIONS19"/>
      <sheetName val="Civil_Boq18"/>
      <sheetName val="PROJECT_BRIEF20"/>
      <sheetName val="Invoice_Summary19"/>
      <sheetName val="C_(3)20"/>
      <sheetName val="Dubai_golf19"/>
      <sheetName val="Softscape_Buildup18"/>
      <sheetName val="Mat'l_Rate18"/>
      <sheetName val="WITHOUT_C&amp;I_PROFIT_(3)18"/>
      <sheetName val="Activity_List18"/>
      <sheetName val="HIRED_LABOUR_CODE16"/>
      <sheetName val="PA-_Consutant_16"/>
      <sheetName val="foot-slab_reinft16"/>
      <sheetName val="DETAILED__BOQ16"/>
      <sheetName val="M-Book_for_Conc16"/>
      <sheetName val="M-Book_for_FW16"/>
      <sheetName val="BILL_COV16"/>
      <sheetName val="Ra__stair16"/>
      <sheetName val="VALVE_CHAMBERS15"/>
      <sheetName val="Fire_Hydrants15"/>
      <sheetName val="B_GATE_VALVE15"/>
      <sheetName val="Sub_G1_Fire15"/>
      <sheetName val="Sub_G12_Fire15"/>
      <sheetName val="Eq__Mobilization14"/>
      <sheetName val="w't_table13"/>
      <sheetName val="Materials_Cost(PCC)15"/>
      <sheetName val="India_F&amp;S_Template15"/>
      <sheetName val="IO_LIST15"/>
      <sheetName val="Material_15"/>
      <sheetName val="Quote_Sheet15"/>
      <sheetName val="Day_work15"/>
      <sheetName val="bill_nb2-Plumbing_&amp;_Drainag13"/>
      <sheetName val="Pl_&amp;_Dr_B13"/>
      <sheetName val="Pl_&amp;_Dr_G13"/>
      <sheetName val="Pl_&amp;_Dr_M13"/>
      <sheetName val="Pl_&amp;_Dr_113"/>
      <sheetName val="Pl_&amp;_Dr_213"/>
      <sheetName val="Pl_&amp;_Dr_313"/>
      <sheetName val="Pl_&amp;_Dr_413"/>
      <sheetName val="Pl_&amp;_Dr_513"/>
      <sheetName val="Pl_&amp;_Dr_613"/>
      <sheetName val="Pl_&amp;_Dr_713"/>
      <sheetName val="Pl_&amp;_Dr_813"/>
      <sheetName val="Pl_&amp;_Dr_R13"/>
      <sheetName val="FF_B13"/>
      <sheetName val="FF_G13"/>
      <sheetName val="FF_M13"/>
      <sheetName val="FF_113"/>
      <sheetName val="FF_2_13"/>
      <sheetName val="FF_313"/>
      <sheetName val="FF_413"/>
      <sheetName val="FF_513"/>
      <sheetName val="FF_6_13"/>
      <sheetName val="FF_713"/>
      <sheetName val="FF_813"/>
      <sheetName val="FF_R13"/>
      <sheetName val="bill_nb3-FF13"/>
      <sheetName val="HVAC_B13"/>
      <sheetName val="HVAC_G13"/>
      <sheetName val="HVAC_M13"/>
      <sheetName val="HVAC_113"/>
      <sheetName val="HVAC_213"/>
      <sheetName val="HVAC_313"/>
      <sheetName val="HVAC_413"/>
      <sheetName val="HVAC_513"/>
      <sheetName val="HVAC_613"/>
      <sheetName val="HVAC_713"/>
      <sheetName val="HVAC_813"/>
      <sheetName val="HVAC_R13"/>
      <sheetName val="bill_nb4-HVAC13"/>
      <sheetName val="SC_B13"/>
      <sheetName val="SC_G13"/>
      <sheetName val="SC_M13"/>
      <sheetName val="SC_113"/>
      <sheetName val="SC_213"/>
      <sheetName val="SC_313"/>
      <sheetName val="SC_413"/>
      <sheetName val="SC_513"/>
      <sheetName val="SC_613"/>
      <sheetName val="SC_713"/>
      <sheetName val="SC_813"/>
      <sheetName val="SC_R13"/>
      <sheetName val="AV_B13"/>
      <sheetName val="AV_G13"/>
      <sheetName val="AV_M13"/>
      <sheetName val="AV_113"/>
      <sheetName val="AV_213"/>
      <sheetName val="AV_313"/>
      <sheetName val="AV_413"/>
      <sheetName val="AV_513"/>
      <sheetName val="AV_613"/>
      <sheetName val="AV_713"/>
      <sheetName val="AV_813"/>
      <sheetName val="EL_B13"/>
      <sheetName val="EL_M13"/>
      <sheetName val="EL_113"/>
      <sheetName val="EL_213"/>
      <sheetName val="EL_313"/>
      <sheetName val="EL_413"/>
      <sheetName val="EL_513"/>
      <sheetName val="EL_613"/>
      <sheetName val="EL_713"/>
      <sheetName val="EL_813"/>
      <sheetName val="EL_R13"/>
      <sheetName val="EL_TR13"/>
      <sheetName val="8-_EL13"/>
      <sheetName val="FA_B13"/>
      <sheetName val="FA_G13"/>
      <sheetName val="FA_M13"/>
      <sheetName val="FA_113"/>
      <sheetName val="FA_213"/>
      <sheetName val="FA_313"/>
      <sheetName val="FA_413"/>
      <sheetName val="FA_513"/>
      <sheetName val="FA_613"/>
      <sheetName val="FA_713"/>
      <sheetName val="FA_813"/>
      <sheetName val="FA_R13"/>
      <sheetName val="9-_FA13"/>
      <sheetName val="Div__0214"/>
      <sheetName val="Div__0314"/>
      <sheetName val="Div__0414"/>
      <sheetName val="Div__0514"/>
      <sheetName val="Div__0614"/>
      <sheetName val="Div__0714"/>
      <sheetName val="Div__0814"/>
      <sheetName val="Div__0914"/>
      <sheetName val="Div__1014"/>
      <sheetName val="Div__1114"/>
      <sheetName val="Div__1214"/>
      <sheetName val="Div_1314"/>
      <sheetName val="EXTERNAL_WORKS14"/>
      <sheetName val="PRODUCTIVITY_RATE14"/>
      <sheetName val="U_R_A_-_MASONRY14"/>
      <sheetName val="U_R_A_-_PLASTERING14"/>
      <sheetName val="U_R_A_-_TILING14"/>
      <sheetName val="U_R_A_-_GRANITE14"/>
      <sheetName val="V_C_2_-_EARTHWORK14"/>
      <sheetName val="V_C_9_-_CERAMIC14"/>
      <sheetName val="V_C_9_-_FINISHES14"/>
      <sheetName val="B09_114"/>
      <sheetName val="BOQ_Direct_selling_cost15"/>
      <sheetName val="Working_for_RCC14"/>
      <sheetName val="B185-B-9_114"/>
      <sheetName val="B185-B-9_214"/>
      <sheetName val="CHART_OF_ACCOUNTS14"/>
      <sheetName val="E-Bill_No_6_A-O14"/>
      <sheetName val="/VWVU))tÏØ0__16"/>
      <sheetName val="Elemental_Buildup13"/>
      <sheetName val="Division_242"/>
      <sheetName val="Division_413"/>
      <sheetName val="Division_513"/>
      <sheetName val="Division_613"/>
      <sheetName val="Division_713"/>
      <sheetName val="Division_813"/>
      <sheetName val="Division_913"/>
      <sheetName val="Division_1013"/>
      <sheetName val="Division_1213"/>
      <sheetName val="Division_1413"/>
      <sheetName val="Division_2116"/>
      <sheetName val="Division_2214"/>
      <sheetName val="Division_2313"/>
      <sheetName val="Division_2613"/>
      <sheetName val="Division_2713"/>
      <sheetName val="Division_2813"/>
      <sheetName val="Division_3113"/>
      <sheetName val="Division_3213"/>
      <sheetName val="Division_3313"/>
      <sheetName val="PMWeb_data14"/>
      <sheetName val="PointNo_513"/>
      <sheetName val="2_2)Revised_Cash_Flow13"/>
      <sheetName val="Employee_List11"/>
      <sheetName val="SS_MH14"/>
      <sheetName val="Index_List13"/>
      <sheetName val="Type_List13"/>
      <sheetName val="File_Types13"/>
      <sheetName val="Chiet_t13"/>
      <sheetName val="Staffing_and_Rates_IA13"/>
      <sheetName val="입찰내역_발주처_양식13"/>
      <sheetName val="Summary_of_Work11"/>
      <sheetName val="/VWVU))tÏØ0__14"/>
      <sheetName val="LIST_DO_NOT_REMOVE12"/>
      <sheetName val="Material_List_13"/>
      <sheetName val="PRECAST_lightconc-II15"/>
      <sheetName val="final_abstract15"/>
      <sheetName val="B6_2_12"/>
      <sheetName val="Staff_Acco_11"/>
      <sheetName val="TBAL9697_-group_wise__sdpl11"/>
      <sheetName val="Project_Cost_Breakdown11"/>
      <sheetName val="Item-_Compact11"/>
      <sheetName val="E_&amp;_R11"/>
      <sheetName val="Рабочий_лист10"/>
      <sheetName val="Annex_1_Sect_3a11"/>
      <sheetName val="Annex_1_Sect_3a_111"/>
      <sheetName val="Annex_1_Sect_3b11"/>
      <sheetName val="Annex_1_Sect_3c11"/>
      <sheetName val="HOURLY_RATES11"/>
      <sheetName val="PT_141-_Site_A_Landscape10"/>
      <sheetName val="SITE_WORK10"/>
      <sheetName val="Rate_summary10"/>
      <sheetName val="d-safe_DELUXE10"/>
      <sheetName val="Back_up10"/>
      <sheetName val="RAB_AR&amp;STR10"/>
      <sheetName val="Duct_Accesories10"/>
      <sheetName val="train_cash10"/>
      <sheetName val="accom_cash10"/>
      <sheetName val="INDIGINEOUS_ITEMS_10"/>
      <sheetName val="Common_Variables10"/>
      <sheetName val="Mall_waterproofing10"/>
      <sheetName val="MSCP_waterproofing10"/>
      <sheetName val="[SHOPLIST_xls]70,/0s«iÆøí¬i10"/>
      <sheetName val="GPL_Revenu_Update10"/>
      <sheetName val="DO_NOT_TOUCH10"/>
      <sheetName val="Work_Type10"/>
      <sheetName val="????_???_??10"/>
      <sheetName val="Labour_&amp;_Plant10"/>
      <sheetName val="Ave_wtd_rates10"/>
      <sheetName val="Debits_as_on_12_04_0810"/>
      <sheetName val="STAFFSCHED_10"/>
      <sheetName val="TRIAL_BALANCE10"/>
      <sheetName val="[SHOPLIST_xls][SHOPLIST_xls]714"/>
      <sheetName val="PROJECT_BRIEF(EX_NEW)10"/>
      <sheetName val="PPA_Summary6"/>
      <sheetName val="Mix_Design6"/>
      <sheetName val="AREA_OF_APPLICATION9"/>
      <sheetName val="Risk_Breakdown_Structure9"/>
      <sheetName val="Geneí¬_i9"/>
      <sheetName val="steel_total9"/>
      <sheetName val="ELE_BOQ9"/>
      <sheetName val="Z-_GENERAL_PRICE_SUMMARY6"/>
      <sheetName val="Resumo_Empreitadas6"/>
      <sheetName val="%_prog_figs_-u5_and_total6"/>
      <sheetName val="_VWVU))tÏØ0__7"/>
      <sheetName val="Floor_Box_7"/>
      <sheetName val="[SHOPLIST_xls]/VW5"/>
      <sheetName val="[SHOPLIST_xls]/VWVU))tÏØ0__17"/>
      <sheetName val="[SHOPLIST_xls]/VWVU))tÏØ0__18"/>
      <sheetName val="Equipment_Rates5"/>
      <sheetName val="Cashflow_projection5"/>
      <sheetName val="[SHOPLIST_xls][SHOPLIST_xls]715"/>
      <sheetName val="E_H_-_H__W_P_5"/>
      <sheetName val="E__H__Treatment_for_pile_cap5"/>
      <sheetName val="[SHOPLIST_xls][SHOPLIST_xls][S5"/>
      <sheetName val="Materials_5"/>
      <sheetName val="Form_65"/>
      <sheetName val="Risk_Register5"/>
      <sheetName val="Revised_Front_Page5"/>
      <sheetName val="Diff_Run01&amp;Run025"/>
      <sheetName val="CCS_Summary5"/>
      <sheetName val="1_Carillion_Staff5"/>
      <sheetName val="_2_Staff_&amp;_Gen_labour5"/>
      <sheetName val="3_Offices5"/>
      <sheetName val="4_TempServ5"/>
      <sheetName val="__5_Temp_Wks5"/>
      <sheetName val="_6_Addn_Plant5"/>
      <sheetName val="_7__Transport5"/>
      <sheetName val="_8_Testing5"/>
      <sheetName val="9__Miscellaneous5"/>
      <sheetName val="10__Design5"/>
      <sheetName val="_11_Insurances5"/>
      <sheetName val="_12_Client_Req_5"/>
      <sheetName val="Risk_List5"/>
      <sheetName val="Track_of_Changes5"/>
      <sheetName val="Bill_8_Doors_&amp;_Windows5"/>
      <sheetName val="Bill_9_Finishes_5"/>
      <sheetName val="Bill_10_Specialities5"/>
      <sheetName val="Dash_board5"/>
      <sheetName val="[SHOPLIST_xls]705"/>
      <sheetName val="[SHOPLIST_xls]70,5"/>
      <sheetName val="Site_Dev_BOQ5"/>
      <sheetName val="1_2_Staff_Schedule6"/>
      <sheetName val="[SHOPLIST_xls]/VWVU))tÏØ0__19"/>
      <sheetName val="[SHOPLIST_xls]/VWVU))tÏØ0__25"/>
      <sheetName val="Cost_Heading2"/>
      <sheetName val="D_&amp;_W_sizes2"/>
      <sheetName val="SOPMA_DD2"/>
      <sheetName val="PRICE_INFO2"/>
      <sheetName val="RC_SUMMARY2"/>
      <sheetName val="LABOUR_PRODUCTIVITY-TAV2"/>
      <sheetName val="MATERIAL_PRICES2"/>
      <sheetName val="P-100_MRF_DB_R12"/>
      <sheetName val="Base_BM-rebar5"/>
      <sheetName val="Contract_Division3"/>
      <sheetName val="SubContract_Type3"/>
      <sheetName val="Service_Type3"/>
      <sheetName val="Attach_4-182"/>
      <sheetName val="Area_Breakdown_PER_LEVEL_LINK5"/>
      <sheetName val="CF_Input5"/>
      <sheetName val="DATA_INPUT5"/>
      <sheetName val="Vordruck-Nr__7_1_3_D5"/>
      <sheetName val="M&amp;A_D5"/>
      <sheetName val="M&amp;A_E5"/>
      <sheetName val="M&amp;A_G5"/>
      <sheetName val="_SHOPLIST_xls_702"/>
      <sheetName val="_SHOPLIST_xls_70,_0s«iÆøí¬i2"/>
      <sheetName val="Data_Sheet5"/>
      <sheetName val="tender_allowances5"/>
      <sheetName val="_Summary_BKG_0345"/>
      <sheetName val="BILL_3R5"/>
      <sheetName val="BLOCK-A_(MEA_SHEET)5"/>
      <sheetName val="Bill_105"/>
      <sheetName val="Labour_Costs5"/>
      <sheetName val="Ewaan_Show_Kitchen_(2)2"/>
      <sheetName val="Cash_Flow_Working2"/>
      <sheetName val="MN_T_B_2"/>
      <sheetName val="Data_I_(2)2"/>
      <sheetName val="rEFERENCES_2"/>
      <sheetName val="Qtys_ZamZam_(Del__before)2"/>
      <sheetName val="Qtys_Relocation_(Del_before)2"/>
      <sheetName val="_Qtys_Sub_&amp;_Tents_(Del__before2"/>
      <sheetName val="Qtys__Signages_(Del__before)2"/>
      <sheetName val="Qtys_Temporary_Passages_(Del)2"/>
      <sheetName val="_Qtys_Ser__Rooms_(Del_before)2"/>
      <sheetName val="Labour_Rate_2"/>
      <sheetName val="[SHOPLIST_xls]/VWVU))tÏØ0__35"/>
      <sheetName val="[SHOPLIST_xls]70,/0s«_iÆø_í¬_i5"/>
      <sheetName val="[SHOPLIST_xls]70?,/0?s«i?Æøí¬i5"/>
      <sheetName val="GFA_HQ_Building23"/>
      <sheetName val="GFA_Conference22"/>
      <sheetName val="BQ_External22"/>
      <sheetName val="Penthouse_Apartment21"/>
      <sheetName val="Raw_Data21"/>
      <sheetName val="StattCo_yCharges21"/>
      <sheetName val="LEVEL_SHEET21"/>
      <sheetName val="SPT_vs_PHI21"/>
      <sheetName val="LABOUR_HISTOGRAM22"/>
      <sheetName val="Chiet_tinh_dz2221"/>
      <sheetName val="Chiet_tinh_dz3521"/>
      <sheetName val="@risk_rents_and_incentives21"/>
      <sheetName val="Car_park_lease21"/>
      <sheetName val="Net_rent_analysis21"/>
      <sheetName val="Poz-1_21"/>
      <sheetName val="Graph_Data_(DO_NOT_PRINT)21"/>
      <sheetName val="Bill_No__221"/>
      <sheetName val="CT_Thang_Mo21"/>
      <sheetName val="Lab_Cum_Hist21"/>
      <sheetName val="CT__PL20"/>
      <sheetName val="Projet,_methodes_&amp;_couts20"/>
      <sheetName val="Risques_majeurs_&amp;_Frais_Ind_20"/>
      <sheetName val="FOL_-_Bar21"/>
      <sheetName val="budget_summary_(2)20"/>
      <sheetName val="Budget_Analysis_Summary20"/>
      <sheetName val="intr_stool_brkup20"/>
      <sheetName val="Tender_Summary21"/>
      <sheetName val="Insurance_Ext21"/>
      <sheetName val="Customize_Your_Invoice21"/>
      <sheetName val="HVAC_BoQ21"/>
      <sheetName val="Body_Sheet20"/>
      <sheetName val="1_0_Executive_Summary20"/>
      <sheetName val="Top_sheet20"/>
      <sheetName val="Bill_219"/>
      <sheetName val="Ap_A18"/>
      <sheetName val="2_Div_14_18"/>
      <sheetName val="SHOPLIST_xls17"/>
      <sheetName val="beam-reinft-IIInd_floor17"/>
      <sheetName val="beam-reinft-machine_rm17"/>
      <sheetName val="Bill_118"/>
      <sheetName val="Bill_318"/>
      <sheetName val="Bill_418"/>
      <sheetName val="Bill_518"/>
      <sheetName val="Bill_618"/>
      <sheetName val="Bill_718"/>
      <sheetName val="POWER_ASSUMPTIONS17"/>
      <sheetName val="Civil_Boq16"/>
      <sheetName val="PROJECT_BRIEF18"/>
      <sheetName val="Invoice_Summary17"/>
      <sheetName val="C_(3)18"/>
      <sheetName val="Dubai_golf17"/>
      <sheetName val="Softscape_Buildup16"/>
      <sheetName val="Mat'l_Rate16"/>
      <sheetName val="WITHOUT_C&amp;I_PROFIT_(3)16"/>
      <sheetName val="Activity_List16"/>
      <sheetName val="HIRED_LABOUR_CODE14"/>
      <sheetName val="PA-_Consutant_14"/>
      <sheetName val="foot-slab_reinft14"/>
      <sheetName val="DETAILED__BOQ14"/>
      <sheetName val="M-Book_for_Conc14"/>
      <sheetName val="M-Book_for_FW14"/>
      <sheetName val="BILL_COV14"/>
      <sheetName val="Ra__stair14"/>
      <sheetName val="VALVE_CHAMBERS13"/>
      <sheetName val="Fire_Hydrants13"/>
      <sheetName val="B_GATE_VALVE13"/>
      <sheetName val="Sub_G1_Fire13"/>
      <sheetName val="Sub_G12_Fire13"/>
      <sheetName val="Eq__Mobilization12"/>
      <sheetName val="w't_table11"/>
      <sheetName val="Materials_Cost(PCC)13"/>
      <sheetName val="India_F&amp;S_Template13"/>
      <sheetName val="IO_LIST13"/>
      <sheetName val="Material_13"/>
      <sheetName val="Quote_Sheet13"/>
      <sheetName val="Day_work13"/>
      <sheetName val="bill_nb2-Plumbing_&amp;_Drainag11"/>
      <sheetName val="Pl_&amp;_Dr_B11"/>
      <sheetName val="Pl_&amp;_Dr_G11"/>
      <sheetName val="Pl_&amp;_Dr_M11"/>
      <sheetName val="Pl_&amp;_Dr_111"/>
      <sheetName val="Pl_&amp;_Dr_211"/>
      <sheetName val="Pl_&amp;_Dr_311"/>
      <sheetName val="Pl_&amp;_Dr_411"/>
      <sheetName val="Pl_&amp;_Dr_511"/>
      <sheetName val="Pl_&amp;_Dr_611"/>
      <sheetName val="Pl_&amp;_Dr_711"/>
      <sheetName val="Pl_&amp;_Dr_811"/>
      <sheetName val="Pl_&amp;_Dr_R11"/>
      <sheetName val="FF_B11"/>
      <sheetName val="FF_G11"/>
      <sheetName val="FF_M11"/>
      <sheetName val="FF_111"/>
      <sheetName val="FF_2_11"/>
      <sheetName val="FF_311"/>
      <sheetName val="FF_411"/>
      <sheetName val="FF_511"/>
      <sheetName val="FF_6_11"/>
      <sheetName val="FF_711"/>
      <sheetName val="FF_811"/>
      <sheetName val="FF_R11"/>
      <sheetName val="bill_nb3-FF11"/>
      <sheetName val="HVAC_B11"/>
      <sheetName val="HVAC_G11"/>
      <sheetName val="HVAC_M11"/>
      <sheetName val="HVAC_111"/>
      <sheetName val="HVAC_211"/>
      <sheetName val="HVAC_311"/>
      <sheetName val="HVAC_411"/>
      <sheetName val="HVAC_511"/>
      <sheetName val="HVAC_611"/>
      <sheetName val="HVAC_711"/>
      <sheetName val="HVAC_811"/>
      <sheetName val="HVAC_R11"/>
      <sheetName val="bill_nb4-HVAC11"/>
      <sheetName val="SC_B11"/>
      <sheetName val="SC_G11"/>
      <sheetName val="SC_M11"/>
      <sheetName val="SC_111"/>
      <sheetName val="SC_211"/>
      <sheetName val="SC_311"/>
      <sheetName val="SC_411"/>
      <sheetName val="SC_511"/>
      <sheetName val="SC_611"/>
      <sheetName val="SC_711"/>
      <sheetName val="SC_811"/>
      <sheetName val="SC_R11"/>
      <sheetName val="AV_B11"/>
      <sheetName val="AV_G11"/>
      <sheetName val="AV_M11"/>
      <sheetName val="AV_111"/>
      <sheetName val="AV_211"/>
      <sheetName val="AV_311"/>
      <sheetName val="AV_411"/>
      <sheetName val="AV_511"/>
      <sheetName val="AV_611"/>
      <sheetName val="AV_711"/>
      <sheetName val="AV_811"/>
      <sheetName val="EL_B11"/>
      <sheetName val="EL_M11"/>
      <sheetName val="EL_111"/>
      <sheetName val="EL_211"/>
      <sheetName val="EL_311"/>
      <sheetName val="EL_411"/>
      <sheetName val="EL_511"/>
      <sheetName val="EL_611"/>
      <sheetName val="EL_711"/>
      <sheetName val="EL_811"/>
      <sheetName val="EL_R11"/>
      <sheetName val="EL_TR11"/>
      <sheetName val="8-_EL11"/>
      <sheetName val="FA_B11"/>
      <sheetName val="FA_G11"/>
      <sheetName val="FA_M11"/>
      <sheetName val="FA_111"/>
      <sheetName val="FA_211"/>
      <sheetName val="FA_311"/>
      <sheetName val="FA_411"/>
      <sheetName val="FA_511"/>
      <sheetName val="FA_611"/>
      <sheetName val="FA_711"/>
      <sheetName val="FA_811"/>
      <sheetName val="FA_R11"/>
      <sheetName val="9-_FA11"/>
      <sheetName val="Div__0212"/>
      <sheetName val="Div__0312"/>
      <sheetName val="Div__0412"/>
      <sheetName val="Div__0512"/>
      <sheetName val="Div__0612"/>
      <sheetName val="Div__0712"/>
      <sheetName val="Div__0812"/>
      <sheetName val="Div__0912"/>
      <sheetName val="Div__1012"/>
      <sheetName val="Div__1112"/>
      <sheetName val="Div__1212"/>
      <sheetName val="Div_1312"/>
      <sheetName val="EXTERNAL_WORKS12"/>
      <sheetName val="PRODUCTIVITY_RATE12"/>
      <sheetName val="U_R_A_-_MASONRY12"/>
      <sheetName val="U_R_A_-_PLASTERING12"/>
      <sheetName val="U_R_A_-_TILING12"/>
      <sheetName val="U_R_A_-_GRANITE12"/>
      <sheetName val="V_C_2_-_EARTHWORK12"/>
      <sheetName val="V_C_9_-_CERAMIC12"/>
      <sheetName val="V_C_9_-_FINISHES12"/>
      <sheetName val="B09_112"/>
      <sheetName val="BOQ_Direct_selling_cost13"/>
      <sheetName val="Working_for_RCC12"/>
      <sheetName val="B185-B-9_112"/>
      <sheetName val="B185-B-9_212"/>
      <sheetName val="CHART_OF_ACCOUNTS12"/>
      <sheetName val="E-Bill_No_6_A-O12"/>
      <sheetName val="Elemental_Buildup11"/>
      <sheetName val="Division_240"/>
      <sheetName val="Division_411"/>
      <sheetName val="Division_511"/>
      <sheetName val="Division_611"/>
      <sheetName val="Division_711"/>
      <sheetName val="Division_811"/>
      <sheetName val="Division_911"/>
      <sheetName val="Division_1011"/>
      <sheetName val="Division_1211"/>
      <sheetName val="Division_1411"/>
      <sheetName val="Division_2114"/>
      <sheetName val="Division_2212"/>
      <sheetName val="Division_2311"/>
      <sheetName val="Division_2611"/>
      <sheetName val="Division_2711"/>
      <sheetName val="Division_2811"/>
      <sheetName val="Division_3111"/>
      <sheetName val="Division_3211"/>
      <sheetName val="Division_3311"/>
      <sheetName val="PMWeb_data12"/>
      <sheetName val="PointNo_511"/>
      <sheetName val="2_2)Revised_Cash_Flow11"/>
      <sheetName val="Employee_List9"/>
      <sheetName val="SS_MH12"/>
      <sheetName val="Index_List11"/>
      <sheetName val="Type_List11"/>
      <sheetName val="File_Types11"/>
      <sheetName val="Chiet_t11"/>
      <sheetName val="Staffing_and_Rates_IA11"/>
      <sheetName val="입찰내역_발주처_양식11"/>
      <sheetName val="Summary_of_Work9"/>
      <sheetName val="/VWVU))tÏØ0__12"/>
      <sheetName val="LIST_DO_NOT_REMOVE10"/>
      <sheetName val="Material_List_11"/>
      <sheetName val="PRECAST_lightconc-II13"/>
      <sheetName val="final_abstract13"/>
      <sheetName val="B6_2_10"/>
      <sheetName val="Staff_Acco_9"/>
      <sheetName val="TBAL9697_-group_wise__sdpl9"/>
      <sheetName val="Project_Cost_Breakdown9"/>
      <sheetName val="Item-_Compact9"/>
      <sheetName val="E_&amp;_R9"/>
      <sheetName val="Рабочий_лист8"/>
      <sheetName val="Annex_1_Sect_3a9"/>
      <sheetName val="Annex_1_Sect_3a_19"/>
      <sheetName val="Annex_1_Sect_3b9"/>
      <sheetName val="Annex_1_Sect_3c9"/>
      <sheetName val="HOURLY_RATES9"/>
      <sheetName val="PT_141-_Site_A_Landscape8"/>
      <sheetName val="SITE_WORK8"/>
      <sheetName val="Rate_summary8"/>
      <sheetName val="d-safe_DELUXE8"/>
      <sheetName val="Back_up8"/>
      <sheetName val="RAB_AR&amp;STR8"/>
      <sheetName val="Duct_Accesories8"/>
      <sheetName val="train_cash8"/>
      <sheetName val="accom_cash8"/>
      <sheetName val="INDIGINEOUS_ITEMS_8"/>
      <sheetName val="Common_Variables8"/>
      <sheetName val="Mall_waterproofing8"/>
      <sheetName val="MSCP_waterproofing8"/>
      <sheetName val="[SHOPLIST_xls]70,/0s«iÆøí¬i8"/>
      <sheetName val="GPL_Revenu_Update8"/>
      <sheetName val="DO_NOT_TOUCH8"/>
      <sheetName val="Work_Type8"/>
      <sheetName val="????_???_??8"/>
      <sheetName val="Labour_&amp;_Plant8"/>
      <sheetName val="Ave_wtd_rates8"/>
      <sheetName val="Debits_as_on_12_04_088"/>
      <sheetName val="STAFFSCHED_8"/>
      <sheetName val="TRIAL_BALANCE8"/>
      <sheetName val="[SHOPLIST_xls][SHOPLIST_xls]710"/>
      <sheetName val="PROJECT_BRIEF(EX_NEW)8"/>
      <sheetName val="PPA_Summary4"/>
      <sheetName val="Mix_Design4"/>
      <sheetName val="AREA_OF_APPLICATION7"/>
      <sheetName val="Risk_Breakdown_Structure7"/>
      <sheetName val="Geneí¬_i7"/>
      <sheetName val="steel_total7"/>
      <sheetName val="ELE_BOQ7"/>
      <sheetName val="Z-_GENERAL_PRICE_SUMMARY4"/>
      <sheetName val="Resumo_Empreitadas4"/>
      <sheetName val="%_prog_figs_-u5_and_total4"/>
      <sheetName val="_VWVU))tÏØ0__5"/>
      <sheetName val="Floor_Box_5"/>
      <sheetName val="[SHOPLIST_xls]/VW3"/>
      <sheetName val="[SHOPLIST_xls]/VWVU))tÏØ0__8"/>
      <sheetName val="[SHOPLIST_xls]/VWVU))tÏØ0__9"/>
      <sheetName val="Equipment_Rates3"/>
      <sheetName val="Cashflow_projection3"/>
      <sheetName val="[SHOPLIST_xls][SHOPLIST_xls]711"/>
      <sheetName val="E_H_-_H__W_P_3"/>
      <sheetName val="E__H__Treatment_for_pile_cap3"/>
      <sheetName val="[SHOPLIST_xls][SHOPLIST_xls][S3"/>
      <sheetName val="Materials_3"/>
      <sheetName val="Form_63"/>
      <sheetName val="Risk_Register3"/>
      <sheetName val="Revised_Front_Page3"/>
      <sheetName val="Diff_Run01&amp;Run023"/>
      <sheetName val="CCS_Summary3"/>
      <sheetName val="1_Carillion_Staff3"/>
      <sheetName val="_2_Staff_&amp;_Gen_labour3"/>
      <sheetName val="3_Offices3"/>
      <sheetName val="4_TempServ3"/>
      <sheetName val="__5_Temp_Wks3"/>
      <sheetName val="_6_Addn_Plant3"/>
      <sheetName val="_7__Transport3"/>
      <sheetName val="_8_Testing3"/>
      <sheetName val="9__Miscellaneous3"/>
      <sheetName val="10__Design3"/>
      <sheetName val="_11_Insurances3"/>
      <sheetName val="_12_Client_Req_3"/>
      <sheetName val="Risk_List3"/>
      <sheetName val="Track_of_Changes3"/>
      <sheetName val="Bill_8_Doors_&amp;_Windows3"/>
      <sheetName val="Bill_9_Finishes_3"/>
      <sheetName val="Bill_10_Specialities3"/>
      <sheetName val="Dash_board3"/>
      <sheetName val="[SHOPLIST_xls]703"/>
      <sheetName val="[SHOPLIST_xls]70,3"/>
      <sheetName val="Site_Dev_BOQ3"/>
      <sheetName val="1_2_Staff_Schedule4"/>
      <sheetName val="[SHOPLIST_xls]/VWVU))tÏØ0__14"/>
      <sheetName val="[SHOPLIST_xls]/VWVU))tÏØ0__23"/>
      <sheetName val="Base_BM-rebar3"/>
      <sheetName val="Contract_Division1"/>
      <sheetName val="SubContract_Type1"/>
      <sheetName val="Service_Type1"/>
      <sheetName val="Area_Breakdown_PER_LEVEL_LINK3"/>
      <sheetName val="CF_Input3"/>
      <sheetName val="DATA_INPUT3"/>
      <sheetName val="Vordruck-Nr__7_1_3_D3"/>
      <sheetName val="M&amp;A_D3"/>
      <sheetName val="M&amp;A_E3"/>
      <sheetName val="M&amp;A_G3"/>
      <sheetName val="Data_Sheet3"/>
      <sheetName val="tender_allowances3"/>
      <sheetName val="_Summary_BKG_0343"/>
      <sheetName val="BILL_3R3"/>
      <sheetName val="BLOCK-A_(MEA_SHEET)3"/>
      <sheetName val="Bill_103"/>
      <sheetName val="Labour_Costs3"/>
      <sheetName val="[SHOPLIST_xls]/VWVU))tÏØ0__33"/>
      <sheetName val="[SHOPLIST_xls]70,/0s«_iÆø_í¬_i3"/>
      <sheetName val="[SHOPLIST_xls]70?,/0?s«i?Æøí¬i3"/>
      <sheetName val="GFA_HQ_Building24"/>
      <sheetName val="GFA_Conference23"/>
      <sheetName val="BQ_External23"/>
      <sheetName val="Penthouse_Apartment22"/>
      <sheetName val="Raw_Data22"/>
      <sheetName val="StattCo_yCharges22"/>
      <sheetName val="LEVEL_SHEET22"/>
      <sheetName val="SPT_vs_PHI22"/>
      <sheetName val="LABOUR_HISTOGRAM23"/>
      <sheetName val="Chiet_tinh_dz2222"/>
      <sheetName val="Chiet_tinh_dz3522"/>
      <sheetName val="@risk_rents_and_incentives22"/>
      <sheetName val="Car_park_lease22"/>
      <sheetName val="Net_rent_analysis22"/>
      <sheetName val="Poz-1_22"/>
      <sheetName val="Graph_Data_(DO_NOT_PRINT)22"/>
      <sheetName val="Bill_No__222"/>
      <sheetName val="CT_Thang_Mo22"/>
      <sheetName val="Lab_Cum_Hist22"/>
      <sheetName val="CT__PL21"/>
      <sheetName val="Projet,_methodes_&amp;_couts21"/>
      <sheetName val="Risques_majeurs_&amp;_Frais_Ind_21"/>
      <sheetName val="FOL_-_Bar22"/>
      <sheetName val="budget_summary_(2)21"/>
      <sheetName val="Budget_Analysis_Summary21"/>
      <sheetName val="intr_stool_brkup21"/>
      <sheetName val="Tender_Summary22"/>
      <sheetName val="Insurance_Ext22"/>
      <sheetName val="Customize_Your_Invoice22"/>
      <sheetName val="HVAC_BoQ22"/>
      <sheetName val="Body_Sheet21"/>
      <sheetName val="1_0_Executive_Summary21"/>
      <sheetName val="Top_sheet21"/>
      <sheetName val="Bill_220"/>
      <sheetName val="Ap_A19"/>
      <sheetName val="2_Div_14_19"/>
      <sheetName val="SHOPLIST_xls18"/>
      <sheetName val="beam-reinft-IIInd_floor18"/>
      <sheetName val="beam-reinft-machine_rm18"/>
      <sheetName val="Bill_119"/>
      <sheetName val="Bill_319"/>
      <sheetName val="Bill_419"/>
      <sheetName val="Bill_519"/>
      <sheetName val="Bill_619"/>
      <sheetName val="Bill_719"/>
      <sheetName val="POWER_ASSUMPTIONS18"/>
      <sheetName val="Civil_Boq17"/>
      <sheetName val="PROJECT_BRIEF19"/>
      <sheetName val="Invoice_Summary18"/>
      <sheetName val="C_(3)19"/>
      <sheetName val="Dubai_golf18"/>
      <sheetName val="Softscape_Buildup17"/>
      <sheetName val="Mat'l_Rate17"/>
      <sheetName val="WITHOUT_C&amp;I_PROFIT_(3)17"/>
      <sheetName val="Activity_List17"/>
      <sheetName val="HIRED_LABOUR_CODE15"/>
      <sheetName val="PA-_Consutant_15"/>
      <sheetName val="foot-slab_reinft15"/>
      <sheetName val="DETAILED__BOQ15"/>
      <sheetName val="M-Book_for_Conc15"/>
      <sheetName val="M-Book_for_FW15"/>
      <sheetName val="BILL_COV15"/>
      <sheetName val="Ra__stair15"/>
      <sheetName val="VALVE_CHAMBERS14"/>
      <sheetName val="Fire_Hydrants14"/>
      <sheetName val="B_GATE_VALVE14"/>
      <sheetName val="Sub_G1_Fire14"/>
      <sheetName val="Sub_G12_Fire14"/>
      <sheetName val="Eq__Mobilization13"/>
      <sheetName val="w't_table12"/>
      <sheetName val="Materials_Cost(PCC)14"/>
      <sheetName val="India_F&amp;S_Template14"/>
      <sheetName val="IO_LIST14"/>
      <sheetName val="Material_14"/>
      <sheetName val="Quote_Sheet14"/>
      <sheetName val="Day_work14"/>
      <sheetName val="bill_nb2-Plumbing_&amp;_Drainag12"/>
      <sheetName val="Pl_&amp;_Dr_B12"/>
      <sheetName val="Pl_&amp;_Dr_G12"/>
      <sheetName val="Pl_&amp;_Dr_M12"/>
      <sheetName val="Pl_&amp;_Dr_112"/>
      <sheetName val="Pl_&amp;_Dr_212"/>
      <sheetName val="Pl_&amp;_Dr_312"/>
      <sheetName val="Pl_&amp;_Dr_412"/>
      <sheetName val="Pl_&amp;_Dr_512"/>
      <sheetName val="Pl_&amp;_Dr_612"/>
      <sheetName val="Pl_&amp;_Dr_712"/>
      <sheetName val="Pl_&amp;_Dr_812"/>
      <sheetName val="Pl_&amp;_Dr_R12"/>
      <sheetName val="FF_B12"/>
      <sheetName val="FF_G12"/>
      <sheetName val="FF_M12"/>
      <sheetName val="FF_112"/>
      <sheetName val="FF_2_12"/>
      <sheetName val="FF_312"/>
      <sheetName val="FF_412"/>
      <sheetName val="FF_512"/>
      <sheetName val="FF_6_12"/>
      <sheetName val="FF_712"/>
      <sheetName val="FF_812"/>
      <sheetName val="FF_R12"/>
      <sheetName val="bill_nb3-FF12"/>
      <sheetName val="HVAC_B12"/>
      <sheetName val="HVAC_G12"/>
      <sheetName val="HVAC_M12"/>
      <sheetName val="HVAC_112"/>
      <sheetName val="HVAC_212"/>
      <sheetName val="HVAC_312"/>
      <sheetName val="HVAC_412"/>
      <sheetName val="HVAC_512"/>
      <sheetName val="HVAC_612"/>
      <sheetName val="HVAC_712"/>
      <sheetName val="HVAC_812"/>
      <sheetName val="HVAC_R12"/>
      <sheetName val="bill_nb4-HVAC12"/>
      <sheetName val="SC_B12"/>
      <sheetName val="SC_G12"/>
      <sheetName val="SC_M12"/>
      <sheetName val="SC_112"/>
      <sheetName val="SC_212"/>
      <sheetName val="SC_312"/>
      <sheetName val="SC_412"/>
      <sheetName val="SC_512"/>
      <sheetName val="SC_612"/>
      <sheetName val="SC_712"/>
      <sheetName val="SC_812"/>
      <sheetName val="SC_R12"/>
      <sheetName val="AV_B12"/>
      <sheetName val="AV_G12"/>
      <sheetName val="AV_M12"/>
      <sheetName val="AV_112"/>
      <sheetName val="AV_212"/>
      <sheetName val="AV_312"/>
      <sheetName val="AV_412"/>
      <sheetName val="AV_512"/>
      <sheetName val="AV_612"/>
      <sheetName val="AV_712"/>
      <sheetName val="AV_812"/>
      <sheetName val="EL_B12"/>
      <sheetName val="EL_M12"/>
      <sheetName val="EL_112"/>
      <sheetName val="EL_212"/>
      <sheetName val="EL_312"/>
      <sheetName val="EL_412"/>
      <sheetName val="EL_512"/>
      <sheetName val="EL_612"/>
      <sheetName val="EL_712"/>
      <sheetName val="EL_812"/>
      <sheetName val="EL_R12"/>
      <sheetName val="EL_TR12"/>
      <sheetName val="8-_EL12"/>
      <sheetName val="FA_B12"/>
      <sheetName val="FA_G12"/>
      <sheetName val="FA_M12"/>
      <sheetName val="FA_112"/>
      <sheetName val="FA_212"/>
      <sheetName val="FA_312"/>
      <sheetName val="FA_412"/>
      <sheetName val="FA_512"/>
      <sheetName val="FA_612"/>
      <sheetName val="FA_712"/>
      <sheetName val="FA_812"/>
      <sheetName val="FA_R12"/>
      <sheetName val="9-_FA12"/>
      <sheetName val="Div__0213"/>
      <sheetName val="Div__0313"/>
      <sheetName val="Div__0413"/>
      <sheetName val="Div__0513"/>
      <sheetName val="Div__0613"/>
      <sheetName val="Div__0713"/>
      <sheetName val="Div__0813"/>
      <sheetName val="Div__0913"/>
      <sheetName val="Div__1013"/>
      <sheetName val="Div__1113"/>
      <sheetName val="Div__1213"/>
      <sheetName val="Div_1313"/>
      <sheetName val="EXTERNAL_WORKS13"/>
      <sheetName val="PRODUCTIVITY_RATE13"/>
      <sheetName val="U_R_A_-_MASONRY13"/>
      <sheetName val="U_R_A_-_PLASTERING13"/>
      <sheetName val="U_R_A_-_TILING13"/>
      <sheetName val="U_R_A_-_GRANITE13"/>
      <sheetName val="V_C_2_-_EARTHWORK13"/>
      <sheetName val="V_C_9_-_CERAMIC13"/>
      <sheetName val="V_C_9_-_FINISHES13"/>
      <sheetName val="B09_113"/>
      <sheetName val="BOQ_Direct_selling_cost14"/>
      <sheetName val="Working_for_RCC13"/>
      <sheetName val="B185-B-9_113"/>
      <sheetName val="B185-B-9_213"/>
      <sheetName val="CHART_OF_ACCOUNTS13"/>
      <sheetName val="E-Bill_No_6_A-O13"/>
      <sheetName val="Elemental_Buildup12"/>
      <sheetName val="Division_241"/>
      <sheetName val="Division_412"/>
      <sheetName val="Division_512"/>
      <sheetName val="Division_612"/>
      <sheetName val="Division_712"/>
      <sheetName val="Division_812"/>
      <sheetName val="Division_912"/>
      <sheetName val="Division_1012"/>
      <sheetName val="Division_1212"/>
      <sheetName val="Division_1412"/>
      <sheetName val="Division_2115"/>
      <sheetName val="Division_2213"/>
      <sheetName val="Division_2312"/>
      <sheetName val="Division_2612"/>
      <sheetName val="Division_2712"/>
      <sheetName val="Division_2812"/>
      <sheetName val="Division_3112"/>
      <sheetName val="Division_3212"/>
      <sheetName val="Division_3312"/>
      <sheetName val="PMWeb_data13"/>
      <sheetName val="PointNo_512"/>
      <sheetName val="2_2)Revised_Cash_Flow12"/>
      <sheetName val="Employee_List10"/>
      <sheetName val="SS_MH13"/>
      <sheetName val="Index_List12"/>
      <sheetName val="Type_List12"/>
      <sheetName val="File_Types12"/>
      <sheetName val="Chiet_t12"/>
      <sheetName val="Staffing_and_Rates_IA12"/>
      <sheetName val="입찰내역_발주처_양식12"/>
      <sheetName val="Summary_of_Work10"/>
      <sheetName val="/VWVU))tÏØ0__13"/>
      <sheetName val="LIST_DO_NOT_REMOVE11"/>
      <sheetName val="Material_List_12"/>
      <sheetName val="PRECAST_lightconc-II14"/>
      <sheetName val="final_abstract14"/>
      <sheetName val="B6_2_11"/>
      <sheetName val="Staff_Acco_10"/>
      <sheetName val="TBAL9697_-group_wise__sdpl10"/>
      <sheetName val="Project_Cost_Breakdown10"/>
      <sheetName val="Item-_Compact10"/>
      <sheetName val="E_&amp;_R10"/>
      <sheetName val="Рабочий_лист9"/>
      <sheetName val="Annex_1_Sect_3a10"/>
      <sheetName val="Annex_1_Sect_3a_110"/>
      <sheetName val="Annex_1_Sect_3b10"/>
      <sheetName val="Annex_1_Sect_3c10"/>
      <sheetName val="HOURLY_RATES10"/>
      <sheetName val="PT_141-_Site_A_Landscape9"/>
      <sheetName val="SITE_WORK9"/>
      <sheetName val="Rate_summary9"/>
      <sheetName val="d-safe_DELUXE9"/>
      <sheetName val="Back_up9"/>
      <sheetName val="RAB_AR&amp;STR9"/>
      <sheetName val="Duct_Accesories9"/>
      <sheetName val="train_cash9"/>
      <sheetName val="accom_cash9"/>
      <sheetName val="INDIGINEOUS_ITEMS_9"/>
      <sheetName val="Common_Variables9"/>
      <sheetName val="Mall_waterproofing9"/>
      <sheetName val="MSCP_waterproofing9"/>
      <sheetName val="[SHOPLIST_xls]70,/0s«iÆøí¬i9"/>
      <sheetName val="GPL_Revenu_Update9"/>
      <sheetName val="DO_NOT_TOUCH9"/>
      <sheetName val="Work_Type9"/>
      <sheetName val="????_???_??9"/>
      <sheetName val="Labour_&amp;_Plant9"/>
      <sheetName val="Ave_wtd_rates9"/>
      <sheetName val="Debits_as_on_12_04_089"/>
      <sheetName val="STAFFSCHED_9"/>
      <sheetName val="TRIAL_BALANCE9"/>
      <sheetName val="[SHOPLIST_xls][SHOPLIST_xls]712"/>
      <sheetName val="PROJECT_BRIEF(EX_NEW)9"/>
      <sheetName val="PPA_Summary5"/>
      <sheetName val="Mix_Design5"/>
      <sheetName val="AREA_OF_APPLICATION8"/>
      <sheetName val="Risk_Breakdown_Structure8"/>
      <sheetName val="Geneí¬_i8"/>
      <sheetName val="steel_total8"/>
      <sheetName val="ELE_BOQ8"/>
      <sheetName val="Z-_GENERAL_PRICE_SUMMARY5"/>
      <sheetName val="Resumo_Empreitadas5"/>
      <sheetName val="%_prog_figs_-u5_and_total5"/>
      <sheetName val="_VWVU))tÏØ0__6"/>
      <sheetName val="Floor_Box_6"/>
      <sheetName val="[SHOPLIST_xls]/VW4"/>
      <sheetName val="[SHOPLIST_xls]/VWVU))tÏØ0__10"/>
      <sheetName val="[SHOPLIST_xls]/VWVU))tÏØ0__15"/>
      <sheetName val="Equipment_Rates4"/>
      <sheetName val="Cashflow_projection4"/>
      <sheetName val="[SHOPLIST_xls][SHOPLIST_xls]713"/>
      <sheetName val="E_H_-_H__W_P_4"/>
      <sheetName val="E__H__Treatment_for_pile_cap4"/>
      <sheetName val="[SHOPLIST_xls][SHOPLIST_xls][S4"/>
      <sheetName val="Materials_4"/>
      <sheetName val="Form_64"/>
      <sheetName val="Risk_Register4"/>
      <sheetName val="Revised_Front_Page4"/>
      <sheetName val="Diff_Run01&amp;Run024"/>
      <sheetName val="CCS_Summary4"/>
      <sheetName val="1_Carillion_Staff4"/>
      <sheetName val="_2_Staff_&amp;_Gen_labour4"/>
      <sheetName val="3_Offices4"/>
      <sheetName val="4_TempServ4"/>
      <sheetName val="__5_Temp_Wks4"/>
      <sheetName val="_6_Addn_Plant4"/>
      <sheetName val="_7__Transport4"/>
      <sheetName val="_8_Testing4"/>
      <sheetName val="9__Miscellaneous4"/>
      <sheetName val="10__Design4"/>
      <sheetName val="_11_Insurances4"/>
      <sheetName val="_12_Client_Req_4"/>
      <sheetName val="Risk_List4"/>
      <sheetName val="Track_of_Changes4"/>
      <sheetName val="Bill_8_Doors_&amp;_Windows4"/>
      <sheetName val="Bill_9_Finishes_4"/>
      <sheetName val="Bill_10_Specialities4"/>
      <sheetName val="Dash_board4"/>
      <sheetName val="[SHOPLIST_xls]704"/>
      <sheetName val="[SHOPLIST_xls]70,4"/>
      <sheetName val="Site_Dev_BOQ4"/>
      <sheetName val="1_2_Staff_Schedule5"/>
      <sheetName val="[SHOPLIST_xls]/VWVU))tÏØ0__16"/>
      <sheetName val="[SHOPLIST_xls]/VWVU))tÏØ0__24"/>
      <sheetName val="Cost_Heading1"/>
      <sheetName val="D_&amp;_W_sizes1"/>
      <sheetName val="SOPMA_DD1"/>
      <sheetName val="PRICE_INFO1"/>
      <sheetName val="RC_SUMMARY1"/>
      <sheetName val="LABOUR_PRODUCTIVITY-TAV1"/>
      <sheetName val="MATERIAL_PRICES1"/>
      <sheetName val="P-100_MRF_DB_R11"/>
      <sheetName val="Base_BM-rebar4"/>
      <sheetName val="Contract_Division2"/>
      <sheetName val="SubContract_Type2"/>
      <sheetName val="Service_Type2"/>
      <sheetName val="Attach_4-181"/>
      <sheetName val="Area_Breakdown_PER_LEVEL_LINK4"/>
      <sheetName val="CF_Input4"/>
      <sheetName val="DATA_INPUT4"/>
      <sheetName val="Vordruck-Nr__7_1_3_D4"/>
      <sheetName val="M&amp;A_D4"/>
      <sheetName val="M&amp;A_E4"/>
      <sheetName val="M&amp;A_G4"/>
      <sheetName val="_SHOPLIST_xls_701"/>
      <sheetName val="_SHOPLIST_xls_70,_0s«iÆøí¬i1"/>
      <sheetName val="Data_Sheet4"/>
      <sheetName val="tender_allowances4"/>
      <sheetName val="_Summary_BKG_0344"/>
      <sheetName val="BILL_3R4"/>
      <sheetName val="BLOCK-A_(MEA_SHEET)4"/>
      <sheetName val="Bill_104"/>
      <sheetName val="Labour_Costs4"/>
      <sheetName val="Ewaan_Show_Kitchen_(2)1"/>
      <sheetName val="Cash_Flow_Working1"/>
      <sheetName val="MN_T_B_1"/>
      <sheetName val="Data_I_(2)1"/>
      <sheetName val="rEFERENCES_1"/>
      <sheetName val="Qtys_ZamZam_(Del__before)1"/>
      <sheetName val="Qtys_Relocation_(Del_before)1"/>
      <sheetName val="_Qtys_Sub_&amp;_Tents_(Del__before1"/>
      <sheetName val="Qtys__Signages_(Del__before)1"/>
      <sheetName val="Qtys_Temporary_Passages_(Del)1"/>
      <sheetName val="_Qtys_Ser__Rooms_(Del_before)1"/>
      <sheetName val="Labour_Rate_1"/>
      <sheetName val="[SHOPLIST_xls]/VWVU))tÏØ0__34"/>
      <sheetName val="[SHOPLIST_xls]70,/0s«_iÆø_í¬_i4"/>
      <sheetName val="[SHOPLIST_xls]70?,/0?s«i?Æøí¬i4"/>
      <sheetName val="GFA_HQ_Building27"/>
      <sheetName val="GFA_Conference26"/>
      <sheetName val="BQ_External26"/>
      <sheetName val="Penthouse_Apartment25"/>
      <sheetName val="Raw_Data25"/>
      <sheetName val="StattCo_yCharges25"/>
      <sheetName val="LEVEL_SHEET25"/>
      <sheetName val="SPT_vs_PHI25"/>
      <sheetName val="LABOUR_HISTOGRAM26"/>
      <sheetName val="Chiet_tinh_dz2225"/>
      <sheetName val="Chiet_tinh_dz3525"/>
      <sheetName val="@risk_rents_and_incentives25"/>
      <sheetName val="Car_park_lease25"/>
      <sheetName val="Net_rent_analysis25"/>
      <sheetName val="Poz-1_25"/>
      <sheetName val="Graph_Data_(DO_NOT_PRINT)25"/>
      <sheetName val="Bill_No__225"/>
      <sheetName val="CT_Thang_Mo25"/>
      <sheetName val="Lab_Cum_Hist25"/>
      <sheetName val="CT__PL24"/>
      <sheetName val="Projet,_methodes_&amp;_couts24"/>
      <sheetName val="Risques_majeurs_&amp;_Frais_Ind_24"/>
      <sheetName val="FOL_-_Bar25"/>
      <sheetName val="budget_summary_(2)24"/>
      <sheetName val="Budget_Analysis_Summary24"/>
      <sheetName val="intr_stool_brkup24"/>
      <sheetName val="Tender_Summary25"/>
      <sheetName val="Insurance_Ext25"/>
      <sheetName val="Customize_Your_Invoice25"/>
      <sheetName val="HVAC_BoQ25"/>
      <sheetName val="Body_Sheet24"/>
      <sheetName val="1_0_Executive_Summary24"/>
      <sheetName val="Top_sheet24"/>
      <sheetName val="Bill_223"/>
      <sheetName val="Ap_A22"/>
      <sheetName val="2_Div_14_22"/>
      <sheetName val="SHOPLIST_xls21"/>
      <sheetName val="beam-reinft-IIInd_floor21"/>
      <sheetName val="beam-reinft-machine_rm21"/>
      <sheetName val="Bill_122"/>
      <sheetName val="Bill_322"/>
      <sheetName val="Bill_422"/>
      <sheetName val="Bill_522"/>
      <sheetName val="Bill_622"/>
      <sheetName val="Bill_722"/>
      <sheetName val="POWER_ASSUMPTIONS21"/>
      <sheetName val="Civil_Boq20"/>
      <sheetName val="PROJECT_BRIEF22"/>
      <sheetName val="Invoice_Summary21"/>
      <sheetName val="C_(3)22"/>
      <sheetName val="Dubai_golf21"/>
      <sheetName val="Softscape_Buildup20"/>
      <sheetName val="Mat'l_Rate20"/>
      <sheetName val="WITHOUT_C&amp;I_PROFIT_(3)20"/>
      <sheetName val="Activity_List20"/>
      <sheetName val="HIRED_LABOUR_CODE18"/>
      <sheetName val="PA-_Consutant_18"/>
      <sheetName val="foot-slab_reinft18"/>
      <sheetName val="DETAILED__BOQ18"/>
      <sheetName val="M-Book_for_Conc18"/>
      <sheetName val="M-Book_for_FW18"/>
      <sheetName val="BILL_COV18"/>
      <sheetName val="Ra__stair18"/>
      <sheetName val="VALVE_CHAMBERS17"/>
      <sheetName val="Fire_Hydrants17"/>
      <sheetName val="B_GATE_VALVE17"/>
      <sheetName val="Sub_G1_Fire17"/>
      <sheetName val="Sub_G12_Fire17"/>
      <sheetName val="Eq__Mobilization16"/>
      <sheetName val="w't_table15"/>
      <sheetName val="Materials_Cost(PCC)17"/>
      <sheetName val="India_F&amp;S_Template17"/>
      <sheetName val="IO_LIST17"/>
      <sheetName val="Material_17"/>
      <sheetName val="Quote_Sheet17"/>
      <sheetName val="Day_work17"/>
      <sheetName val="bill_nb2-Plumbing_&amp;_Drainag15"/>
      <sheetName val="Pl_&amp;_Dr_B15"/>
      <sheetName val="Pl_&amp;_Dr_G15"/>
      <sheetName val="Pl_&amp;_Dr_M15"/>
      <sheetName val="Pl_&amp;_Dr_115"/>
      <sheetName val="Pl_&amp;_Dr_215"/>
      <sheetName val="Pl_&amp;_Dr_315"/>
      <sheetName val="Pl_&amp;_Dr_415"/>
      <sheetName val="Pl_&amp;_Dr_515"/>
      <sheetName val="Pl_&amp;_Dr_615"/>
      <sheetName val="Pl_&amp;_Dr_715"/>
      <sheetName val="Pl_&amp;_Dr_815"/>
      <sheetName val="Pl_&amp;_Dr_R15"/>
      <sheetName val="FF_B15"/>
      <sheetName val="FF_G15"/>
      <sheetName val="FF_M15"/>
      <sheetName val="FF_115"/>
      <sheetName val="FF_2_15"/>
      <sheetName val="FF_315"/>
      <sheetName val="FF_415"/>
      <sheetName val="FF_515"/>
      <sheetName val="FF_6_15"/>
      <sheetName val="FF_715"/>
      <sheetName val="FF_815"/>
      <sheetName val="FF_R15"/>
      <sheetName val="bill_nb3-FF15"/>
      <sheetName val="HVAC_B15"/>
      <sheetName val="HVAC_G15"/>
      <sheetName val="HVAC_M15"/>
      <sheetName val="HVAC_115"/>
      <sheetName val="HVAC_215"/>
      <sheetName val="HVAC_315"/>
      <sheetName val="HVAC_415"/>
      <sheetName val="HVAC_515"/>
      <sheetName val="HVAC_615"/>
      <sheetName val="HVAC_715"/>
      <sheetName val="HVAC_815"/>
      <sheetName val="HVAC_R15"/>
      <sheetName val="bill_nb4-HVAC15"/>
      <sheetName val="SC_B15"/>
      <sheetName val="SC_G15"/>
      <sheetName val="SC_M15"/>
      <sheetName val="SC_115"/>
      <sheetName val="SC_215"/>
      <sheetName val="SC_315"/>
      <sheetName val="SC_415"/>
      <sheetName val="SC_515"/>
      <sheetName val="SC_615"/>
      <sheetName val="SC_715"/>
      <sheetName val="SC_815"/>
      <sheetName val="SC_R15"/>
      <sheetName val="AV_B15"/>
      <sheetName val="AV_G15"/>
      <sheetName val="AV_M15"/>
      <sheetName val="AV_115"/>
      <sheetName val="AV_215"/>
      <sheetName val="AV_315"/>
      <sheetName val="AV_415"/>
      <sheetName val="AV_515"/>
      <sheetName val="AV_615"/>
      <sheetName val="AV_715"/>
      <sheetName val="AV_815"/>
      <sheetName val="EL_B15"/>
      <sheetName val="EL_M15"/>
      <sheetName val="EL_115"/>
      <sheetName val="EL_215"/>
      <sheetName val="EL_315"/>
      <sheetName val="EL_415"/>
      <sheetName val="EL_515"/>
      <sheetName val="EL_615"/>
      <sheetName val="EL_715"/>
      <sheetName val="EL_815"/>
      <sheetName val="EL_R15"/>
      <sheetName val="EL_TR15"/>
      <sheetName val="8-_EL15"/>
      <sheetName val="FA_B15"/>
      <sheetName val="FA_G15"/>
      <sheetName val="FA_M15"/>
      <sheetName val="FA_115"/>
      <sheetName val="FA_215"/>
      <sheetName val="FA_315"/>
      <sheetName val="FA_415"/>
      <sheetName val="FA_515"/>
      <sheetName val="FA_615"/>
      <sheetName val="FA_715"/>
      <sheetName val="FA_815"/>
      <sheetName val="FA_R15"/>
      <sheetName val="9-_FA15"/>
      <sheetName val="Div__0216"/>
      <sheetName val="Div__0316"/>
      <sheetName val="Div__0416"/>
      <sheetName val="Div__0516"/>
      <sheetName val="Div__0616"/>
      <sheetName val="Div__0716"/>
      <sheetName val="Div__0816"/>
      <sheetName val="Div__0916"/>
      <sheetName val="Div__1016"/>
      <sheetName val="Div__1116"/>
      <sheetName val="Div__1216"/>
      <sheetName val="Div_1316"/>
      <sheetName val="EXTERNAL_WORKS16"/>
      <sheetName val="PRODUCTIVITY_RATE16"/>
      <sheetName val="U_R_A_-_MASONRY16"/>
      <sheetName val="U_R_A_-_PLASTERING16"/>
      <sheetName val="U_R_A_-_TILING16"/>
      <sheetName val="U_R_A_-_GRANITE16"/>
      <sheetName val="V_C_2_-_EARTHWORK16"/>
      <sheetName val="V_C_9_-_CERAMIC16"/>
      <sheetName val="V_C_9_-_FINISHES16"/>
      <sheetName val="B09_116"/>
      <sheetName val="BOQ_Direct_selling_cost17"/>
      <sheetName val="Working_for_RCC16"/>
      <sheetName val="B185-B-9_116"/>
      <sheetName val="B185-B-9_216"/>
      <sheetName val="CHART_OF_ACCOUNTS16"/>
      <sheetName val="E-Bill_No_6_A-O16"/>
      <sheetName val="Elemental_Buildup15"/>
      <sheetName val="Division_244"/>
      <sheetName val="Division_415"/>
      <sheetName val="Division_515"/>
      <sheetName val="Division_615"/>
      <sheetName val="Division_715"/>
      <sheetName val="Division_815"/>
      <sheetName val="Division_915"/>
      <sheetName val="Division_1015"/>
      <sheetName val="Division_1215"/>
      <sheetName val="Division_1415"/>
      <sheetName val="Division_2118"/>
      <sheetName val="Division_2216"/>
      <sheetName val="Division_2315"/>
      <sheetName val="Division_2615"/>
      <sheetName val="Division_2715"/>
      <sheetName val="Division_2815"/>
      <sheetName val="Division_3115"/>
      <sheetName val="Division_3215"/>
      <sheetName val="Division_3315"/>
      <sheetName val="PMWeb_data16"/>
      <sheetName val="PointNo_515"/>
      <sheetName val="2_2)Revised_Cash_Flow15"/>
      <sheetName val="Employee_List13"/>
      <sheetName val="SS_MH16"/>
      <sheetName val="Index_List15"/>
      <sheetName val="Type_List15"/>
      <sheetName val="File_Types15"/>
      <sheetName val="Chiet_t15"/>
      <sheetName val="Staffing_and_Rates_IA15"/>
      <sheetName val="입찰내역_발주처_양식15"/>
      <sheetName val="Summary_of_Work13"/>
      <sheetName val="LIST_DO_NOT_REMOVE14"/>
      <sheetName val="Material_List_15"/>
      <sheetName val="PRECAST_lightconc-II17"/>
      <sheetName val="final_abstract17"/>
      <sheetName val="B6_2_14"/>
      <sheetName val="Staff_Acco_13"/>
      <sheetName val="TBAL9697_-group_wise__sdpl13"/>
      <sheetName val="Project_Cost_Breakdown13"/>
      <sheetName val="Item-_Compact13"/>
      <sheetName val="E_&amp;_R13"/>
      <sheetName val="Рабочий_лист12"/>
      <sheetName val="Annex_1_Sect_3a13"/>
      <sheetName val="Annex_1_Sect_3a_113"/>
      <sheetName val="Annex_1_Sect_3b13"/>
      <sheetName val="Annex_1_Sect_3c13"/>
      <sheetName val="HOURLY_RATES13"/>
      <sheetName val="PT_141-_Site_A_Landscape12"/>
      <sheetName val="SITE_WORK12"/>
      <sheetName val="Rate_summary12"/>
      <sheetName val="d-safe_DELUXE12"/>
      <sheetName val="Back_up12"/>
      <sheetName val="RAB_AR&amp;STR12"/>
      <sheetName val="Duct_Accesories12"/>
      <sheetName val="train_cash12"/>
      <sheetName val="accom_cash12"/>
      <sheetName val="INDIGINEOUS_ITEMS_12"/>
      <sheetName val="Common_Variables12"/>
      <sheetName val="Mall_waterproofing12"/>
      <sheetName val="MSCP_waterproofing12"/>
      <sheetName val="[SHOPLIST_xls]70,/0s«iÆøí¬i12"/>
      <sheetName val="GPL_Revenu_Update12"/>
      <sheetName val="DO_NOT_TOUCH12"/>
      <sheetName val="Work_Type12"/>
      <sheetName val="????_???_??12"/>
      <sheetName val="Labour_&amp;_Plant12"/>
      <sheetName val="Ave_wtd_rates12"/>
      <sheetName val="Debits_as_on_12_04_0812"/>
      <sheetName val="STAFFSCHED_12"/>
      <sheetName val="TRIAL_BALANCE12"/>
      <sheetName val="[SHOPLIST_xls][SHOPLIST_xls]718"/>
      <sheetName val="PROJECT_BRIEF(EX_NEW)12"/>
      <sheetName val="PPA_Summary8"/>
      <sheetName val="Mix_Design8"/>
      <sheetName val="AREA_OF_APPLICATION11"/>
      <sheetName val="Risk_Breakdown_Structure11"/>
      <sheetName val="Geneí¬_i11"/>
      <sheetName val="steel_total11"/>
      <sheetName val="ELE_BOQ11"/>
      <sheetName val="Z-_GENERAL_PRICE_SUMMARY8"/>
      <sheetName val="Resumo_Empreitadas8"/>
      <sheetName val="%_prog_figs_-u5_and_total8"/>
      <sheetName val="_VWVU))tÏØ0__9"/>
      <sheetName val="Floor_Box_9"/>
      <sheetName val="[SHOPLIST_xls]/VW7"/>
      <sheetName val="[SHOPLIST_xls]/VWVU))tÏØ0__29"/>
      <sheetName val="[SHOPLIST_xls]/VWVU))tÏØ0__30"/>
      <sheetName val="Equipment_Rates7"/>
      <sheetName val="Cashflow_projection7"/>
      <sheetName val="[SHOPLIST_xls][SHOPLIST_xls]719"/>
      <sheetName val="E_H_-_H__W_P_7"/>
      <sheetName val="E__H__Treatment_for_pile_cap7"/>
      <sheetName val="[SHOPLIST_xls][SHOPLIST_xls][S7"/>
      <sheetName val="Materials_7"/>
      <sheetName val="Form_67"/>
      <sheetName val="Risk_Register7"/>
      <sheetName val="Revised_Front_Page7"/>
      <sheetName val="Diff_Run01&amp;Run027"/>
      <sheetName val="CCS_Summary7"/>
      <sheetName val="1_Carillion_Staff7"/>
      <sheetName val="_2_Staff_&amp;_Gen_labour7"/>
      <sheetName val="3_Offices7"/>
      <sheetName val="4_TempServ7"/>
      <sheetName val="__5_Temp_Wks7"/>
      <sheetName val="_6_Addn_Plant7"/>
      <sheetName val="_7__Transport7"/>
      <sheetName val="_8_Testing7"/>
      <sheetName val="9__Miscellaneous7"/>
      <sheetName val="10__Design7"/>
      <sheetName val="_11_Insurances7"/>
      <sheetName val="_12_Client_Req_7"/>
      <sheetName val="Risk_List7"/>
      <sheetName val="Track_of_Changes7"/>
      <sheetName val="Bill_8_Doors_&amp;_Windows7"/>
      <sheetName val="Bill_9_Finishes_7"/>
      <sheetName val="Bill_10_Specialities7"/>
      <sheetName val="Dash_board7"/>
      <sheetName val="[SHOPLIST_xls]707"/>
      <sheetName val="[SHOPLIST_xls]70,7"/>
      <sheetName val="Site_Dev_BOQ7"/>
      <sheetName val="1_2_Staff_Schedule8"/>
      <sheetName val="[SHOPLIST_xls]/VWVU))tÏØ0__37"/>
      <sheetName val="[SHOPLIST_xls]/VWVU))tÏØ0__38"/>
      <sheetName val="Cost_Heading4"/>
      <sheetName val="D_&amp;_W_sizes4"/>
      <sheetName val="SOPMA_DD4"/>
      <sheetName val="PRICE_INFO4"/>
      <sheetName val="RC_SUMMARY4"/>
      <sheetName val="LABOUR_PRODUCTIVITY-TAV4"/>
      <sheetName val="MATERIAL_PRICES4"/>
      <sheetName val="P-100_MRF_DB_R14"/>
      <sheetName val="Base_BM-rebar7"/>
      <sheetName val="Contract_Division5"/>
      <sheetName val="SubContract_Type5"/>
      <sheetName val="Service_Type5"/>
      <sheetName val="Attach_4-184"/>
      <sheetName val="Area_Breakdown_PER_LEVEL_LINK7"/>
      <sheetName val="CF_Input7"/>
      <sheetName val="DATA_INPUT7"/>
      <sheetName val="Vordruck-Nr__7_1_3_D7"/>
      <sheetName val="M&amp;A_D7"/>
      <sheetName val="M&amp;A_E7"/>
      <sheetName val="M&amp;A_G7"/>
      <sheetName val="_SHOPLIST_xls_704"/>
      <sheetName val="_SHOPLIST_xls_70,_0s«iÆøí¬i4"/>
      <sheetName val="Data_Sheet7"/>
      <sheetName val="tender_allowances7"/>
      <sheetName val="_Summary_BKG_0347"/>
      <sheetName val="BILL_3R7"/>
      <sheetName val="BLOCK-A_(MEA_SHEET)7"/>
      <sheetName val="Bill_107"/>
      <sheetName val="Labour_Costs7"/>
      <sheetName val="Ewaan_Show_Kitchen_(2)4"/>
      <sheetName val="Cash_Flow_Working4"/>
      <sheetName val="MN_T_B_4"/>
      <sheetName val="Data_I_(2)4"/>
      <sheetName val="rEFERENCES_4"/>
      <sheetName val="Qtys_ZamZam_(Del__before)4"/>
      <sheetName val="Qtys_Relocation_(Del_before)4"/>
      <sheetName val="_Qtys_Sub_&amp;_Tents_(Del__before4"/>
      <sheetName val="Qtys__Signages_(Del__before)4"/>
      <sheetName val="Qtys_Temporary_Passages_(Del)4"/>
      <sheetName val="_Qtys_Ser__Rooms_(Del_before)4"/>
      <sheetName val="Labour_Rate_4"/>
      <sheetName val="[SHOPLIST_xls]/VWVU))tÏØ0__39"/>
      <sheetName val="[SHOPLIST_xls]70,/0s«_iÆø_í¬_i7"/>
      <sheetName val="[SHOPLIST_xls]70?,/0?s«i?Æøí¬i7"/>
      <sheetName val="/VWVU))tÏØ0__15"/>
      <sheetName val="GFA_HQ_Building26"/>
      <sheetName val="GFA_Conference25"/>
      <sheetName val="BQ_External25"/>
      <sheetName val="Penthouse_Apartment24"/>
      <sheetName val="Raw_Data24"/>
      <sheetName val="StattCo_yCharges24"/>
      <sheetName val="LEVEL_SHEET24"/>
      <sheetName val="SPT_vs_PHI24"/>
      <sheetName val="LABOUR_HISTOGRAM25"/>
      <sheetName val="Chiet_tinh_dz2224"/>
      <sheetName val="Chiet_tinh_dz3524"/>
      <sheetName val="@risk_rents_and_incentives24"/>
      <sheetName val="Car_park_lease24"/>
      <sheetName val="Net_rent_analysis24"/>
      <sheetName val="Poz-1_24"/>
      <sheetName val="Graph_Data_(DO_NOT_PRINT)24"/>
      <sheetName val="Bill_No__224"/>
      <sheetName val="CT_Thang_Mo24"/>
      <sheetName val="Lab_Cum_Hist24"/>
      <sheetName val="CT__PL23"/>
      <sheetName val="Projet,_methodes_&amp;_couts23"/>
      <sheetName val="Risques_majeurs_&amp;_Frais_Ind_23"/>
      <sheetName val="FOL_-_Bar24"/>
      <sheetName val="budget_summary_(2)23"/>
      <sheetName val="Budget_Analysis_Summary23"/>
      <sheetName val="intr_stool_brkup23"/>
      <sheetName val="Tender_Summary24"/>
      <sheetName val="Insurance_Ext24"/>
      <sheetName val="Customize_Your_Invoice24"/>
      <sheetName val="HVAC_BoQ24"/>
      <sheetName val="Body_Sheet23"/>
      <sheetName val="1_0_Executive_Summary23"/>
      <sheetName val="Top_sheet23"/>
      <sheetName val="Bill_222"/>
      <sheetName val="Ap_A21"/>
      <sheetName val="2_Div_14_21"/>
      <sheetName val="SHOPLIST_xls20"/>
      <sheetName val="beam-reinft-IIInd_floor20"/>
      <sheetName val="beam-reinft-machine_rm20"/>
      <sheetName val="Bill_121"/>
      <sheetName val="Bill_321"/>
      <sheetName val="Bill_421"/>
      <sheetName val="Bill_521"/>
      <sheetName val="Bill_621"/>
      <sheetName val="Bill_721"/>
      <sheetName val="POWER_ASSUMPTIONS20"/>
      <sheetName val="Civil_Boq19"/>
      <sheetName val="PROJECT_BRIEF21"/>
      <sheetName val="Invoice_Summary20"/>
      <sheetName val="C_(3)21"/>
      <sheetName val="Dubai_golf20"/>
      <sheetName val="Softscape_Buildup19"/>
      <sheetName val="Mat'l_Rate19"/>
      <sheetName val="WITHOUT_C&amp;I_PROFIT_(3)19"/>
      <sheetName val="Activity_List19"/>
      <sheetName val="HIRED_LABOUR_CODE17"/>
      <sheetName val="PA-_Consutant_17"/>
      <sheetName val="foot-slab_reinft17"/>
      <sheetName val="DETAILED__BOQ17"/>
      <sheetName val="M-Book_for_Conc17"/>
      <sheetName val="M-Book_for_FW17"/>
      <sheetName val="BILL_COV17"/>
      <sheetName val="Ra__stair17"/>
      <sheetName val="VALVE_CHAMBERS16"/>
      <sheetName val="Fire_Hydrants16"/>
      <sheetName val="B_GATE_VALVE16"/>
      <sheetName val="Sub_G1_Fire16"/>
      <sheetName val="Sub_G12_Fire16"/>
      <sheetName val="Eq__Mobilization15"/>
      <sheetName val="w't_table14"/>
      <sheetName val="Materials_Cost(PCC)16"/>
      <sheetName val="India_F&amp;S_Template16"/>
      <sheetName val="IO_LIST16"/>
      <sheetName val="Material_16"/>
      <sheetName val="Quote_Sheet16"/>
      <sheetName val="Day_work16"/>
      <sheetName val="bill_nb2-Plumbing_&amp;_Drainag14"/>
      <sheetName val="Pl_&amp;_Dr_B14"/>
      <sheetName val="Pl_&amp;_Dr_G14"/>
      <sheetName val="Pl_&amp;_Dr_M14"/>
      <sheetName val="Pl_&amp;_Dr_114"/>
      <sheetName val="Pl_&amp;_Dr_214"/>
      <sheetName val="Pl_&amp;_Dr_314"/>
      <sheetName val="Pl_&amp;_Dr_414"/>
      <sheetName val="Pl_&amp;_Dr_514"/>
      <sheetName val="Pl_&amp;_Dr_614"/>
      <sheetName val="Pl_&amp;_Dr_714"/>
      <sheetName val="Pl_&amp;_Dr_814"/>
      <sheetName val="Pl_&amp;_Dr_R14"/>
      <sheetName val="FF_B14"/>
      <sheetName val="FF_G14"/>
      <sheetName val="FF_M14"/>
      <sheetName val="FF_114"/>
      <sheetName val="FF_2_14"/>
      <sheetName val="FF_314"/>
      <sheetName val="FF_414"/>
      <sheetName val="FF_514"/>
      <sheetName val="FF_6_14"/>
      <sheetName val="FF_714"/>
      <sheetName val="FF_814"/>
      <sheetName val="FF_R14"/>
      <sheetName val="bill_nb3-FF14"/>
      <sheetName val="HVAC_B14"/>
      <sheetName val="HVAC_G14"/>
      <sheetName val="HVAC_M14"/>
      <sheetName val="HVAC_114"/>
      <sheetName val="HVAC_214"/>
      <sheetName val="HVAC_314"/>
      <sheetName val="HVAC_414"/>
      <sheetName val="HVAC_514"/>
      <sheetName val="HVAC_614"/>
      <sheetName val="HVAC_714"/>
      <sheetName val="HVAC_814"/>
      <sheetName val="HVAC_R14"/>
      <sheetName val="bill_nb4-HVAC14"/>
      <sheetName val="SC_B14"/>
      <sheetName val="SC_G14"/>
      <sheetName val="SC_M14"/>
      <sheetName val="SC_114"/>
      <sheetName val="SC_214"/>
      <sheetName val="SC_314"/>
      <sheetName val="SC_414"/>
      <sheetName val="SC_514"/>
      <sheetName val="SC_614"/>
      <sheetName val="SC_714"/>
      <sheetName val="SC_814"/>
      <sheetName val="SC_R14"/>
      <sheetName val="AV_B14"/>
      <sheetName val="AV_G14"/>
      <sheetName val="AV_M14"/>
      <sheetName val="AV_114"/>
      <sheetName val="AV_214"/>
      <sheetName val="AV_314"/>
      <sheetName val="AV_414"/>
      <sheetName val="AV_514"/>
      <sheetName val="AV_614"/>
      <sheetName val="AV_714"/>
      <sheetName val="AV_814"/>
      <sheetName val="EL_B14"/>
      <sheetName val="EL_M14"/>
      <sheetName val="EL_114"/>
      <sheetName val="EL_214"/>
      <sheetName val="EL_314"/>
      <sheetName val="EL_414"/>
      <sheetName val="EL_514"/>
      <sheetName val="EL_614"/>
      <sheetName val="EL_714"/>
      <sheetName val="EL_814"/>
      <sheetName val="EL_R14"/>
      <sheetName val="EL_TR14"/>
      <sheetName val="8-_EL14"/>
      <sheetName val="FA_B14"/>
      <sheetName val="FA_G14"/>
      <sheetName val="FA_M14"/>
      <sheetName val="FA_114"/>
      <sheetName val="FA_214"/>
      <sheetName val="FA_314"/>
      <sheetName val="FA_414"/>
      <sheetName val="FA_514"/>
      <sheetName val="FA_614"/>
      <sheetName val="FA_714"/>
      <sheetName val="FA_814"/>
      <sheetName val="FA_R14"/>
      <sheetName val="9-_FA14"/>
      <sheetName val="Div__0215"/>
      <sheetName val="Div__0315"/>
      <sheetName val="Div__0415"/>
      <sheetName val="Div__0515"/>
      <sheetName val="Div__0615"/>
      <sheetName val="Div__0715"/>
      <sheetName val="Div__0815"/>
      <sheetName val="Div__0915"/>
      <sheetName val="Div__1015"/>
      <sheetName val="Div__1115"/>
      <sheetName val="Div__1215"/>
      <sheetName val="Div_1315"/>
      <sheetName val="EXTERNAL_WORKS15"/>
      <sheetName val="PRODUCTIVITY_RATE15"/>
      <sheetName val="U_R_A_-_MASONRY15"/>
      <sheetName val="U_R_A_-_PLASTERING15"/>
      <sheetName val="U_R_A_-_TILING15"/>
      <sheetName val="U_R_A_-_GRANITE15"/>
      <sheetName val="V_C_2_-_EARTHWORK15"/>
      <sheetName val="V_C_9_-_CERAMIC15"/>
      <sheetName val="V_C_9_-_FINISHES15"/>
      <sheetName val="B09_115"/>
      <sheetName val="BOQ_Direct_selling_cost16"/>
      <sheetName val="Working_for_RCC15"/>
      <sheetName val="B185-B-9_115"/>
      <sheetName val="B185-B-9_215"/>
      <sheetName val="CHART_OF_ACCOUNTS15"/>
      <sheetName val="E-Bill_No_6_A-O15"/>
      <sheetName val="Elemental_Buildup14"/>
      <sheetName val="Division_243"/>
      <sheetName val="Division_414"/>
      <sheetName val="Division_514"/>
      <sheetName val="Division_614"/>
      <sheetName val="Division_714"/>
      <sheetName val="Division_814"/>
      <sheetName val="Division_914"/>
      <sheetName val="Division_1014"/>
      <sheetName val="Division_1214"/>
      <sheetName val="Division_1414"/>
      <sheetName val="Division_2117"/>
      <sheetName val="Division_2215"/>
      <sheetName val="Division_2314"/>
      <sheetName val="Division_2614"/>
      <sheetName val="Division_2714"/>
      <sheetName val="Division_2814"/>
      <sheetName val="Division_3114"/>
      <sheetName val="Division_3214"/>
      <sheetName val="Division_3314"/>
      <sheetName val="PMWeb_data15"/>
      <sheetName val="PointNo_514"/>
      <sheetName val="2_2)Revised_Cash_Flow14"/>
      <sheetName val="Employee_List12"/>
      <sheetName val="SS_MH15"/>
      <sheetName val="Index_List14"/>
      <sheetName val="Type_List14"/>
      <sheetName val="File_Types14"/>
      <sheetName val="Chiet_t14"/>
      <sheetName val="Staffing_and_Rates_IA14"/>
      <sheetName val="입찰내역_발주처_양식14"/>
      <sheetName val="Summary_of_Work12"/>
      <sheetName val="LIST_DO_NOT_REMOVE13"/>
      <sheetName val="Material_List_14"/>
      <sheetName val="PRECAST_lightconc-II16"/>
      <sheetName val="final_abstract16"/>
      <sheetName val="B6_2_13"/>
      <sheetName val="Staff_Acco_12"/>
      <sheetName val="TBAL9697_-group_wise__sdpl12"/>
      <sheetName val="Project_Cost_Breakdown12"/>
      <sheetName val="Item-_Compact12"/>
      <sheetName val="E_&amp;_R12"/>
      <sheetName val="Рабочий_лист11"/>
      <sheetName val="Annex_1_Sect_3a12"/>
      <sheetName val="Annex_1_Sect_3a_112"/>
      <sheetName val="Annex_1_Sect_3b12"/>
      <sheetName val="Annex_1_Sect_3c12"/>
      <sheetName val="HOURLY_RATES12"/>
      <sheetName val="PT_141-_Site_A_Landscape11"/>
      <sheetName val="SITE_WORK11"/>
      <sheetName val="Rate_summary11"/>
      <sheetName val="d-safe_DELUXE11"/>
      <sheetName val="Back_up11"/>
      <sheetName val="RAB_AR&amp;STR11"/>
      <sheetName val="Duct_Accesories11"/>
      <sheetName val="train_cash11"/>
      <sheetName val="accom_cash11"/>
      <sheetName val="INDIGINEOUS_ITEMS_11"/>
      <sheetName val="Common_Variables11"/>
      <sheetName val="Mall_waterproofing11"/>
      <sheetName val="MSCP_waterproofing11"/>
      <sheetName val="[SHOPLIST_xls]70,/0s«iÆøí¬i11"/>
      <sheetName val="GPL_Revenu_Update11"/>
      <sheetName val="DO_NOT_TOUCH11"/>
      <sheetName val="Work_Type11"/>
      <sheetName val="????_???_??11"/>
      <sheetName val="Labour_&amp;_Plant11"/>
      <sheetName val="Ave_wtd_rates11"/>
      <sheetName val="Debits_as_on_12_04_0811"/>
      <sheetName val="STAFFSCHED_11"/>
      <sheetName val="TRIAL_BALANCE11"/>
      <sheetName val="[SHOPLIST_xls][SHOPLIST_xls]716"/>
      <sheetName val="PROJECT_BRIEF(EX_NEW)11"/>
      <sheetName val="PPA_Summary7"/>
      <sheetName val="Mix_Design7"/>
      <sheetName val="AREA_OF_APPLICATION10"/>
      <sheetName val="Risk_Breakdown_Structure10"/>
      <sheetName val="Geneí¬_i10"/>
      <sheetName val="steel_total10"/>
      <sheetName val="ELE_BOQ10"/>
      <sheetName val="Z-_GENERAL_PRICE_SUMMARY7"/>
      <sheetName val="Resumo_Empreitadas7"/>
      <sheetName val="%_prog_figs_-u5_and_total7"/>
      <sheetName val="_VWVU))tÏØ0__8"/>
      <sheetName val="Floor_Box_8"/>
      <sheetName val="[SHOPLIST_xls]/VW6"/>
      <sheetName val="[SHOPLIST_xls]/VWVU))tÏØ0__20"/>
      <sheetName val="[SHOPLIST_xls]/VWVU))tÏØ0__26"/>
      <sheetName val="Equipment_Rates6"/>
      <sheetName val="Cashflow_projection6"/>
      <sheetName val="[SHOPLIST_xls][SHOPLIST_xls]717"/>
      <sheetName val="E_H_-_H__W_P_6"/>
      <sheetName val="E__H__Treatment_for_pile_cap6"/>
      <sheetName val="[SHOPLIST_xls][SHOPLIST_xls][S6"/>
      <sheetName val="Materials_6"/>
      <sheetName val="Form_66"/>
      <sheetName val="Risk_Register6"/>
      <sheetName val="Revised_Front_Page6"/>
      <sheetName val="Diff_Run01&amp;Run026"/>
      <sheetName val="CCS_Summary6"/>
      <sheetName val="1_Carillion_Staff6"/>
      <sheetName val="_2_Staff_&amp;_Gen_labour6"/>
      <sheetName val="3_Offices6"/>
      <sheetName val="4_TempServ6"/>
      <sheetName val="__5_Temp_Wks6"/>
      <sheetName val="_6_Addn_Plant6"/>
      <sheetName val="_7__Transport6"/>
      <sheetName val="_8_Testing6"/>
      <sheetName val="9__Miscellaneous6"/>
      <sheetName val="10__Design6"/>
      <sheetName val="_11_Insurances6"/>
      <sheetName val="_12_Client_Req_6"/>
      <sheetName val="Risk_List6"/>
      <sheetName val="Track_of_Changes6"/>
      <sheetName val="Bill_8_Doors_&amp;_Windows6"/>
      <sheetName val="Bill_9_Finishes_6"/>
      <sheetName val="Bill_10_Specialities6"/>
      <sheetName val="Dash_board6"/>
      <sheetName val="[SHOPLIST_xls]706"/>
      <sheetName val="[SHOPLIST_xls]70,6"/>
      <sheetName val="Site_Dev_BOQ6"/>
      <sheetName val="1_2_Staff_Schedule7"/>
      <sheetName val="[SHOPLIST_xls]/VWVU))tÏØ0__27"/>
      <sheetName val="[SHOPLIST_xls]/VWVU))tÏØ0__28"/>
      <sheetName val="Cost_Heading3"/>
      <sheetName val="D_&amp;_W_sizes3"/>
      <sheetName val="SOPMA_DD3"/>
      <sheetName val="PRICE_INFO3"/>
      <sheetName val="RC_SUMMARY3"/>
      <sheetName val="LABOUR_PRODUCTIVITY-TAV3"/>
      <sheetName val="MATERIAL_PRICES3"/>
      <sheetName val="P-100_MRF_DB_R13"/>
      <sheetName val="Base_BM-rebar6"/>
      <sheetName val="Contract_Division4"/>
      <sheetName val="SubContract_Type4"/>
      <sheetName val="Service_Type4"/>
      <sheetName val="Attach_4-183"/>
      <sheetName val="Area_Breakdown_PER_LEVEL_LINK6"/>
      <sheetName val="CF_Input6"/>
      <sheetName val="DATA_INPUT6"/>
      <sheetName val="Vordruck-Nr__7_1_3_D6"/>
      <sheetName val="M&amp;A_D6"/>
      <sheetName val="M&amp;A_E6"/>
      <sheetName val="M&amp;A_G6"/>
      <sheetName val="_SHOPLIST_xls_703"/>
      <sheetName val="_SHOPLIST_xls_70,_0s«iÆøí¬i3"/>
      <sheetName val="Data_Sheet6"/>
      <sheetName val="tender_allowances6"/>
      <sheetName val="_Summary_BKG_0346"/>
      <sheetName val="BILL_3R6"/>
      <sheetName val="BLOCK-A_(MEA_SHEET)6"/>
      <sheetName val="Bill_106"/>
      <sheetName val="Labour_Costs6"/>
      <sheetName val="Ewaan_Show_Kitchen_(2)3"/>
      <sheetName val="Cash_Flow_Working3"/>
      <sheetName val="MN_T_B_3"/>
      <sheetName val="Data_I_(2)3"/>
      <sheetName val="rEFERENCES_3"/>
      <sheetName val="Qtys_ZamZam_(Del__before)3"/>
      <sheetName val="Qtys_Relocation_(Del_before)3"/>
      <sheetName val="_Qtys_Sub_&amp;_Tents_(Del__before3"/>
      <sheetName val="Qtys__Signages_(Del__before)3"/>
      <sheetName val="Qtys_Temporary_Passages_(Del)3"/>
      <sheetName val="_Qtys_Ser__Rooms_(Del_before)3"/>
      <sheetName val="Labour_Rate_3"/>
      <sheetName val="[SHOPLIST_xls]/VWVU))tÏØ0__36"/>
      <sheetName val="[SHOPLIST_xls]70,/0s«_iÆø_í¬_i6"/>
      <sheetName val="[SHOPLIST_xls]70?,/0?s«i?Æøí¬i6"/>
      <sheetName val="Abs PMRL"/>
      <sheetName val="KP1590_E"/>
      <sheetName val="税费"/>
      <sheetName val="electrical"/>
      <sheetName val="Tender Docs"/>
      <sheetName val="PENALTY"/>
      <sheetName val="Miral Emails"/>
      <sheetName val="LOAs (061619)"/>
      <sheetName val="Contract Conditions (Tender)"/>
      <sheetName val="Contract Qualifications"/>
      <sheetName val="YVPI &amp; GII"/>
      <sheetName val="LOA (live sheet)"/>
      <sheetName val="LOA Log (082419)"/>
      <sheetName val="FU"/>
      <sheetName val="Key Docs Ref."/>
      <sheetName val="To Mr. Boota (072519)"/>
      <sheetName val="ce"/>
      <sheetName val="4"/>
      <sheetName val="C-A"/>
      <sheetName val="Sec. A-PQ"/>
      <sheetName val="C-B"/>
      <sheetName val="Preamble B"/>
      <sheetName val="C-C"/>
      <sheetName val="Sec. C-Dayworks"/>
      <sheetName val="C-D"/>
      <sheetName val="d1-OPT1"/>
      <sheetName val="d1-OPT2"/>
      <sheetName val="d2"/>
      <sheetName val="d3"/>
      <sheetName val="d4"/>
      <sheetName val="d5 "/>
      <sheetName val="D6"/>
      <sheetName val="D7"/>
      <sheetName val="d8"/>
      <sheetName val="d9"/>
      <sheetName val="d10"/>
      <sheetName val="d11"/>
      <sheetName val="d12"/>
      <sheetName val="d13"/>
      <sheetName val="d14"/>
      <sheetName val="d15"/>
      <sheetName val="d16"/>
      <sheetName val="D17"/>
      <sheetName val="d18"/>
      <sheetName val="C-E"/>
      <sheetName val="e-OPT1"/>
      <sheetName val="e-OPT2"/>
      <sheetName val="C-F"/>
      <sheetName val="f"/>
      <sheetName val="d14(ss)"/>
      <sheetName val="AOP_Summary-2"/>
      <sheetName val="P1926-H2B Pkg 2A&amp;2B"/>
      <sheetName val="P1940-H2B Pkg 1 Guestrooms"/>
      <sheetName val="P1929-DHCT"/>
      <sheetName val="70,/0s«iÆøí¬"/>
      <sheetName val="DDL"/>
      <sheetName val="SCHEDULE"/>
      <sheetName val="Recon Template"/>
      <sheetName val="Cost_any"/>
      <sheetName val="Set"/>
      <sheetName val="May_051"/>
      <sheetName val="April_051"/>
      <sheetName val="Aug_051"/>
      <sheetName val="July_051"/>
      <sheetName val="June_051"/>
      <sheetName val="Nov_051"/>
      <sheetName val="Oct_051"/>
      <sheetName val="Sep_051"/>
      <sheetName val="Finansal_tamamlanma_Eğrisi1"/>
      <sheetName val="BOQ_(2)1"/>
      <sheetName val="LABOUR_RATE1"/>
      <sheetName val="Material_Rate1"/>
      <sheetName val="Labor_abs-PW1"/>
      <sheetName val="Labor_abs-NMR1"/>
      <sheetName val="kppl_pl1"/>
      <sheetName val="Basic_Rates1"/>
      <sheetName val="Combined_Results_1"/>
      <sheetName val="precast_RC_element1"/>
      <sheetName val="pile_Fabrication1"/>
      <sheetName val="New_Bld1"/>
      <sheetName val="Trade_Summary"/>
      <sheetName val="Tender_Docs"/>
      <sheetName val="Miral_Emails"/>
      <sheetName val="LOAs_(061619)"/>
      <sheetName val="Contract_Conditions_(Tender)"/>
      <sheetName val="Contract_Qualifications"/>
      <sheetName val="YVPI_&amp;_GII"/>
      <sheetName val="LOA_(live_sheet)"/>
      <sheetName val="LOA_Log_(082419)"/>
      <sheetName val="Key_Docs_Ref_"/>
      <sheetName val="To_Mr__Boota_(072519)"/>
      <sheetName val="1_-_Main_Building"/>
      <sheetName val="1_-_Summary"/>
      <sheetName val="2_-_Landscaping_Works"/>
      <sheetName val="2_-_Summary"/>
      <sheetName val="4_-_Bldg_Infra"/>
      <sheetName val="4_-_Summary"/>
      <sheetName val="New_Rates"/>
      <sheetName val="Labour_Rates"/>
      <sheetName val="Status_"/>
      <sheetName val="CLIENT_BUDGET"/>
      <sheetName val="Reco-June_2019"/>
      <sheetName val="REMINING_PROGRESS"/>
      <sheetName val="OS&amp;E__IT"/>
      <sheetName val="PAID_AMOUNT"/>
      <sheetName val="IPA_21"/>
      <sheetName val="Order_by_owner"/>
      <sheetName val="PERLIM__Sammary"/>
      <sheetName val="RECOVER_OF_DOUBLE_PAYMENT"/>
      <sheetName val="rathath_al_matar"/>
      <sheetName val="INTERNAL_LINE_"/>
      <sheetName val="MINOVA_AL_DEYAR"/>
      <sheetName val="BLUE_RHINE"/>
      <sheetName val="NATIONAL_PAINT"/>
      <sheetName val="FIRE_RATED"/>
      <sheetName val="AOP_Summary-21"/>
      <sheetName val="[SHOPLIST_xls]/VWVU))tÏØ0__51"/>
      <sheetName val="[SHOPLIST_xls]/VWVU))tÏØ0__61"/>
      <sheetName val="70,/0s«i_x"/>
      <sheetName val="Div_07_Thermal_&amp;_Moisture"/>
      <sheetName val="Data_Validation"/>
      <sheetName val="Div26_-_Elect"/>
      <sheetName val="CHUNG_CU_CARRILON"/>
      <sheetName val="Core_Data"/>
      <sheetName val="Sec__A-PQ"/>
      <sheetName val="Preamble_B"/>
      <sheetName val="Sec__C-Dayworks"/>
      <sheetName val="d5_"/>
      <sheetName val="2_Plex"/>
      <sheetName val="Sheet1_(2)"/>
      <sheetName val="4_Plex"/>
      <sheetName val="6_Plex_"/>
      <sheetName val="Detailed_Summary"/>
      <sheetName val="Sheet1_(3)"/>
      <sheetName val="Sheet1_(4)"/>
      <sheetName val="Summary_"/>
      <sheetName val="B04-A_-_DIA_SUDEER"/>
      <sheetName val="04D_-_Tanmyat"/>
      <sheetName val="13-_B04-B_&amp;_C"/>
      <sheetName val="_SITE_09_B04-B&amp;C-AFAQ"/>
      <sheetName val="Asset_Allocation_(CR)"/>
      <sheetName val="Project_Benchmarking"/>
      <sheetName val="Dashboard_(1)"/>
      <sheetName val="VO_Agreed_to_Unifier_Sum"/>
      <sheetName val="VO_Not_yet_Agreed_to_Unifier"/>
      <sheetName val="VO_Anticipated_to_Unifier"/>
      <sheetName val="EW_to_Unifier"/>
      <sheetName val="Prov_Sums"/>
      <sheetName val="Other_Amounts"/>
      <sheetName val="HB_CEC_schd_4_2"/>
      <sheetName val="HB_CEC_schd_4_3"/>
      <sheetName val="HB_CEC_schd_5_2"/>
      <sheetName val="HB_CEC_schd_6_2"/>
      <sheetName val="HB_CEC_schd_7_2"/>
      <sheetName val="HB_CEC_schd_9_2"/>
      <sheetName val="Doha_Farm"/>
      <sheetName val="Dropdown_List"/>
      <sheetName val="CIF_COST_ITEM"/>
      <sheetName val="Rates_for_public_areas"/>
      <sheetName val="B-3_2_EB"/>
      <sheetName val="Sheet_Index"/>
      <sheetName val="Status_Summary"/>
      <sheetName val="P1926-H2B_Pkg_2A&amp;2B"/>
      <sheetName val="P1940-H2B_Pkg_1_Guestrooms"/>
      <sheetName val="Recon_Template"/>
      <sheetName val="CONSTRUCTION_COMPONENT"/>
      <sheetName val="Balance_Sheet"/>
      <sheetName val="[SHOPLIST_xls]/VWVU))tÏØ0__71"/>
      <sheetName val="ARBQ"/>
      <sheetName val="P-Sum-Cab"/>
      <sheetName val="Estimate for approval"/>
      <sheetName val="GFA_HQ_Building29"/>
      <sheetName val="GFA_Conference28"/>
      <sheetName val="Chiet_tinh_dz2227"/>
      <sheetName val="Chiet_tinh_dz3527"/>
      <sheetName val="BQ_External28"/>
      <sheetName val="StattCo_yCharges27"/>
      <sheetName val="CT_Thang_Mo27"/>
      <sheetName val="Raw_Data27"/>
      <sheetName val="Penthouse_Apartment27"/>
      <sheetName val="LABOUR_HISTOGRAM28"/>
      <sheetName val="@risk_rents_and_incentives27"/>
      <sheetName val="Car_park_lease27"/>
      <sheetName val="Net_rent_analysis27"/>
      <sheetName val="Poz-1_27"/>
      <sheetName val="Lab_Cum_Hist27"/>
      <sheetName val="Graph_Data_(DO_NOT_PRINT)27"/>
      <sheetName val="CT__PL26"/>
      <sheetName val="Projet,_methodes_&amp;_couts26"/>
      <sheetName val="Risques_majeurs_&amp;_Frais_Ind_26"/>
      <sheetName val="LEVEL_SHEET27"/>
      <sheetName val="SPT_vs_PHI27"/>
      <sheetName val="Bill_No__227"/>
      <sheetName val="budget_summary_(2)26"/>
      <sheetName val="Budget_Analysis_Summary26"/>
      <sheetName val="Customize_Your_Invoice27"/>
      <sheetName val="HVAC_BoQ27"/>
      <sheetName val="FOL_-_Bar27"/>
      <sheetName val="Tender_Summary27"/>
      <sheetName val="Insurance_Ext27"/>
      <sheetName val="intr_stool_brkup26"/>
      <sheetName val="Top_sheet26"/>
      <sheetName val="Body_Sheet26"/>
      <sheetName val="1_0_Executive_Summary26"/>
      <sheetName val="Bill_124"/>
      <sheetName val="Bill_225"/>
      <sheetName val="Bill_324"/>
      <sheetName val="Bill_424"/>
      <sheetName val="Bill_524"/>
      <sheetName val="Bill_624"/>
      <sheetName val="Bill_724"/>
      <sheetName val="2_Div_14_24"/>
      <sheetName val="Ap_A24"/>
      <sheetName val="SHOPLIST_xls23"/>
      <sheetName val="Dubai_golf23"/>
      <sheetName val="beam-reinft-IIInd_floor23"/>
      <sheetName val="beam-reinft-machine_rm23"/>
      <sheetName val="POWER_ASSUMPTIONS23"/>
      <sheetName val="Invoice_Summary23"/>
      <sheetName val="PROJECT_BRIEF24"/>
      <sheetName val="C_(3)24"/>
      <sheetName val="Civil_Boq22"/>
      <sheetName val="WITHOUT_C&amp;I_PROFIT_(3)22"/>
      <sheetName val="VALVE_CHAMBERS19"/>
      <sheetName val="Fire_Hydrants19"/>
      <sheetName val="B_GATE_VALVE19"/>
      <sheetName val="Sub_G1_Fire19"/>
      <sheetName val="Sub_G12_Fire19"/>
      <sheetName val="BILL_COV20"/>
      <sheetName val="Activity_List22"/>
      <sheetName val="DETAILED__BOQ20"/>
      <sheetName val="M-Book_for_Conc20"/>
      <sheetName val="M-Book_for_FW20"/>
      <sheetName val="HIRED_LABOUR_CODE20"/>
      <sheetName val="PA-_Consutant_20"/>
      <sheetName val="foot-slab_reinft20"/>
      <sheetName val="Softscape_Buildup22"/>
      <sheetName val="Mat'l_Rate22"/>
      <sheetName val="Ra__stair20"/>
      <sheetName val="Materials_Cost(PCC)19"/>
      <sheetName val="India_F&amp;S_Template19"/>
      <sheetName val="IO_LIST19"/>
      <sheetName val="Material_19"/>
      <sheetName val="Quote_Sheet19"/>
      <sheetName val="Day_work19"/>
      <sheetName val="Div__0218"/>
      <sheetName val="Div__0318"/>
      <sheetName val="Div__0418"/>
      <sheetName val="Div__0518"/>
      <sheetName val="Div__0618"/>
      <sheetName val="Div__0718"/>
      <sheetName val="Div__0818"/>
      <sheetName val="Div__0918"/>
      <sheetName val="Div__1018"/>
      <sheetName val="Div__1118"/>
      <sheetName val="Div__1218"/>
      <sheetName val="Div_1318"/>
      <sheetName val="EXTERNAL_WORKS18"/>
      <sheetName val="PRODUCTIVITY_RATE18"/>
      <sheetName val="U_R_A_-_MASONRY18"/>
      <sheetName val="U_R_A_-_PLASTERING18"/>
      <sheetName val="U_R_A_-_TILING18"/>
      <sheetName val="U_R_A_-_GRANITE18"/>
      <sheetName val="V_C_2_-_EARTHWORK18"/>
      <sheetName val="V_C_9_-_CERAMIC18"/>
      <sheetName val="V_C_9_-_FINISHES18"/>
      <sheetName val="Working_for_RCC18"/>
      <sheetName val="Elemental_Buildup17"/>
      <sheetName val="Eq__Mobilization18"/>
      <sheetName val="w't_table17"/>
      <sheetName val="bill_nb2-Plumbing_&amp;_Drainag17"/>
      <sheetName val="Pl_&amp;_Dr_B17"/>
      <sheetName val="Pl_&amp;_Dr_G17"/>
      <sheetName val="Pl_&amp;_Dr_M17"/>
      <sheetName val="Pl_&amp;_Dr_117"/>
      <sheetName val="Pl_&amp;_Dr_217"/>
      <sheetName val="Pl_&amp;_Dr_317"/>
      <sheetName val="Pl_&amp;_Dr_417"/>
      <sheetName val="Pl_&amp;_Dr_517"/>
      <sheetName val="Pl_&amp;_Dr_617"/>
      <sheetName val="Pl_&amp;_Dr_717"/>
      <sheetName val="Pl_&amp;_Dr_817"/>
      <sheetName val="Pl_&amp;_Dr_R17"/>
      <sheetName val="FF_B17"/>
      <sheetName val="FF_G17"/>
      <sheetName val="FF_M17"/>
      <sheetName val="FF_117"/>
      <sheetName val="FF_2_17"/>
      <sheetName val="FF_317"/>
      <sheetName val="FF_417"/>
      <sheetName val="FF_517"/>
      <sheetName val="FF_6_17"/>
      <sheetName val="FF_717"/>
      <sheetName val="FF_817"/>
      <sheetName val="FF_R17"/>
      <sheetName val="bill_nb3-FF17"/>
      <sheetName val="HVAC_B17"/>
      <sheetName val="HVAC_G17"/>
      <sheetName val="HVAC_M17"/>
      <sheetName val="HVAC_117"/>
      <sheetName val="HVAC_217"/>
      <sheetName val="HVAC_317"/>
      <sheetName val="HVAC_417"/>
      <sheetName val="HVAC_517"/>
      <sheetName val="HVAC_617"/>
      <sheetName val="HVAC_717"/>
      <sheetName val="HVAC_817"/>
      <sheetName val="HVAC_R17"/>
      <sheetName val="bill_nb4-HVAC17"/>
      <sheetName val="SC_B17"/>
      <sheetName val="SC_G17"/>
      <sheetName val="SC_M17"/>
      <sheetName val="SC_117"/>
      <sheetName val="SC_217"/>
      <sheetName val="SC_317"/>
      <sheetName val="SC_417"/>
      <sheetName val="SC_517"/>
      <sheetName val="SC_617"/>
      <sheetName val="SC_717"/>
      <sheetName val="SC_817"/>
      <sheetName val="SC_R17"/>
      <sheetName val="AV_B17"/>
      <sheetName val="AV_G17"/>
      <sheetName val="AV_M17"/>
      <sheetName val="AV_117"/>
      <sheetName val="AV_217"/>
      <sheetName val="AV_317"/>
      <sheetName val="AV_417"/>
      <sheetName val="AV_517"/>
      <sheetName val="AV_617"/>
      <sheetName val="AV_717"/>
      <sheetName val="AV_817"/>
      <sheetName val="EL_B17"/>
      <sheetName val="EL_M17"/>
      <sheetName val="EL_117"/>
      <sheetName val="EL_217"/>
      <sheetName val="EL_317"/>
      <sheetName val="EL_417"/>
      <sheetName val="EL_517"/>
      <sheetName val="EL_617"/>
      <sheetName val="EL_717"/>
      <sheetName val="EL_817"/>
      <sheetName val="EL_R17"/>
      <sheetName val="EL_TR17"/>
      <sheetName val="8-_EL17"/>
      <sheetName val="FA_B17"/>
      <sheetName val="FA_G17"/>
      <sheetName val="FA_M17"/>
      <sheetName val="FA_117"/>
      <sheetName val="FA_217"/>
      <sheetName val="FA_317"/>
      <sheetName val="FA_417"/>
      <sheetName val="FA_517"/>
      <sheetName val="FA_617"/>
      <sheetName val="FA_717"/>
      <sheetName val="FA_817"/>
      <sheetName val="FA_R17"/>
      <sheetName val="9-_FA17"/>
      <sheetName val="BOQ_Direct_selling_cost19"/>
      <sheetName val="CHART_OF_ACCOUNTS18"/>
      <sheetName val="B185-B-9_118"/>
      <sheetName val="B185-B-9_218"/>
      <sheetName val="Material_List_17"/>
      <sheetName val="E-Bill_No_6_A-O18"/>
      <sheetName val="B09_118"/>
      <sheetName val="Division_246"/>
      <sheetName val="Division_417"/>
      <sheetName val="Division_517"/>
      <sheetName val="Division_617"/>
      <sheetName val="Division_717"/>
      <sheetName val="Division_817"/>
      <sheetName val="Division_917"/>
      <sheetName val="Division_1017"/>
      <sheetName val="Division_1217"/>
      <sheetName val="Division_1417"/>
      <sheetName val="Division_2120"/>
      <sheetName val="Division_2218"/>
      <sheetName val="Division_2317"/>
      <sheetName val="Division_2617"/>
      <sheetName val="Division_2717"/>
      <sheetName val="Division_2817"/>
      <sheetName val="Division_3117"/>
      <sheetName val="Division_3217"/>
      <sheetName val="Division_3317"/>
      <sheetName val="PMWeb_data18"/>
      <sheetName val="PointNo_517"/>
      <sheetName val="SS_MH18"/>
      <sheetName val="2_2)Revised_Cash_Flow17"/>
      <sheetName val="입찰내역_발주처_양식17"/>
      <sheetName val="/VWVU))tÏØ0__18"/>
      <sheetName val="LIST_DO_NOT_REMOVE16"/>
      <sheetName val="Index_List17"/>
      <sheetName val="Type_List17"/>
      <sheetName val="File_Types17"/>
      <sheetName val="Chiet_t17"/>
      <sheetName val="Staffing_and_Rates_IA17"/>
      <sheetName val="Summary_of_Work15"/>
      <sheetName val="PRECAST_lightconc-II19"/>
      <sheetName val="final_abstract19"/>
      <sheetName val="Staff_Acco_15"/>
      <sheetName val="TBAL9697_-group_wise__sdpl15"/>
      <sheetName val="Employee_List15"/>
      <sheetName val="Project_Cost_Breakdown15"/>
      <sheetName val="B6_2_16"/>
      <sheetName val="Item-_Compact15"/>
      <sheetName val="E_&amp;_R15"/>
      <sheetName val="Рабочий_лист14"/>
      <sheetName val="SITE_WORK14"/>
      <sheetName val="Annex_1_Sect_3a15"/>
      <sheetName val="Annex_1_Sect_3a_115"/>
      <sheetName val="Annex_1_Sect_3b15"/>
      <sheetName val="Annex_1_Sect_3c15"/>
      <sheetName val="HOURLY_RATES15"/>
      <sheetName val="Rate_summary14"/>
      <sheetName val="RAB_AR&amp;STR14"/>
      <sheetName val="d-safe_DELUXE14"/>
      <sheetName val="Back_up14"/>
      <sheetName val="PT_141-_Site_A_Landscape14"/>
      <sheetName val="train_cash14"/>
      <sheetName val="accom_cash14"/>
      <sheetName val="INDIGINEOUS_ITEMS_14"/>
      <sheetName val="Duct_Accesories14"/>
      <sheetName val="Mall_waterproofing14"/>
      <sheetName val="MSCP_waterproofing14"/>
      <sheetName val="????_???_??14"/>
      <sheetName val="Labour_&amp;_Plant14"/>
      <sheetName val="Ave_wtd_rates14"/>
      <sheetName val="Debits_as_on_12_04_0814"/>
      <sheetName val="STAFFSCHED_14"/>
      <sheetName val="TRIAL_BALANCE14"/>
      <sheetName val="[SHOPLIST_xls][SHOPLIST_xls]722"/>
      <sheetName val="Common_Variables14"/>
      <sheetName val="[SHOPLIST_xls]70,/0s«iÆøí¬i14"/>
      <sheetName val="GPL_Revenu_Update14"/>
      <sheetName val="DO_NOT_TOUCH14"/>
      <sheetName val="Work_Type14"/>
      <sheetName val="PROJECT_BRIEF(EX_NEW)14"/>
      <sheetName val="AREA_OF_APPLICATION13"/>
      <sheetName val="Risk_Breakdown_Structure13"/>
      <sheetName val="Geneí¬_i13"/>
      <sheetName val="steel_total13"/>
      <sheetName val="ELE_BOQ13"/>
      <sheetName val="Z-_GENERAL_PRICE_SUMMARY10"/>
      <sheetName val="Resumo_Empreitadas10"/>
      <sheetName val="PPA_Summary10"/>
      <sheetName val="Mix_Design10"/>
      <sheetName val="%_prog_figs_-u5_and_total10"/>
      <sheetName val="_VWVU))tÏØ0__11"/>
      <sheetName val="Floor_Box_11"/>
      <sheetName val="Equipment_Rates9"/>
      <sheetName val="[SHOPLIST_xls]/VW9"/>
      <sheetName val="[SHOPLIST_xls]/VWVU))tÏØ0__45"/>
      <sheetName val="[SHOPLIST_xls]/VWVU))tÏØ0__46"/>
      <sheetName val="Cashflow_projection9"/>
      <sheetName val="[SHOPLIST_xls][SHOPLIST_xls]723"/>
      <sheetName val="E_H_-_H__W_P_9"/>
      <sheetName val="E__H__Treatment_for_pile_cap9"/>
      <sheetName val="[SHOPLIST_xls][SHOPLIST_xls][S9"/>
      <sheetName val="Form_69"/>
      <sheetName val="Risk_Register9"/>
      <sheetName val="Revised_Front_Page9"/>
      <sheetName val="Diff_Run01&amp;Run029"/>
      <sheetName val="CCS_Summary9"/>
      <sheetName val="1_Carillion_Staff9"/>
      <sheetName val="_2_Staff_&amp;_Gen_labour9"/>
      <sheetName val="3_Offices9"/>
      <sheetName val="4_TempServ9"/>
      <sheetName val="__5_Temp_Wks9"/>
      <sheetName val="_6_Addn_Plant9"/>
      <sheetName val="_7__Transport9"/>
      <sheetName val="_8_Testing9"/>
      <sheetName val="9__Miscellaneous9"/>
      <sheetName val="10__Design9"/>
      <sheetName val="_11_Insurances9"/>
      <sheetName val="_12_Client_Req_9"/>
      <sheetName val="Risk_List9"/>
      <sheetName val="Track_of_Changes9"/>
      <sheetName val="Bill_8_Doors_&amp;_Windows9"/>
      <sheetName val="Bill_9_Finishes_9"/>
      <sheetName val="Bill_10_Specialities9"/>
      <sheetName val="Dash_board9"/>
      <sheetName val="[SHOPLIST_xls]709"/>
      <sheetName val="[SHOPLIST_xls]70,9"/>
      <sheetName val="Base_BM-rebar9"/>
      <sheetName val="Materials_9"/>
      <sheetName val="Site_Dev_BOQ9"/>
      <sheetName val="Data_Sheet9"/>
      <sheetName val="tender_allowances9"/>
      <sheetName val="_Summary_BKG_0349"/>
      <sheetName val="BILL_3R9"/>
      <sheetName val="Area_Breakdown_PER_LEVEL_LINK9"/>
      <sheetName val="CF_Input9"/>
      <sheetName val="DATA_INPUT9"/>
      <sheetName val="Vordruck-Nr__7_1_3_D9"/>
      <sheetName val="M&amp;A_D9"/>
      <sheetName val="M&amp;A_E9"/>
      <sheetName val="M&amp;A_G9"/>
      <sheetName val="1_2_Staff_Schedule10"/>
      <sheetName val="Bill_109"/>
      <sheetName val="[SHOPLIST_xls]/VWVU))tÏØ0__47"/>
      <sheetName val="[SHOPLIST_xls]/VWVU))tÏØ0__48"/>
      <sheetName val="[SHOPLIST_xls]/VWVU))tÏØ0__49"/>
      <sheetName val="[SHOPLIST_xls]70,/0s«_iÆø_í¬_i9"/>
      <sheetName val="[SHOPLIST_xls]70?,/0?s«i?Æøí¬i9"/>
      <sheetName val="Labour_Costs9"/>
      <sheetName val="BLOCK-A_(MEA_SHEET)9"/>
      <sheetName val="Contract_Division7"/>
      <sheetName val="SubContract_Type7"/>
      <sheetName val="Service_Type7"/>
      <sheetName val="Cost_Heading6"/>
      <sheetName val="D_&amp;_W_sizes6"/>
      <sheetName val="SOPMA_DD6"/>
      <sheetName val="PRICE_INFO6"/>
      <sheetName val="RC_SUMMARY6"/>
      <sheetName val="LABOUR_PRODUCTIVITY-TAV6"/>
      <sheetName val="MATERIAL_PRICES6"/>
      <sheetName val="P-100_MRF_DB_R16"/>
      <sheetName val="Attach_4-186"/>
      <sheetName val="_SHOPLIST_xls_706"/>
      <sheetName val="_SHOPLIST_xls_70,_0s«iÆøí¬i6"/>
      <sheetName val="Ewaan_Show_Kitchen_(2)6"/>
      <sheetName val="Cash_Flow_Working6"/>
      <sheetName val="MN_T_B_6"/>
      <sheetName val="Data_I_(2)6"/>
      <sheetName val="rEFERENCES_6"/>
      <sheetName val="Qtys_ZamZam_(Del__before)6"/>
      <sheetName val="Qtys_Relocation_(Del_before)6"/>
      <sheetName val="_Qtys_Sub_&amp;_Tents_(Del__before6"/>
      <sheetName val="Qtys__Signages_(Del__before)6"/>
      <sheetName val="Qtys_Temporary_Passages_(Del)6"/>
      <sheetName val="_Qtys_Ser__Rooms_(Del_before)6"/>
      <sheetName val="Labour_Rate_6"/>
      <sheetName val="2F_회의실견적(5_14_일대)2"/>
      <sheetName val="_HIT-&gt;HMC_견적(3900)2"/>
      <sheetName val="Appendix_B2"/>
      <sheetName val="GFA_HQ_Building30"/>
      <sheetName val="GFA_Conference29"/>
      <sheetName val="Chiet_tinh_dz2228"/>
      <sheetName val="Chiet_tinh_dz3528"/>
      <sheetName val="BQ_External29"/>
      <sheetName val="StattCo_yCharges28"/>
      <sheetName val="CT_Thang_Mo28"/>
      <sheetName val="Raw_Data28"/>
      <sheetName val="Penthouse_Apartment28"/>
      <sheetName val="LABOUR_HISTOGRAM29"/>
      <sheetName val="@risk_rents_and_incentives28"/>
      <sheetName val="Car_park_lease28"/>
      <sheetName val="Net_rent_analysis28"/>
      <sheetName val="Poz-1_28"/>
      <sheetName val="Lab_Cum_Hist28"/>
      <sheetName val="Graph_Data_(DO_NOT_PRINT)28"/>
      <sheetName val="CT__PL27"/>
      <sheetName val="Projet,_methodes_&amp;_couts27"/>
      <sheetName val="Risques_majeurs_&amp;_Frais_Ind_27"/>
      <sheetName val="LEVEL_SHEET28"/>
      <sheetName val="SPT_vs_PHI28"/>
      <sheetName val="Bill_No__228"/>
      <sheetName val="budget_summary_(2)27"/>
      <sheetName val="Budget_Analysis_Summary27"/>
      <sheetName val="Customize_Your_Invoice28"/>
      <sheetName val="HVAC_BoQ28"/>
      <sheetName val="FOL_-_Bar28"/>
      <sheetName val="Tender_Summary28"/>
      <sheetName val="Insurance_Ext28"/>
      <sheetName val="intr_stool_brkup27"/>
      <sheetName val="Top_sheet27"/>
      <sheetName val="Body_Sheet27"/>
      <sheetName val="1_0_Executive_Summary27"/>
      <sheetName val="Bill_125"/>
      <sheetName val="Bill_226"/>
      <sheetName val="Bill_325"/>
      <sheetName val="Bill_425"/>
      <sheetName val="Bill_525"/>
      <sheetName val="Bill_625"/>
      <sheetName val="Bill_725"/>
      <sheetName val="2_Div_14_25"/>
      <sheetName val="Ap_A25"/>
      <sheetName val="SHOPLIST_xls24"/>
      <sheetName val="Dubai_golf24"/>
      <sheetName val="beam-reinft-IIInd_floor24"/>
      <sheetName val="beam-reinft-machine_rm24"/>
      <sheetName val="POWER_ASSUMPTIONS24"/>
      <sheetName val="Invoice_Summary24"/>
      <sheetName val="PROJECT_BRIEF25"/>
      <sheetName val="C_(3)25"/>
      <sheetName val="Civil_Boq23"/>
      <sheetName val="WITHOUT_C&amp;I_PROFIT_(3)23"/>
      <sheetName val="VALVE_CHAMBERS20"/>
      <sheetName val="Fire_Hydrants20"/>
      <sheetName val="B_GATE_VALVE20"/>
      <sheetName val="Sub_G1_Fire20"/>
      <sheetName val="Sub_G12_Fire20"/>
      <sheetName val="BILL_COV21"/>
      <sheetName val="Activity_List23"/>
      <sheetName val="DETAILED__BOQ21"/>
      <sheetName val="M-Book_for_Conc21"/>
      <sheetName val="M-Book_for_FW21"/>
      <sheetName val="HIRED_LABOUR_CODE21"/>
      <sheetName val="PA-_Consutant_21"/>
      <sheetName val="foot-slab_reinft21"/>
      <sheetName val="Softscape_Buildup23"/>
      <sheetName val="Mat'l_Rate23"/>
      <sheetName val="Ra__stair21"/>
      <sheetName val="Materials_Cost(PCC)20"/>
      <sheetName val="India_F&amp;S_Template20"/>
      <sheetName val="IO_LIST20"/>
      <sheetName val="Material_20"/>
      <sheetName val="Quote_Sheet20"/>
      <sheetName val="Day_work20"/>
      <sheetName val="Div__0219"/>
      <sheetName val="Div__0319"/>
      <sheetName val="Div__0419"/>
      <sheetName val="Div__0519"/>
      <sheetName val="Div__0619"/>
      <sheetName val="Div__0719"/>
      <sheetName val="Div__0819"/>
      <sheetName val="Div__0919"/>
      <sheetName val="Div__1019"/>
      <sheetName val="Div__1119"/>
      <sheetName val="Div__1219"/>
      <sheetName val="Div_1319"/>
      <sheetName val="EXTERNAL_WORKS19"/>
      <sheetName val="PRODUCTIVITY_RATE19"/>
      <sheetName val="U_R_A_-_MASONRY19"/>
      <sheetName val="U_R_A_-_PLASTERING19"/>
      <sheetName val="U_R_A_-_TILING19"/>
      <sheetName val="U_R_A_-_GRANITE19"/>
      <sheetName val="V_C_2_-_EARTHWORK19"/>
      <sheetName val="V_C_9_-_CERAMIC19"/>
      <sheetName val="V_C_9_-_FINISHES19"/>
      <sheetName val="Working_for_RCC19"/>
      <sheetName val="Elemental_Buildup18"/>
      <sheetName val="Eq__Mobilization19"/>
      <sheetName val="w't_table18"/>
      <sheetName val="bill_nb2-Plumbing_&amp;_Drainag18"/>
      <sheetName val="Pl_&amp;_Dr_B18"/>
      <sheetName val="Pl_&amp;_Dr_G18"/>
      <sheetName val="Pl_&amp;_Dr_M18"/>
      <sheetName val="Pl_&amp;_Dr_118"/>
      <sheetName val="Pl_&amp;_Dr_218"/>
      <sheetName val="Pl_&amp;_Dr_318"/>
      <sheetName val="Pl_&amp;_Dr_418"/>
      <sheetName val="Pl_&amp;_Dr_518"/>
      <sheetName val="Pl_&amp;_Dr_618"/>
      <sheetName val="Pl_&amp;_Dr_718"/>
      <sheetName val="Pl_&amp;_Dr_818"/>
      <sheetName val="Pl_&amp;_Dr_R18"/>
      <sheetName val="FF_B18"/>
      <sheetName val="FF_G18"/>
      <sheetName val="FF_M18"/>
      <sheetName val="FF_118"/>
      <sheetName val="FF_2_18"/>
      <sheetName val="FF_318"/>
      <sheetName val="FF_418"/>
      <sheetName val="FF_518"/>
      <sheetName val="FF_6_18"/>
      <sheetName val="FF_718"/>
      <sheetName val="FF_818"/>
      <sheetName val="FF_R18"/>
      <sheetName val="bill_nb3-FF18"/>
      <sheetName val="HVAC_B18"/>
      <sheetName val="HVAC_G18"/>
      <sheetName val="HVAC_M18"/>
      <sheetName val="HVAC_118"/>
      <sheetName val="HVAC_218"/>
      <sheetName val="HVAC_318"/>
      <sheetName val="HVAC_418"/>
      <sheetName val="HVAC_518"/>
      <sheetName val="HVAC_618"/>
      <sheetName val="HVAC_718"/>
      <sheetName val="HVAC_818"/>
      <sheetName val="HVAC_R18"/>
      <sheetName val="bill_nb4-HVAC18"/>
      <sheetName val="SC_B18"/>
      <sheetName val="SC_G18"/>
      <sheetName val="SC_M18"/>
      <sheetName val="SC_118"/>
      <sheetName val="SC_218"/>
      <sheetName val="SC_318"/>
      <sheetName val="SC_418"/>
      <sheetName val="SC_518"/>
      <sheetName val="SC_618"/>
      <sheetName val="SC_718"/>
      <sheetName val="SC_818"/>
      <sheetName val="SC_R18"/>
      <sheetName val="AV_B18"/>
      <sheetName val="AV_G18"/>
      <sheetName val="AV_M18"/>
      <sheetName val="AV_118"/>
      <sheetName val="AV_218"/>
      <sheetName val="AV_318"/>
      <sheetName val="AV_418"/>
      <sheetName val="AV_518"/>
      <sheetName val="AV_618"/>
      <sheetName val="AV_718"/>
      <sheetName val="AV_818"/>
      <sheetName val="EL_B18"/>
      <sheetName val="EL_M18"/>
      <sheetName val="EL_118"/>
      <sheetName val="EL_218"/>
      <sheetName val="EL_318"/>
      <sheetName val="EL_418"/>
      <sheetName val="EL_518"/>
      <sheetName val="EL_618"/>
      <sheetName val="EL_718"/>
      <sheetName val="EL_818"/>
      <sheetName val="EL_R18"/>
      <sheetName val="EL_TR18"/>
      <sheetName val="8-_EL18"/>
      <sheetName val="FA_B18"/>
      <sheetName val="FA_G18"/>
      <sheetName val="FA_M18"/>
      <sheetName val="FA_118"/>
      <sheetName val="FA_218"/>
      <sheetName val="FA_318"/>
      <sheetName val="FA_418"/>
      <sheetName val="FA_518"/>
      <sheetName val="FA_618"/>
      <sheetName val="FA_718"/>
      <sheetName val="FA_818"/>
      <sheetName val="FA_R18"/>
      <sheetName val="9-_FA18"/>
      <sheetName val="BOQ_Direct_selling_cost20"/>
      <sheetName val="CHART_OF_ACCOUNTS19"/>
      <sheetName val="B185-B-9_119"/>
      <sheetName val="B185-B-9_219"/>
      <sheetName val="Material_List_18"/>
      <sheetName val="E-Bill_No_6_A-O19"/>
      <sheetName val="B09_119"/>
      <sheetName val="Division_247"/>
      <sheetName val="Division_418"/>
      <sheetName val="Division_518"/>
      <sheetName val="Division_618"/>
      <sheetName val="Division_718"/>
      <sheetName val="Division_818"/>
      <sheetName val="Division_918"/>
      <sheetName val="Division_1018"/>
      <sheetName val="Division_1218"/>
      <sheetName val="Division_1418"/>
      <sheetName val="Division_2121"/>
      <sheetName val="Division_2219"/>
      <sheetName val="Division_2318"/>
      <sheetName val="Division_2618"/>
      <sheetName val="Division_2718"/>
      <sheetName val="Division_2818"/>
      <sheetName val="Division_3118"/>
      <sheetName val="Division_3218"/>
      <sheetName val="Division_3318"/>
      <sheetName val="PMWeb_data19"/>
      <sheetName val="PointNo_518"/>
      <sheetName val="SS_MH19"/>
      <sheetName val="2_2)Revised_Cash_Flow18"/>
      <sheetName val="입찰내역_발주처_양식18"/>
      <sheetName val="/VWVU))tÏØ0__19"/>
      <sheetName val="LIST_DO_NOT_REMOVE17"/>
      <sheetName val="Index_List18"/>
      <sheetName val="Type_List18"/>
      <sheetName val="File_Types18"/>
      <sheetName val="Chiet_t18"/>
      <sheetName val="Staffing_and_Rates_IA18"/>
      <sheetName val="Summary_of_Work16"/>
      <sheetName val="PRECAST_lightconc-II20"/>
      <sheetName val="final_abstract20"/>
      <sheetName val="Staff_Acco_16"/>
      <sheetName val="TBAL9697_-group_wise__sdpl16"/>
      <sheetName val="Employee_List16"/>
      <sheetName val="Project_Cost_Breakdown16"/>
      <sheetName val="B6_2_17"/>
      <sheetName val="Item-_Compact16"/>
      <sheetName val="E_&amp;_R16"/>
      <sheetName val="Рабочий_лист15"/>
      <sheetName val="SITE_WORK15"/>
      <sheetName val="Annex_1_Sect_3a16"/>
      <sheetName val="Annex_1_Sect_3a_116"/>
      <sheetName val="Annex_1_Sect_3b16"/>
      <sheetName val="Annex_1_Sect_3c16"/>
      <sheetName val="HOURLY_RATES16"/>
      <sheetName val="Rate_summary15"/>
      <sheetName val="RAB_AR&amp;STR15"/>
      <sheetName val="d-safe_DELUXE15"/>
      <sheetName val="Back_up15"/>
      <sheetName val="PT_141-_Site_A_Landscape15"/>
      <sheetName val="train_cash15"/>
      <sheetName val="accom_cash15"/>
      <sheetName val="INDIGINEOUS_ITEMS_15"/>
      <sheetName val="Duct_Accesories15"/>
      <sheetName val="Mall_waterproofing15"/>
      <sheetName val="MSCP_waterproofing15"/>
      <sheetName val="????_???_??15"/>
      <sheetName val="Labour_&amp;_Plant15"/>
      <sheetName val="Ave_wtd_rates15"/>
      <sheetName val="Debits_as_on_12_04_0815"/>
      <sheetName val="STAFFSCHED_15"/>
      <sheetName val="TRIAL_BALANCE15"/>
      <sheetName val="[SHOPLIST_xls][SHOPLIST_xls]724"/>
      <sheetName val="Common_Variables15"/>
      <sheetName val="[SHOPLIST_xls]70,/0s«iÆøí¬i15"/>
      <sheetName val="GPL_Revenu_Update15"/>
      <sheetName val="DO_NOT_TOUCH15"/>
      <sheetName val="Work_Type15"/>
      <sheetName val="PROJECT_BRIEF(EX_NEW)15"/>
      <sheetName val="AREA_OF_APPLICATION14"/>
      <sheetName val="Risk_Breakdown_Structure14"/>
      <sheetName val="Geneí¬_i14"/>
      <sheetName val="steel_total14"/>
      <sheetName val="ELE_BOQ14"/>
      <sheetName val="Z-_GENERAL_PRICE_SUMMARY11"/>
      <sheetName val="Resumo_Empreitadas11"/>
      <sheetName val="PPA_Summary11"/>
      <sheetName val="Mix_Design11"/>
      <sheetName val="%_prog_figs_-u5_and_total11"/>
      <sheetName val="_VWVU))tÏØ0__12"/>
      <sheetName val="Floor_Box_12"/>
      <sheetName val="Equipment_Rates10"/>
      <sheetName val="[SHOPLIST_xls]/VW10"/>
      <sheetName val="[SHOPLIST_xls]/VWVU))tÏØ0__50"/>
      <sheetName val="Cashflow_projection10"/>
      <sheetName val="[SHOPLIST_xls][SHOPLIST_xls]725"/>
      <sheetName val="E_H_-_H__W_P_10"/>
      <sheetName val="E__H__Treatment_for_pile_cap10"/>
      <sheetName val="[SHOPLIST_xls][SHOPLIST_xls][10"/>
      <sheetName val="Form_610"/>
      <sheetName val="Risk_Register10"/>
      <sheetName val="Revised_Front_Page10"/>
      <sheetName val="Diff_Run01&amp;Run0210"/>
      <sheetName val="CCS_Summary10"/>
      <sheetName val="1_Carillion_Staff10"/>
      <sheetName val="_2_Staff_&amp;_Gen_labour10"/>
      <sheetName val="3_Offices10"/>
      <sheetName val="4_TempServ10"/>
      <sheetName val="__5_Temp_Wks10"/>
      <sheetName val="_6_Addn_Plant10"/>
      <sheetName val="_7__Transport10"/>
      <sheetName val="_8_Testing10"/>
      <sheetName val="9__Miscellaneous10"/>
      <sheetName val="10__Design10"/>
      <sheetName val="_11_Insurances10"/>
      <sheetName val="_12_Client_Req_10"/>
      <sheetName val="Risk_List10"/>
      <sheetName val="Track_of_Changes10"/>
      <sheetName val="Bill_8_Doors_&amp;_Windows10"/>
      <sheetName val="Bill_9_Finishes_10"/>
      <sheetName val="Bill_10_Specialities10"/>
      <sheetName val="Dash_board10"/>
      <sheetName val="[SHOPLIST_xls]7010"/>
      <sheetName val="[SHOPLIST_xls]70,10"/>
      <sheetName val="Base_BM-rebar10"/>
      <sheetName val="Materials_10"/>
      <sheetName val="Site_Dev_BOQ10"/>
      <sheetName val="Data_Sheet10"/>
      <sheetName val="tender_allowances10"/>
      <sheetName val="_Summary_BKG_03410"/>
      <sheetName val="BILL_3R10"/>
      <sheetName val="Area_Breakdown_PER_LEVEL_LINK10"/>
      <sheetName val="CF_Input10"/>
      <sheetName val="DATA_INPUT10"/>
      <sheetName val="Vordruck-Nr__7_1_3_D10"/>
      <sheetName val="M&amp;A_D10"/>
      <sheetName val="M&amp;A_E10"/>
      <sheetName val="M&amp;A_G10"/>
      <sheetName val="1_2_Staff_Schedule11"/>
      <sheetName val="Bill_1010"/>
      <sheetName val="[SHOPLIST_xls]/VWVU))tÏØ0__52"/>
      <sheetName val="[SHOPLIST_xls]/VWVU))tÏØ0__53"/>
      <sheetName val="[SHOPLIST_xls]/VWVU))tÏØ0__54"/>
      <sheetName val="[SHOPLIST_xls]70,/0s«_iÆø_í¬_10"/>
      <sheetName val="[SHOPLIST_xls]70?,/0?s«i?Æøí¬10"/>
      <sheetName val="Labour_Costs10"/>
      <sheetName val="BLOCK-A_(MEA_SHEET)10"/>
      <sheetName val="Contract_Division8"/>
      <sheetName val="SubContract_Type8"/>
      <sheetName val="Service_Type8"/>
      <sheetName val="Cost_Heading7"/>
      <sheetName val="D_&amp;_W_sizes7"/>
      <sheetName val="SOPMA_DD7"/>
      <sheetName val="PRICE_INFO7"/>
      <sheetName val="RC_SUMMARY7"/>
      <sheetName val="LABOUR_PRODUCTIVITY-TAV7"/>
      <sheetName val="MATERIAL_PRICES7"/>
      <sheetName val="P-100_MRF_DB_R17"/>
      <sheetName val="Attach_4-187"/>
      <sheetName val="_SHOPLIST_xls_707"/>
      <sheetName val="_SHOPLIST_xls_70,_0s«iÆøí¬i7"/>
      <sheetName val="Ewaan_Show_Kitchen_(2)7"/>
      <sheetName val="Cash_Flow_Working7"/>
      <sheetName val="MN_T_B_7"/>
      <sheetName val="Data_I_(2)7"/>
      <sheetName val="rEFERENCES_7"/>
      <sheetName val="Qtys_ZamZam_(Del__before)7"/>
      <sheetName val="Qtys_Relocation_(Del_before)7"/>
      <sheetName val="_Qtys_Sub_&amp;_Tents_(Del__before7"/>
      <sheetName val="Qtys__Signages_(Del__before)7"/>
      <sheetName val="Qtys_Temporary_Passages_(Del)7"/>
      <sheetName val="_Qtys_Ser__Rooms_(Del_before)7"/>
      <sheetName val="Labour_Rate_7"/>
      <sheetName val="2F_회의실견적(5_14_일대)3"/>
      <sheetName val="_HIT-&gt;HMC_견적(3900)3"/>
      <sheetName val="Appendix_B3"/>
      <sheetName val="Div_07_Thermal_&amp;_Moisture1"/>
      <sheetName val="Data_Validation1"/>
      <sheetName val="Div26_-_Elect1"/>
      <sheetName val="CHUNG_CU_CARRILON1"/>
      <sheetName val="[SHOPLIST.xls][SHOPLIST.xls]/VW"/>
      <sheetName val="Estimate_for_approval"/>
      <sheetName val="Specialist"/>
      <sheetName val="Manpower"/>
      <sheetName val="Deliverables"/>
      <sheetName val="Laundry"/>
      <sheetName val="المعادلات"/>
      <sheetName val="主材价格"/>
      <sheetName val="_SHOPLIST.xls__SHOPLIST.xls_70"/>
      <sheetName val="_SHOPLIST.xls__SHOPLIST.xls_70,"/>
      <sheetName val="各楼量单项组价及与DAR单价对比"/>
      <sheetName val="70_,_0_s«_x0008_i_Æø_x0003_í¬_x"/>
      <sheetName val="_SHOPLIST.xls__SHOPLIST.xls_70_"/>
      <sheetName val="공문"/>
      <sheetName val="____ ___ __"/>
      <sheetName val="_SHOPLIST_xls__SHOPLIST_xls_70"/>
      <sheetName val="_SHOPLIST_xls__SHOPLIST_xls_70,"/>
      <sheetName val="70,_0"/>
      <sheetName val="_x005"/>
      <sheetName val="Geneí¬i_x000"/>
      <sheetName val="70_,_0_s«i_Æøí¬_x"/>
      <sheetName val="_SHOPLIST_xls__SHOPLIST_xls_70_"/>
      <sheetName val="___________"/>
      <sheetName val="[SHOPLIST.xls]/VWVU))tÏØ0__8"/>
      <sheetName val="[SHOPLIST.xls]/VWVU))tÏØ0__9"/>
      <sheetName val="WIP"/>
      <sheetName val="B2-DV No.02"/>
      <sheetName val="BOQ.1.92"/>
      <sheetName val="Drop Down Data"/>
      <sheetName val="Rules "/>
      <sheetName val="침하계"/>
      <sheetName val="Update list"/>
      <sheetName val="Sinh Nam systems"/>
      <sheetName val="DIE profile"/>
      <sheetName val="Gaskets"/>
      <sheetName val="Fixing"/>
      <sheetName val="Metals"/>
      <sheetName val="Insulation"/>
      <sheetName val="Accesories"/>
      <sheetName val="Frameless"/>
      <sheetName val="Miscellaneous"/>
      <sheetName val="Glass"/>
      <sheetName val="Import tax"/>
      <sheetName val="LKVL-CK-HT-GD1"/>
      <sheetName val="TONG HOP VL-NC"/>
      <sheetName val="chitiet"/>
      <sheetName val="TONGKE3p "/>
      <sheetName val="TH VL, NC, DDHT Thanhphuoc"/>
      <sheetName val="DONGIA"/>
      <sheetName val="DON GIA"/>
      <sheetName val="DG"/>
      <sheetName val="TNHCHINH"/>
      <sheetName val="CHITIET VL-NC"/>
      <sheetName val="Tiepdia"/>
      <sheetName val="TDTKP"/>
      <sheetName val="VCV-BE-TONG"/>
      <sheetName val="TH kinh phi"/>
      <sheetName val="KLDT DIEN"/>
      <sheetName val="Dinh muc CP KTCB khac"/>
      <sheetName val="tifico"/>
      <sheetName val="_SHOPLIST.xls_70_x0000_,_0_x000"/>
      <sheetName val="单价"/>
      <sheetName val="材料价格（藏）"/>
      <sheetName val="汇总表(藏)"/>
      <sheetName val="工程量（新）"/>
      <sheetName val="quotation "/>
      <sheetName val="XLR_NoRangeSheet"/>
      <sheetName val="cost-RC"/>
      <sheetName val="代号(藏)(线密度)"/>
      <sheetName val="Bill 5 - Carpark"/>
      <sheetName val="汇总"/>
      <sheetName val="代号(线密度)藏"/>
      <sheetName val="preliminary"/>
      <sheetName val="BOQ - summary  3"/>
      <sheetName val="NKSC thue"/>
      <sheetName val="실행"/>
      <sheetName val="05. Data_Cash Flow"/>
      <sheetName val="MTO REV.2(ARMOR)"/>
      <sheetName val="SITE-E"/>
      <sheetName val="escon"/>
      <sheetName val="70_x005f_x005f_x005f_x0000_,/0_x005f_x005f_x005f_x0000_"/>
      <sheetName val="L3-WBS Mapping"/>
      <sheetName val="BAFO CCL Submission"/>
      <sheetName val="Build-up"/>
      <sheetName val="[SHOPLIST.xls][SH"/>
      <sheetName val="[SHOPLIST.xls]70_"/>
      <sheetName val="70,/0s«iÆøí¬i1"/>
      <sheetName val="70,/0s«_iÆø_í¬"/>
      <sheetName val="70,/0s«iÆøí¬i2"/>
      <sheetName val="70,/0s«iÆøí¬i3"/>
      <sheetName val="T&amp;M"/>
      <sheetName val="Det_Des"/>
      <sheetName val="Quotation FM administration"/>
      <sheetName val="Quotation"/>
      <sheetName val="Quotation Visitor and Sec"/>
      <sheetName val="Service Charge"/>
      <sheetName val="Edwards"/>
      <sheetName val="CABLES "/>
      <sheetName val="Quotation Offices 108,9,10,11)"/>
      <sheetName val="Quotation modification"/>
      <sheetName val="factor"/>
      <sheetName val="DIV.01 General Requirements"/>
      <sheetName val="Bill (1) Main Building"/>
      <sheetName val="Bill (2) General Site &amp; Parking"/>
      <sheetName val="wd points"/>
      <sheetName val="Bill (3) Guest House"/>
      <sheetName val="Bill (4) Family Buildings"/>
      <sheetName val="Bill (5) Villa Buildings"/>
      <sheetName val="Bill (6) Entrance Building"/>
      <sheetName val="Bill (7) Masjid"/>
      <sheetName val="Bill (8) Auditorium"/>
      <sheetName val="Bill (9) Site Prep. &amp; Roadway"/>
      <sheetName val="Summary Cost"/>
      <sheetName val="LIGHTING"/>
      <sheetName val="lighting points"/>
      <sheetName val="CABLE"/>
      <sheetName val="PANELBOARD"/>
      <sheetName val="ESTIMATE (2)"/>
      <sheetName val="ESTIMATE"/>
      <sheetName val="COM Summary"/>
      <sheetName val="COM-sheet"/>
      <sheetName val="Geneí¬ i_x0000__x0000_ _x0000_0"/>
      <sheetName val="70_x0000_,_0_x0000_s« i_x0000_Æ"/>
      <sheetName val="ConferenceCentre_옰ʒ䄂ʒ鵠ʐ䄂ʒ閐̐脭め_x"/>
      <sheetName val="_SHOPLIST.xls__VW_x0000_VU_x0"/>
      <sheetName val="Geneí¬_x005f_x005f_x005f_x005f_"/>
      <sheetName val="70_x005f_x005f_x005f_x005f_x005"/>
      <sheetName val="70,_0s«_iÆø_í¬_i"/>
      <sheetName val="_SHOPLIST_xls_70,_0s«iÆøí¬"/>
      <sheetName val="___________1"/>
      <sheetName val="ConferenceCentre_옰ʒ䄂ʒ鵠ʐ䄂ʒ閐̐脭め"/>
      <sheetName val="_SHOPLIST.xls_70,"/>
      <sheetName val="_SHOPLIST_xls_70,_0s«_iÆø_í¬"/>
      <sheetName val="_SHOPLIST.xls__VW"/>
      <sheetName val="_SHOPLIST.xls__VWVU))tÏØ0  "/>
      <sheetName val="_SHOPLIST.xls__VWVU))tÏØ0__"/>
      <sheetName val="_SHOPLIST.xls__SHOPLIST.xls__SH"/>
      <sheetName val="_SHOPLIST.xls__VWVU))tÏØ0__1"/>
      <sheetName val="_SHOPLIST.xls__VWVU))tÏØ0__2"/>
      <sheetName val="_SHOPLIST.xls__VWVU))tÏØ0__3"/>
      <sheetName val="_SHOPLIST.xls_70,_0s«_iÆø_í¬_i"/>
      <sheetName val="_SHOPLIST.xls_70_,_0_s«i_Æøí¬i_"/>
      <sheetName val="_SHOPLIST.xls__VWVU))tÏØ0__4"/>
      <sheetName val="Rate_analysis15"/>
      <sheetName val="[SHOPLIST_xls]70_"/>
      <sheetName val="P15_Cost Implications"/>
      <sheetName val="P15_uPVC ducts-Rate Summary"/>
      <sheetName val="JRC"/>
      <sheetName val="P15-ducts_BU_1"/>
      <sheetName val="P15-ducts_BU_2"/>
      <sheetName val="Flysheets"/>
      <sheetName val="P13_uPVC ducts"/>
      <sheetName val="P13_Mass Concrete"/>
      <sheetName val="P13_Imported Fill"/>
      <sheetName val="P14_uPVC ducts"/>
      <sheetName val="P14_Mass Concrete"/>
      <sheetName val="P14_Imported Fill"/>
      <sheetName val="P14_Sand bed to cable"/>
      <sheetName val="P15_uPVC ducts"/>
      <sheetName val="P15-ducts"/>
      <sheetName val="slipsumpR"/>
      <sheetName val="WATER DUCT - IC 21"/>
      <sheetName val="May_052"/>
      <sheetName val="April_052"/>
      <sheetName val="Aug_052"/>
      <sheetName val="July_052"/>
      <sheetName val="June_052"/>
      <sheetName val="Nov_052"/>
      <sheetName val="Oct_052"/>
      <sheetName val="Sep_052"/>
      <sheetName val="Sec__A-PQ1"/>
      <sheetName val="Preamble_B1"/>
      <sheetName val="Sec__C-Dayworks1"/>
      <sheetName val="d5_1"/>
      <sheetName val="2_Plex1"/>
      <sheetName val="Sheet1_(2)1"/>
      <sheetName val="4_Plex1"/>
      <sheetName val="6_Plex_1"/>
      <sheetName val="Detailed_Summary1"/>
      <sheetName val="Sheet1_(3)1"/>
      <sheetName val="Sheet1_(4)1"/>
      <sheetName val="HB_CEC_schd_4_21"/>
      <sheetName val="HB_CEC_schd_4_31"/>
      <sheetName val="HB_CEC_schd_5_21"/>
      <sheetName val="HB_CEC_schd_6_21"/>
      <sheetName val="HB_CEC_schd_7_21"/>
      <sheetName val="HB_CEC_schd_9_21"/>
      <sheetName val="Doha_Farm1"/>
      <sheetName val="Dropdown_List1"/>
      <sheetName val="Asset_Allocation_(CR)1"/>
      <sheetName val="Project_Benchmarking1"/>
      <sheetName val="1_-_Main_Building1"/>
      <sheetName val="1_-_Summary1"/>
      <sheetName val="2_-_Landscaping_Works1"/>
      <sheetName val="2_-_Summary1"/>
      <sheetName val="4_-_Bldg_Infra1"/>
      <sheetName val="4_-_Summary1"/>
      <sheetName val="Dashboard_(1)1"/>
      <sheetName val="VO_Agreed_to_Unifier_Sum1"/>
      <sheetName val="VO_Not_yet_Agreed_to_Unifier1"/>
      <sheetName val="VO_Anticipated_to_Unifier1"/>
      <sheetName val="EW_to_Unifier1"/>
      <sheetName val="Prov_Sums1"/>
      <sheetName val="Other_Amounts1"/>
      <sheetName val="Status_Summary1"/>
      <sheetName val="AOP_Summary-22"/>
      <sheetName val="_SHOPLIST_xls__SHOPLIST_xls_701"/>
      <sheetName val="_SHOPLIST_xls__SHOPLIST_xls_702"/>
      <sheetName val="_SHOPLIST_xls__SHOPLIST_xls_703"/>
      <sheetName val="EE-PROP"/>
      <sheetName val="Other Cost Norms"/>
      <sheetName val="MAIN SUMMARY"/>
      <sheetName val="PL"/>
      <sheetName val="FA"/>
      <sheetName val="de_"/>
      <sheetName val="TB ALJADA"/>
      <sheetName val="Plot Area"/>
      <sheetName val="kpmg_rev_calculation"/>
      <sheetName val="Closing entries"/>
      <sheetName val="blockJ"/>
      <sheetName val="Executive Summary"/>
      <sheetName val="Sales Tracking Report (STR)"/>
      <sheetName val="Blocking Tracking Report (BTR)"/>
      <sheetName val="SBTRaljada"/>
      <sheetName val="Bill No.1"/>
      <sheetName val="[SHOPLIST.xls]70,/0s«iÆøí¬"/>
      <sheetName val="집계표"/>
      <sheetName val="개시대사 (2)"/>
      <sheetName val="TBEAM"/>
      <sheetName val="Process"/>
      <sheetName val="Refinery"/>
      <sheetName val="Fructose"/>
      <sheetName val="Utilities"/>
      <sheetName val="Pipesizes"/>
      <sheetName val="Comp equip"/>
      <sheetName val="Master data"/>
      <sheetName val="Cumulative Rail "/>
      <sheetName val="Portfolio List"/>
      <sheetName val="Asset Desc"/>
      <sheetName val="[SHOPLIST.xls]70,/0s«i_x"/>
      <sheetName val="[SHOPLIST.xls]/VWVU))tÏØ0__10"/>
      <sheetName val="[SHOPLIST.xls]/VWVU))tÏØ0__11"/>
      <sheetName val="[SHOPLIST_xls]/VWVU))tÏØ0  "/>
      <sheetName val="Staff"/>
      <sheetName val="Staff OLD "/>
      <sheetName val="GENERAL SUMMARY"/>
      <sheetName val="PRELIMINARIES"/>
      <sheetName val="SITE WORKS"/>
      <sheetName val="MASONRY"/>
      <sheetName val="METAL"/>
      <sheetName val="WOOD WORK"/>
      <sheetName val="THERMAL &amp; MOISTURE "/>
      <sheetName val="DOORS &amp; WINDOWS"/>
      <sheetName val="FINISHES"/>
      <sheetName val="SPECIALITIES"/>
      <sheetName val="MECHANICAL"/>
      <sheetName val="Additional Items"/>
      <sheetName val="ICM"/>
      <sheetName val="Appendix-A -GRAND SUMMARY"/>
      <sheetName val="D9 (New Rate)"/>
      <sheetName val="Validation"/>
      <sheetName val="[SHOPLIST_xls][SH"/>
      <sheetName val="L (4)"/>
      <sheetName val="Initial Data"/>
      <sheetName val="Package Status"/>
      <sheetName val="3"/>
      <sheetName val="2gii"/>
      <sheetName val="CPA33-34"/>
      <sheetName val="Indices"/>
      <sheetName val="conc-foot-gradeslab"/>
      <sheetName val="BoQ-22-8-2019"/>
      <sheetName val="Tech"/>
      <sheetName val="Ref Arch"/>
      <sheetName val="Ledger"/>
      <sheetName val="Data "/>
      <sheetName val="S"/>
      <sheetName val="/VWVU))"/>
      <sheetName val="701"/>
      <sheetName val="70,1"/>
      <sheetName val="[SHOPLIST_xls][S1"/>
      <sheetName val="702"/>
      <sheetName val="70,2"/>
      <sheetName val="[SHOPLIST_xls][S2"/>
      <sheetName val="BORDGC"/>
      <sheetName val="[SHOPLIST.xls]70___0_s__i_____2"/>
      <sheetName val="[SHOPLIST.xls]_VW__VU_________2"/>
      <sheetName val="[SHOPLIST.xls]_VW__VU_________3"/>
      <sheetName val="[SHOPLIST.xls][SHOPLIST.xls]7_2"/>
      <sheetName val="[SHOPLIST.xls][SHOPLIST.xls]7_3"/>
      <sheetName val="d-7"/>
      <sheetName val="rate"/>
      <sheetName val="Bldg"/>
      <sheetName val="COST"/>
      <sheetName val="Sheet112"/>
      <sheetName val="Sheet116"/>
      <sheetName val="Sheet117"/>
      <sheetName val="Sheet118"/>
      <sheetName val="Sheet119"/>
      <sheetName val="Sheet120"/>
      <sheetName val="Sheet121"/>
      <sheetName val="Sheet122"/>
      <sheetName val="Sheet123"/>
      <sheetName val="Sheet124"/>
      <sheetName val="Sheet357"/>
      <sheetName val="Sheet358"/>
      <sheetName val="Sheet360"/>
      <sheetName val="Sheet362"/>
      <sheetName val="Sheet363"/>
      <sheetName val="Sheet364"/>
      <sheetName val="Sheet365"/>
      <sheetName val="[SHOPLIST.xls]/VWVU))tÏØ0__12"/>
      <sheetName val="[SHOPLIST.xls]/VWVU))tÏØ0__17"/>
      <sheetName val="[SHOPLIST.xls]/VWVU))tÏØ0__16"/>
      <sheetName val="[SHOPLIST.xls]/VWVU))tÏØ0__14"/>
      <sheetName val="[SHOPLIST.xls]/VWVU))tÏØ0__13"/>
      <sheetName val="[SHOPLIST.xls]/VWVU))tÏØ0__15"/>
      <sheetName val="[SHOPLIST.xls]/VWVU))tÏØ0__18"/>
      <sheetName val="[SHOPLIST.xls]/VWVU))tÏØ0__19"/>
      <sheetName val="Grand Summary "/>
      <sheetName val="Bill No.01 - GI "/>
      <sheetName val="combined "/>
      <sheetName val="summary-Optional "/>
      <sheetName val="B14.02 "/>
      <sheetName val="B21"/>
      <sheetName val="B22"/>
      <sheetName val="B27"/>
      <sheetName val="Prov.Sum "/>
      <sheetName val=" Estimate  "/>
      <sheetName val="Equip."/>
      <sheetName val="Book1"/>
      <sheetName val="6.2 Floor Finishes"/>
      <sheetName val="Contractor Application"/>
      <sheetName val="08 MEP Summary"/>
      <sheetName val="03B1"/>
      <sheetName val="03B2"/>
      <sheetName val="Addnl works"/>
      <sheetName val="VARIATIONS"/>
      <sheetName val="B3. Material on Site-Detail"/>
      <sheetName val="IO"/>
      <sheetName val="FAL intern"/>
      <sheetName val="Cover Page"/>
      <sheetName val="Approved INR Claimed Log (2)"/>
      <sheetName val="Chart2"/>
      <sheetName val="INR Data"/>
      <sheetName val="Sheet4"/>
      <sheetName val="Dec OCR"/>
      <sheetName val="IPA16"/>
      <sheetName val="log"/>
      <sheetName val="OCR (APR"/>
      <sheetName val="Survey "/>
      <sheetName val="Survey"/>
      <sheetName val="INR Summary Sheet"/>
      <sheetName val="ITR Form (Rev0)"/>
      <sheetName val="ITR Form (SS)"/>
      <sheetName val="SFB"/>
      <sheetName val="ITR Form (Rev1)"/>
      <sheetName val="Chart1"/>
      <sheetName val="Method Statements"/>
      <sheetName val="ITP"/>
      <sheetName val="Electrical_database"/>
      <sheetName val="Wordsdata"/>
      <sheetName val="Gene��_x0008_i_x0000__x0000__x0014__x0000_0."/>
      <sheetName val="70_x0000_,/0_x0000_s�_x0008_i_x0000_��_x0003_��_x0008_i_x0000_"/>
      <sheetName val="Top_sh_x0000__x0000__x0001_Ԁ"/>
      <sheetName val="TABLO-3"/>
      <sheetName val="Transport"/>
      <sheetName val="Indirect"/>
      <sheetName val="Micro"/>
      <sheetName val="Reference"/>
      <sheetName val="pile_Fabrication2"/>
      <sheetName val="Finansal_tamamlanma_Eğrisi2"/>
      <sheetName val="Dropdown_List2"/>
      <sheetName val="HB_CEC_schd_4_22"/>
      <sheetName val="HB_CEC_schd_4_32"/>
      <sheetName val="HB_CEC_schd_5_22"/>
      <sheetName val="HB_CEC_schd_6_22"/>
      <sheetName val="HB_CEC_schd_7_22"/>
      <sheetName val="HB_CEC_schd_9_22"/>
      <sheetName val="precast_RC_element2"/>
      <sheetName val="New_Bld2"/>
      <sheetName val="Doha_Farm2"/>
      <sheetName val="Joseph Record"/>
      <sheetName val="Drop down"/>
      <sheetName val="Account Codes"/>
      <sheetName val="BUAs and Sales Forecast"/>
      <sheetName val="Lagoons Breakdown Prices"/>
      <sheetName val="Cover HW Z2 "/>
      <sheetName val="TOTAL WORK"/>
      <sheetName val="part 3"/>
      <sheetName val="pile Length for Easter fence"/>
      <sheetName val="Div 10-Specialities "/>
      <sheetName val="MALE &amp; FEMALE "/>
      <sheetName val="DISABLE"/>
      <sheetName val="VIP"/>
      <sheetName val="ABLUTION"/>
      <sheetName val="JANITOR"/>
      <sheetName val="Div Summary"/>
      <sheetName val="SLHW"/>
      <sheetName val="[SH"/>
      <sheetName val="70_"/>
      <sheetName val="703"/>
      <sheetName val="70,/0s«iÆøí¬i4"/>
      <sheetName val="[SHOPLIST.xls]/VW"/>
      <sheetName val="70,/0s«iÆøí¬i5"/>
      <sheetName val="MATERIALS"/>
      <sheetName val="[SHOPLIST.xls]70_x005f_x0000_,/0_x000"/>
      <sheetName val="SI 22"/>
      <sheetName val="TO List"/>
      <sheetName val="Qualifications"/>
      <sheetName val="CCTV DATA"/>
      <sheetName val="_SHOPLIST_xls_70,_0_x000"/>
      <sheetName val="Comp_equip"/>
      <sheetName val="Contractor_Application"/>
      <sheetName val="General_Summary"/>
      <sheetName val="08_MEP_Summary"/>
      <sheetName val="Addnl_works"/>
      <sheetName val="B3__Material_on_Site-Detail"/>
      <sheetName val="ConferenceCentre_옰ʒ䄂ʒ鵠ʐ䄂ʒ閐̐脭め_x0005_"/>
      <sheetName val="Detail Page"/>
      <sheetName val="_board7"/>
      <sheetName val="_boaboard (1)"/>
      <sheetName val="[SHOPLIST.xls]70,/0s«iÆøí¬i1"/>
      <sheetName val="[SHOPLIST.xls]70,/0s«_iÆø_í¬"/>
      <sheetName val="[SHOPLIST.xls]70,/0s«iÆøí¬i2"/>
      <sheetName val="[SHOPLIST.xls]70,/0s«iÆøí¬i3"/>
      <sheetName val="National"/>
      <sheetName val="Weekly"/>
      <sheetName val="S-Curve Update"/>
      <sheetName val="intr_stool_brkup_x0000_"/>
      <sheetName val="[SHOPLIST.xls][SHOPLIST.xls]__2"/>
      <sheetName val="[SHOPLIST.xls][SHOPLIST.xls]__3"/>
      <sheetName val="[SHOPLIST.xls][SHOPLIST.xls]__4"/>
      <sheetName val="[SHOPLIST.xls][SHOPLIST.xls]__5"/>
      <sheetName val="[SHOPLIST.xls][SHOPLIST.xls]__6"/>
      <sheetName val="[SHOPLIST.xls][SHOPLIST.xls]__7"/>
      <sheetName val="[SHOPLIST.xls][SHOPLIST.xls]7_4"/>
      <sheetName val="[SHOPLIST.xls][SHOPLIST.xls]__8"/>
      <sheetName val="[SHOPLIST.xls][SHOPLIST.xls]__9"/>
      <sheetName val="[SHOPLIST.xls][SHOPLIST.xls]_10"/>
      <sheetName val="[SHOPLIST.xls][SHOPLIST.xls]7_5"/>
      <sheetName val="[SHOPLIST.xls][SHOPLIST.xls]_11"/>
      <sheetName val="[SHOPLIST.xls][SHOPLIST.xls]_12"/>
      <sheetName val="[SHOPLIST.xls][SHOPLIST.xls]7_6"/>
      <sheetName val="[SHOPLIST.xls][SHOPLIST.xls]_13"/>
      <sheetName val="[SHOPLIST.xls][SHOPLIST.xls]7_7"/>
      <sheetName val="[SHOPLIST.xls][SHOPLIST.xls]_14"/>
      <sheetName val="[SHOPLIST.xls][SHOPLIST.xls]_15"/>
      <sheetName val="Démol."/>
      <sheetName val="Ravalement"/>
      <sheetName val="GAE8'97"/>
      <sheetName val="Overall"/>
      <sheetName val="ملخص المشاريع"/>
      <sheetName val="التكلفة"/>
      <sheetName val="الموظفين"/>
      <sheetName val="المقاولين"/>
      <sheetName val="الموردين"/>
      <sheetName val="عقود المقاولين"/>
      <sheetName val="اوامر الشراء"/>
      <sheetName val="المرجع"/>
      <sheetName val="الحركة اليومية"/>
      <sheetName val="محمد عساف"/>
      <sheetName val="كشف الايرادات والضرائب"/>
      <sheetName val="الميزانية"/>
      <sheetName val="حساب البنك"/>
      <sheetName val="كشف الرواتب"/>
      <sheetName val="SAF - عهد - سلامي ابو فخر"/>
      <sheetName val="THA - عهد - ثابت احمد"/>
      <sheetName val="AAH - عهد - انس هبو"/>
      <sheetName val="YSA - عهد - ياسر السبع"/>
      <sheetName val="MKJ - عهد - محمود قجك"/>
      <sheetName val="MSH - عهد - محمد الشامي"/>
      <sheetName val="ALW - عهد - علوان علي"/>
      <sheetName val="AHA - عهد - احمد الحاج"/>
      <sheetName val="MOR - عهد - مرجان عبدالهادي"/>
      <sheetName val="MHA - عهد - محمد حسون العلي"/>
      <sheetName val="MF - مكتب رئيسي"/>
      <sheetName val="CO - مقاولين - عقود (2)"/>
      <sheetName val="BUR - موردين - شركة البروج "/>
      <sheetName val="CAP - موردين - عاصمة الكهرباء"/>
      <sheetName val="PO - موردين - اوامر شراء"/>
      <sheetName val="CO - مقاولين - عقود"/>
      <sheetName val=" SUMMARY"/>
      <sheetName val="PREAMBLES "/>
      <sheetName val="GENERAL REQUIREMENT"/>
      <sheetName val="B- SITE WORK"/>
      <sheetName val="C. CONCRETE WORKS "/>
      <sheetName val="D- MASONRY"/>
      <sheetName val="E. METAL WORK"/>
      <sheetName val="F. WOOD WORK "/>
      <sheetName val="G. THERMAL &amp;MP"/>
      <sheetName val="H_ DOORS _ WINDOWS"/>
      <sheetName val="J_ FINISHES"/>
      <sheetName val="K ACCESSO"/>
      <sheetName val="P.CONVEYING SYSTEM"/>
      <sheetName val="Q.MECHANICAL"/>
      <sheetName val="R.ELECTRICAL"/>
      <sheetName val="S External Works"/>
      <sheetName val="T Provisional Sum"/>
      <sheetName val="T. MEP Works"/>
      <sheetName val="U-DAY WORKS SCHEDULE"/>
      <sheetName val="Struct. Members"/>
      <sheetName val="ورقة2"/>
      <sheetName val="LTR-2"/>
      <sheetName val="FLOOR AND CEILING"/>
      <sheetName val="area comp 2011 01 18 (2)"/>
      <sheetName val="Bill3-Basement"/>
      <sheetName val="drop down lists"/>
      <sheetName val="PH 5"/>
      <sheetName val="BM"/>
      <sheetName val="[SHOPLIST_xls][SHOPLIST_xls]/VW"/>
      <sheetName val="GFA_HQ_Building31"/>
      <sheetName val="GFA_Conference30"/>
      <sheetName val="BQ_External30"/>
      <sheetName val="Penthouse_Apartment29"/>
      <sheetName val="StattCo_yCharges29"/>
      <sheetName val="Raw_Data29"/>
      <sheetName val="Bill_No__229"/>
      <sheetName val="Graph_Data_(DO_NOT_PRINT)29"/>
      <sheetName val="@risk_rents_and_incentives29"/>
      <sheetName val="Car_park_lease29"/>
      <sheetName val="Net_rent_analysis29"/>
      <sheetName val="Poz-1_29"/>
      <sheetName val="Chiet_tinh_dz2229"/>
      <sheetName val="Chiet_tinh_dz3529"/>
      <sheetName val="Lab_Cum_Hist29"/>
      <sheetName val="LABOUR_HISTOGRAM30"/>
      <sheetName val="FOL_-_Bar29"/>
      <sheetName val="CT_Thang_Mo29"/>
      <sheetName val="LEVEL_SHEET29"/>
      <sheetName val="SPT_vs_PHI29"/>
      <sheetName val="budget_summary_(2)28"/>
      <sheetName val="Budget_Analysis_Summary28"/>
      <sheetName val="CT__PL28"/>
      <sheetName val="Projet,_methodes_&amp;_couts28"/>
      <sheetName val="Risques_majeurs_&amp;_Frais_Ind_28"/>
      <sheetName val="Civil_Boq24"/>
      <sheetName val="beam-reinft-IIInd_floor25"/>
      <sheetName val="beam-reinft-machine_rm25"/>
      <sheetName val="Customize_Your_Invoice29"/>
      <sheetName val="HVAC_BoQ29"/>
      <sheetName val="Body_Sheet28"/>
      <sheetName val="1_0_Executive_Summary28"/>
      <sheetName val="Tender_Summary29"/>
      <sheetName val="Insurance_Ext29"/>
      <sheetName val="Top_sheet28"/>
      <sheetName val="intr_stool_brkup28"/>
      <sheetName val="Bill_126"/>
      <sheetName val="Bill_227"/>
      <sheetName val="Bill_326"/>
      <sheetName val="Bill_426"/>
      <sheetName val="Bill_526"/>
      <sheetName val="Bill_626"/>
      <sheetName val="Bill_726"/>
      <sheetName val="POWER_ASSUMPTIONS25"/>
      <sheetName val="Ap_A26"/>
      <sheetName val="2_Div_14_26"/>
      <sheetName val="PROJECT_BRIEF26"/>
      <sheetName val="C_(3)26"/>
      <sheetName val="Invoice_Summary25"/>
      <sheetName val="SHOPLIST_xls25"/>
      <sheetName val="Dubai_golf25"/>
      <sheetName val="Activity_List24"/>
      <sheetName val="WITHOUT_C&amp;I_PROFIT_(3)24"/>
      <sheetName val="BILL_COV22"/>
      <sheetName val="Ra__stair22"/>
      <sheetName val="VALVE_CHAMBERS21"/>
      <sheetName val="Fire_Hydrants21"/>
      <sheetName val="B_GATE_VALVE21"/>
      <sheetName val="Sub_G1_Fire21"/>
      <sheetName val="Sub_G12_Fire21"/>
      <sheetName val="Softscape_Buildup24"/>
      <sheetName val="Mat'l_Rate24"/>
      <sheetName val="DETAILED__BOQ22"/>
      <sheetName val="M-Book_for_Conc22"/>
      <sheetName val="M-Book_for_FW22"/>
      <sheetName val="HIRED_LABOUR_CODE22"/>
      <sheetName val="PA-_Consutant_22"/>
      <sheetName val="foot-slab_reinft22"/>
      <sheetName val="Day_work21"/>
      <sheetName val="CHART_OF_ACCOUNTS20"/>
      <sheetName val="E-Bill_No_6_A-O20"/>
      <sheetName val="Materials_Cost(PCC)21"/>
      <sheetName val="India_F&amp;S_Template21"/>
      <sheetName val="IO_LIST21"/>
      <sheetName val="Material_21"/>
      <sheetName val="Quote_Sheet21"/>
      <sheetName val="bill_nb2-Plumbing_&amp;_Drainag19"/>
      <sheetName val="Pl_&amp;_Dr_B19"/>
      <sheetName val="Pl_&amp;_Dr_G19"/>
      <sheetName val="Pl_&amp;_Dr_M19"/>
      <sheetName val="Pl_&amp;_Dr_119"/>
      <sheetName val="Pl_&amp;_Dr_219"/>
      <sheetName val="Pl_&amp;_Dr_319"/>
      <sheetName val="Pl_&amp;_Dr_419"/>
      <sheetName val="Pl_&amp;_Dr_519"/>
      <sheetName val="Pl_&amp;_Dr_619"/>
      <sheetName val="Pl_&amp;_Dr_719"/>
      <sheetName val="Pl_&amp;_Dr_819"/>
      <sheetName val="Pl_&amp;_Dr_R19"/>
      <sheetName val="FF_B19"/>
      <sheetName val="FF_G19"/>
      <sheetName val="FF_M19"/>
      <sheetName val="FF_119"/>
      <sheetName val="FF_2_19"/>
      <sheetName val="FF_319"/>
      <sheetName val="FF_419"/>
      <sheetName val="FF_519"/>
      <sheetName val="FF_6_19"/>
      <sheetName val="FF_719"/>
      <sheetName val="FF_819"/>
      <sheetName val="FF_R19"/>
      <sheetName val="bill_nb3-FF19"/>
      <sheetName val="HVAC_B19"/>
      <sheetName val="HVAC_G19"/>
      <sheetName val="HVAC_M19"/>
      <sheetName val="HVAC_119"/>
      <sheetName val="HVAC_219"/>
      <sheetName val="HVAC_319"/>
      <sheetName val="HVAC_419"/>
      <sheetName val="HVAC_519"/>
      <sheetName val="HVAC_619"/>
      <sheetName val="HVAC_719"/>
      <sheetName val="HVAC_819"/>
      <sheetName val="HVAC_R19"/>
      <sheetName val="bill_nb4-HVAC19"/>
      <sheetName val="SC_B19"/>
      <sheetName val="SC_G19"/>
      <sheetName val="SC_M19"/>
      <sheetName val="SC_119"/>
      <sheetName val="SC_219"/>
      <sheetName val="SC_319"/>
      <sheetName val="SC_419"/>
      <sheetName val="SC_519"/>
      <sheetName val="SC_619"/>
      <sheetName val="SC_719"/>
      <sheetName val="SC_819"/>
      <sheetName val="SC_R19"/>
      <sheetName val="AV_B19"/>
      <sheetName val="AV_G19"/>
      <sheetName val="AV_M19"/>
      <sheetName val="AV_119"/>
      <sheetName val="AV_219"/>
      <sheetName val="AV_319"/>
      <sheetName val="AV_419"/>
      <sheetName val="AV_519"/>
      <sheetName val="AV_619"/>
      <sheetName val="AV_719"/>
      <sheetName val="AV_819"/>
      <sheetName val="EL_B19"/>
      <sheetName val="EL_M19"/>
      <sheetName val="EL_119"/>
      <sheetName val="EL_219"/>
      <sheetName val="EL_319"/>
      <sheetName val="EL_419"/>
      <sheetName val="EL_519"/>
      <sheetName val="EL_619"/>
      <sheetName val="EL_719"/>
      <sheetName val="EL_819"/>
      <sheetName val="EL_R19"/>
      <sheetName val="EL_TR19"/>
      <sheetName val="8-_EL19"/>
      <sheetName val="FA_B19"/>
      <sheetName val="FA_G19"/>
      <sheetName val="FA_M19"/>
      <sheetName val="FA_119"/>
      <sheetName val="FA_219"/>
      <sheetName val="FA_319"/>
      <sheetName val="FA_419"/>
      <sheetName val="FA_519"/>
      <sheetName val="FA_619"/>
      <sheetName val="FA_719"/>
      <sheetName val="FA_819"/>
      <sheetName val="FA_R19"/>
      <sheetName val="9-_FA19"/>
      <sheetName val="BOQ_Direct_selling_cost21"/>
      <sheetName val="B185-B-9_120"/>
      <sheetName val="B185-B-9_220"/>
      <sheetName val="Eq__Mobilization20"/>
      <sheetName val="Div__0220"/>
      <sheetName val="Div__0320"/>
      <sheetName val="Div__0420"/>
      <sheetName val="Div__0520"/>
      <sheetName val="Div__0620"/>
      <sheetName val="Div__0720"/>
      <sheetName val="Div__0820"/>
      <sheetName val="Div__0920"/>
      <sheetName val="Div__1020"/>
      <sheetName val="Div__1120"/>
      <sheetName val="Div__1220"/>
      <sheetName val="Div_1320"/>
      <sheetName val="EXTERNAL_WORKS20"/>
      <sheetName val="PRODUCTIVITY_RATE20"/>
      <sheetName val="U_R_A_-_MASONRY20"/>
      <sheetName val="U_R_A_-_PLASTERING20"/>
      <sheetName val="U_R_A_-_TILING20"/>
      <sheetName val="U_R_A_-_GRANITE20"/>
      <sheetName val="V_C_2_-_EARTHWORK20"/>
      <sheetName val="V_C_9_-_CERAMIC20"/>
      <sheetName val="V_C_9_-_FINISHES20"/>
      <sheetName val="w't_table19"/>
      <sheetName val="B09_120"/>
      <sheetName val="PointNo_519"/>
      <sheetName val="/VWVU))tÏØ0__21"/>
      <sheetName val="Working_for_RCC20"/>
      <sheetName val="Elemental_Buildup19"/>
      <sheetName val="PMWeb_data20"/>
      <sheetName val="SS_MH20"/>
      <sheetName val="2_2)Revised_Cash_Flow19"/>
      <sheetName val="Employee_List17"/>
      <sheetName val="Division_248"/>
      <sheetName val="Division_419"/>
      <sheetName val="Division_519"/>
      <sheetName val="Division_619"/>
      <sheetName val="Division_719"/>
      <sheetName val="Division_819"/>
      <sheetName val="Division_919"/>
      <sheetName val="Division_1019"/>
      <sheetName val="Division_1219"/>
      <sheetName val="Division_1419"/>
      <sheetName val="Division_2122"/>
      <sheetName val="Division_2220"/>
      <sheetName val="Division_2319"/>
      <sheetName val="Division_2619"/>
      <sheetName val="Division_2719"/>
      <sheetName val="Division_2819"/>
      <sheetName val="Division_3119"/>
      <sheetName val="Division_3219"/>
      <sheetName val="Division_3319"/>
      <sheetName val="Material_List_19"/>
      <sheetName val="PRECAST_lightconc-II21"/>
      <sheetName val="final_abstract21"/>
      <sheetName val="/VWVU))tÏØ0__20"/>
      <sheetName val="입찰내역_발주처_양식19"/>
      <sheetName val="LIST_DO_NOT_REMOVE18"/>
      <sheetName val="Index_List19"/>
      <sheetName val="Type_List19"/>
      <sheetName val="File_Types19"/>
      <sheetName val="Chiet_t19"/>
      <sheetName val="Staffing_and_Rates_IA19"/>
      <sheetName val="B6_2_18"/>
      <sheetName val="Project_Cost_Breakdown17"/>
      <sheetName val="Summary_of_Work17"/>
      <sheetName val="Staff_Acco_17"/>
      <sheetName val="TBAL9697_-group_wise__sdpl17"/>
      <sheetName val="Item-_Compact17"/>
      <sheetName val="E_&amp;_R17"/>
      <sheetName val="Рабочий_лист16"/>
      <sheetName val="PT_141-_Site_A_Landscape16"/>
      <sheetName val="d-safe_DELUXE16"/>
      <sheetName val="Annex_1_Sect_3a17"/>
      <sheetName val="Annex_1_Sect_3a_117"/>
      <sheetName val="Annex_1_Sect_3b17"/>
      <sheetName val="Annex_1_Sect_3c17"/>
      <sheetName val="HOURLY_RATES17"/>
      <sheetName val="SITE_WORK16"/>
      <sheetName val="Rate_summary16"/>
      <sheetName val="Mall_waterproofing16"/>
      <sheetName val="MSCP_waterproofing16"/>
      <sheetName val="RAB_AR&amp;STR16"/>
      <sheetName val="Back_up16"/>
      <sheetName val="INDIGINEOUS_ITEMS_16"/>
      <sheetName val="Duct_Accesories16"/>
      <sheetName val="[SHOPLIST_xls][SHOPLIST_xls]726"/>
      <sheetName val="????_???_??16"/>
      <sheetName val="Labour_&amp;_Plant16"/>
      <sheetName val="Ave_wtd_rates16"/>
      <sheetName val="Debits_as_on_12_04_0816"/>
      <sheetName val="STAFFSCHED_16"/>
      <sheetName val="TRIAL_BALANCE16"/>
      <sheetName val="[SHOPLIST_xls]70,/0s«iÆøí¬i16"/>
      <sheetName val="train_cash16"/>
      <sheetName val="accom_cash16"/>
      <sheetName val="Common_Variables16"/>
      <sheetName val="GPL_Revenu_Update16"/>
      <sheetName val="DO_NOT_TOUCH16"/>
      <sheetName val="Work_Type16"/>
      <sheetName val="Geneí¬_i15"/>
      <sheetName val="steel_total15"/>
      <sheetName val="ELE_BOQ15"/>
      <sheetName val="Resumo_Empreitadas12"/>
      <sheetName val="PROJECT_BRIEF(EX_NEW)16"/>
      <sheetName val="Floor_Box_13"/>
      <sheetName val="Cashflow_projection11"/>
      <sheetName val="PPA_Summary12"/>
      <sheetName val="Risk_Breakdown_Structure15"/>
      <sheetName val="AREA_OF_APPLICATION15"/>
      <sheetName val="%_prog_figs_-u5_and_total12"/>
      <sheetName val="_VWVU))tÏØ0__13"/>
      <sheetName val="[SHOPLIST_xls]7011"/>
      <sheetName val="[SHOPLIST_xls]70,11"/>
      <sheetName val="[SHOPLIST_xls]/VW11"/>
      <sheetName val="[SHOPLIST_xls]/VWVU))tÏØ0__55"/>
      <sheetName val="[SHOPLIST_xls]/VWVU))tÏØ0__56"/>
      <sheetName val="Bill_1011"/>
      <sheetName val="Cost_Heading8"/>
      <sheetName val="Mix_Design12"/>
      <sheetName val="Form_611"/>
      <sheetName val="Data_Sheet11"/>
      <sheetName val="Z-_GENERAL_PRICE_SUMMARY12"/>
      <sheetName val="Materials_11"/>
      <sheetName val="Equipment_Rates11"/>
      <sheetName val="Base_BM-rebar11"/>
      <sheetName val="Labour_Rate_8"/>
      <sheetName val="Service_Type9"/>
      <sheetName val="Contract_Division9"/>
      <sheetName val="SubContract_Type9"/>
      <sheetName val="Div_07_Thermal_&amp;_Moisture2"/>
      <sheetName val="Data_Validation2"/>
      <sheetName val="Div26_-_Elect2"/>
      <sheetName val="CHUNG_CU_CARRILON2"/>
      <sheetName val="[SHOPLIST_xls][SHOPLIST_xls][11"/>
      <sheetName val="_SHOPLIST_xls_708"/>
      <sheetName val="_SHOPLIST_xls_70,_0s«iÆøí¬i8"/>
      <sheetName val="D_&amp;_W_sizes8"/>
      <sheetName val="SOPMA_DD8"/>
      <sheetName val="[SHOPLIST_xls][SHOPLIST_xls]727"/>
      <sheetName val="E_H_-_H__W_P_11"/>
      <sheetName val="E__H__Treatment_for_pile_cap11"/>
      <sheetName val="[SHOPLIST_xls]/VWVU))tÏØ0__57"/>
      <sheetName val="[SHOPLIST_xls]/VWVU))tÏØ0__58"/>
      <sheetName val="[SHOPLIST_xls]/VWVU))tÏØ0__59"/>
      <sheetName val="[SHOPLIST_xls]70,/0s«_iÆø_í¬_11"/>
      <sheetName val="[SHOPLIST_xls]70?,/0?s«i?Æøí¬11"/>
      <sheetName val="PRICE_INFO8"/>
      <sheetName val="RC_SUMMARY8"/>
      <sheetName val="LABOUR_PRODUCTIVITY-TAV8"/>
      <sheetName val="MATERIAL_PRICES8"/>
      <sheetName val="P-100_MRF_DB_R18"/>
      <sheetName val="Risk_Register11"/>
      <sheetName val="Revised_Front_Page11"/>
      <sheetName val="Diff_Run01&amp;Run0211"/>
      <sheetName val="CCS_Summary11"/>
      <sheetName val="1_Carillion_Staff11"/>
      <sheetName val="_2_Staff_&amp;_Gen_labour11"/>
      <sheetName val="3_Offices11"/>
      <sheetName val="4_TempServ11"/>
      <sheetName val="__5_Temp_Wks11"/>
      <sheetName val="_6_Addn_Plant11"/>
      <sheetName val="_7__Transport11"/>
      <sheetName val="_8_Testing11"/>
      <sheetName val="9__Miscellaneous11"/>
      <sheetName val="10__Design11"/>
      <sheetName val="_11_Insurances11"/>
      <sheetName val="_12_Client_Req_11"/>
      <sheetName val="Risk_List11"/>
      <sheetName val="Track_of_Changes11"/>
      <sheetName val="Bill_8_Doors_&amp;_Windows11"/>
      <sheetName val="Bill_9_Finishes_11"/>
      <sheetName val="Bill_10_Specialities11"/>
      <sheetName val="1_2_Staff_Schedule12"/>
      <sheetName val="Area_Breakdown_PER_LEVEL_LINK11"/>
      <sheetName val="CF_Input11"/>
      <sheetName val="DATA_INPUT11"/>
      <sheetName val="Vordruck-Nr__7_1_3_D11"/>
      <sheetName val="M&amp;A_D11"/>
      <sheetName val="M&amp;A_E11"/>
      <sheetName val="M&amp;A_G11"/>
      <sheetName val="Attach_4-188"/>
      <sheetName val="tender_allowances11"/>
      <sheetName val="_Summary_BKG_03411"/>
      <sheetName val="BILL_3R11"/>
      <sheetName val="BLOCK-A_(MEA_SHEET)11"/>
      <sheetName val="Labour_Costs11"/>
      <sheetName val="Ewaan_Show_Kitchen_(2)8"/>
      <sheetName val="Cash_Flow_Working8"/>
      <sheetName val="MN_T_B_8"/>
      <sheetName val="Data_I_(2)8"/>
      <sheetName val="rEFERENCES_8"/>
      <sheetName val="Qtys_ZamZam_(Del__before)8"/>
      <sheetName val="Qtys_Relocation_(Del_before)8"/>
      <sheetName val="_Qtys_Sub_&amp;_Tents_(Del__before8"/>
      <sheetName val="Qtys__Signages_(Del__before)8"/>
      <sheetName val="Qtys_Temporary_Passages_(Del)8"/>
      <sheetName val="_Qtys_Ser__Rooms_(Del_before)8"/>
      <sheetName val="BOQ_(2)2"/>
      <sheetName val="LABOUR_RATE2"/>
      <sheetName val="Material_Rate2"/>
      <sheetName val="Labor_abs-PW2"/>
      <sheetName val="Labor_abs-NMR2"/>
      <sheetName val="kppl_pl2"/>
      <sheetName val="Basic_Rates2"/>
      <sheetName val="Combined_Results_2"/>
      <sheetName val="Site_Dev_BOQ11"/>
      <sheetName val="AOP_Summary-23"/>
      <sheetName val="Dash_board11"/>
      <sheetName val="2_Plex2"/>
      <sheetName val="Sheet1_(2)2"/>
      <sheetName val="4_Plex2"/>
      <sheetName val="6_Plex_2"/>
      <sheetName val="Detailed_Summary2"/>
      <sheetName val="Sheet1_(3)2"/>
      <sheetName val="Sheet1_(4)2"/>
      <sheetName val="May_053"/>
      <sheetName val="April_053"/>
      <sheetName val="Aug_053"/>
      <sheetName val="July_053"/>
      <sheetName val="June_053"/>
      <sheetName val="Nov_053"/>
      <sheetName val="Oct_053"/>
      <sheetName val="Sep_053"/>
      <sheetName val="Appendix_B4"/>
      <sheetName val="2F_회의실견적(5_14_일대)4"/>
      <sheetName val="_HIT-&gt;HMC_견적(3900)4"/>
      <sheetName val="Balance_Sheet1"/>
      <sheetName val="Estimate_for_approval1"/>
      <sheetName val="Summary_1"/>
      <sheetName val="B04-A_-_DIA_SUDEER1"/>
      <sheetName val="04D_-_Tanmyat1"/>
      <sheetName val="13-_B04-B_&amp;_C1"/>
      <sheetName val="_SITE_09_B04-B&amp;C-AFAQ1"/>
      <sheetName val="[SHOPLIST_xls]/VWVU))tÏØ0__60"/>
      <sheetName val="[SHOPLIST_xls][SHOPLIST_xls]728"/>
      <sheetName val="Sheet_Index1"/>
      <sheetName val="Status_Summary2"/>
      <sheetName val="Sec__A-PQ2"/>
      <sheetName val="Preamble_B2"/>
      <sheetName val="Sec__C-Dayworks2"/>
      <sheetName val="d5_2"/>
      <sheetName val="Asset_Allocation_(CR)2"/>
      <sheetName val="Project_Benchmarking2"/>
      <sheetName val="1_-_Main_Building2"/>
      <sheetName val="1_-_Summary2"/>
      <sheetName val="2_-_Landscaping_Works2"/>
      <sheetName val="2_-_Summary2"/>
      <sheetName val="4_-_Bldg_Infra2"/>
      <sheetName val="4_-_Summary2"/>
      <sheetName val="Dashboard_(1)2"/>
      <sheetName val="VO_Agreed_to_Unifier_Sum2"/>
      <sheetName val="VO_Not_yet_Agreed_to_Unifier2"/>
      <sheetName val="VO_Anticipated_to_Unifier2"/>
      <sheetName val="EW_to_Unifier2"/>
      <sheetName val="Prov_Sums2"/>
      <sheetName val="Other_Amounts2"/>
      <sheetName val="New_Rates1"/>
      <sheetName val="Labour_Rates1"/>
      <sheetName val="Status_1"/>
      <sheetName val="CLIENT_BUDGET1"/>
      <sheetName val="Reco-June_20191"/>
      <sheetName val="REMINING_PROGRESS1"/>
      <sheetName val="OS&amp;E__IT1"/>
      <sheetName val="PAID_AMOUNT1"/>
      <sheetName val="IPA_211"/>
      <sheetName val="Order_by_owner1"/>
      <sheetName val="PERLIM__Sammary1"/>
      <sheetName val="RECOVER_OF_DOUBLE_PAYMENT1"/>
      <sheetName val="rathath_al_matar1"/>
      <sheetName val="INTERNAL_LINE_1"/>
      <sheetName val="MINOVA_AL_DEYAR1"/>
      <sheetName val="BLUE_RHINE1"/>
      <sheetName val="NATIONAL_PAINT1"/>
      <sheetName val="FIRE_RATED1"/>
      <sheetName val="BOQ_1_92"/>
      <sheetName val="[SHOPLIST_xls]/VWVU))tÏØ0__62"/>
      <sheetName val="[SHOPLIST_xls]/VWVU))tÏØ0__63"/>
      <sheetName val="Abs_PMRL"/>
      <sheetName val="Drop_Down_Data"/>
      <sheetName val="Rules_"/>
      <sheetName val="Update_list"/>
      <sheetName val="Sinh_Nam_systems"/>
      <sheetName val="DIE_profile"/>
      <sheetName val="Import_tax"/>
      <sheetName val="TONG_HOP_VL-NC"/>
      <sheetName val="TONGKE3p_"/>
      <sheetName val="TH_VL,_NC,_DDHT_Thanhphuoc"/>
      <sheetName val="DON_GIA"/>
      <sheetName val="CHITIET_VL-NC"/>
      <sheetName val="TH_kinh_phi"/>
      <sheetName val="KLDT_DIEN"/>
      <sheetName val="Dinh_muc_CP_KTCB_khac"/>
      <sheetName val="_SHOPLIST_xls__SHOPLIST_xls_704"/>
      <sheetName val="_SHOPLIST_xls__SHOPLIST_xls_705"/>
      <sheetName val="quotation_"/>
      <sheetName val="Bill_5_-_Carpark"/>
      <sheetName val="BOQ_-_summary__3"/>
      <sheetName val="NKSC_thue"/>
      <sheetName val="05__Data_Cash_Flow"/>
      <sheetName val="MTO_REV_2(ARMOR)"/>
      <sheetName val="L3-WBS_Mapping"/>
      <sheetName val="BAFO_CCL_Submission"/>
      <sheetName val="[SHOPLIST_xls]/VWVU))tÏØ0__81"/>
      <sheetName val="[SHOPLIST_xls]/VWVU))tÏØ0__91"/>
      <sheetName val="_SHOPLIST_xls__SHOPLIST_xls_706"/>
      <sheetName val="___________2"/>
      <sheetName val="[SHOPLIST_xls]70_1"/>
      <sheetName val="B2-DV_No_02"/>
      <sheetName val="[SHOPLIST_xls]70,/0s«i_x"/>
      <sheetName val="Ref_Arch"/>
      <sheetName val="Data_"/>
      <sheetName val="SITE_WORKS"/>
      <sheetName val="WOOD_WORK"/>
      <sheetName val="THERMAL_&amp;_MOISTURE_"/>
      <sheetName val="DOORS_&amp;_WINDOWS"/>
      <sheetName val="Additional_Items"/>
      <sheetName val="L_(4)"/>
      <sheetName val="Quotation_FM_administration"/>
      <sheetName val="Quotation_Visitor_and_Sec"/>
      <sheetName val="Service_Charge"/>
      <sheetName val="CABLES_"/>
      <sheetName val="Quotation_Offices_108,9,10,11)"/>
      <sheetName val="Quotation_modification"/>
      <sheetName val="DIV_01_General_Requirements"/>
      <sheetName val="Bill_(1)_Main_Building"/>
      <sheetName val="Bill_(2)_General_Site_&amp;_Parking"/>
      <sheetName val="wd_points"/>
      <sheetName val="Bill_(3)_Guest_House"/>
      <sheetName val="Bill_(4)_Family_Buildings"/>
      <sheetName val="Bill_(5)_Villa_Buildings"/>
      <sheetName val="Bill_(6)_Entrance_Building"/>
      <sheetName val="Bill_(7)_Masjid"/>
      <sheetName val="Bill_(8)_Auditorium"/>
      <sheetName val="Bill_(9)_Site_Prep__&amp;_Roadway"/>
      <sheetName val="Summary_Cost"/>
      <sheetName val="lighting_points"/>
      <sheetName val="ESTIMATE_(2)"/>
      <sheetName val="COM_Summary"/>
      <sheetName val="Geneí¬_i_0"/>
      <sheetName val="70,_0s«_iÆ"/>
      <sheetName val="_SHOPLIST_xls__VWVU_x0"/>
      <sheetName val="_SHOPLIST_xls_70,"/>
      <sheetName val="_SHOPLIST_xls__VW"/>
      <sheetName val="_SHOPLIST_xls__VWVU))tÏØ0__"/>
      <sheetName val="_SHOPLIST_xls__VWVU))tÏØ0__1"/>
      <sheetName val="_SHOPLIST_xls__SHOPLIST_xls__SH"/>
      <sheetName val="_SHOPLIST_xls__VWVU))tÏØ0__11"/>
      <sheetName val="_SHOPLIST_xls__VWVU))tÏØ0__2"/>
      <sheetName val="_SHOPLIST_xls__VWVU))tÏØ0__3"/>
      <sheetName val="_SHOPLIST_xls_70,_0s«_iÆø_í¬_i"/>
      <sheetName val="_SHOPLIST_xls_70_,_0_s«i_Æøí¬i_"/>
      <sheetName val="_SHOPLIST_xls__VWVU))tÏØ0__4"/>
      <sheetName val="Landscape No.1"/>
      <sheetName val="MEP No.3"/>
      <sheetName val="BULD.3"/>
      <sheetName val="BLOCK K"/>
      <sheetName val="예가표"/>
      <sheetName val="[SHOPLIST.xls]70___0_s__i_____5"/>
      <sheetName val="[SHOPLIST.xls]_VW__VU_________4"/>
      <sheetName val="[SHOPLIST.xls]_VW__VU_________5"/>
      <sheetName val="[SHOPLIST.xls]70_x005f_x0000___0_x0_3"/>
      <sheetName val="[SHOPLIST.xls]70___0_s__i_____6"/>
      <sheetName val="[SHOPLIST.xls]70___0_s__i_____7"/>
      <sheetName val="[SHOPLIST.xls][SHOPLIST.xls]7_8"/>
      <sheetName val="[SHOPLIST.xls][SHOPLIST.xls]7_9"/>
      <sheetName val="[SHOPLIST.xls][SHOPLIST_xls]7_8"/>
      <sheetName val="[SHOPLIST.xls][SHOPLIST_xls]7_9"/>
      <sheetName val="[SHOPLIST.xls][SHOPLIST_xls]_10"/>
      <sheetName val="[SHOPLIST.xls][SHOPLIST_xls]_11"/>
      <sheetName val="[SHOPLIST.xls][SHOPLIST_xls]_12"/>
      <sheetName val="[SHOPLIST.xls][SHOPLIST_xls]_13"/>
      <sheetName val="[SHOPLIST.xls][SHOPLIST_xls]_14"/>
      <sheetName val="[SHOPLIST.xls][SHOPLIST_xls]_15"/>
      <sheetName val="[SHOPLIST.xls][SHOPLIST_xls]__2"/>
      <sheetName val="[SHOPLIST.xls][SHOPLIST_xls]__3"/>
      <sheetName val="[SHOPLIST.xls][SHOPLIST_xls]__4"/>
      <sheetName val="[SHOPLIST.xls][SHOPLIST_xls]__5"/>
      <sheetName val="[SHOPLIST.xls][SHOPLIST.xls]_16"/>
      <sheetName val="[SHOPLIST.xls][SHOPLIST.xls]_17"/>
      <sheetName val="[SHOPLIST.xls][SHOPLIST_xls]__6"/>
      <sheetName val="[SHOPLIST.xls][SHOPLIST_xls]__7"/>
      <sheetName val="[SHOPLIST.xls][SHOPLIST_xls]__8"/>
      <sheetName val="[SHOPLIST.xls][SHOPLIST_xls]_16"/>
      <sheetName val="[SHOPLIST.xls][SHOPLIST_xls]_17"/>
      <sheetName val="[SHOPLIST.xls][SHOPLIST_xls]_18"/>
      <sheetName val="[SHOPLIST.xls][SHOPLIST_xls]__9"/>
      <sheetName val="[SHOPLIST.xls][SHOPLIST.xls]_18"/>
      <sheetName val="[SHOPLIST.xls][SHOPLIST_xls]_19"/>
      <sheetName val="[SHOPLIST.xls][SHOPLIST_xls]_20"/>
      <sheetName val="[SHOPLIST.xls][SHOPLIST_xls]_21"/>
      <sheetName val="[SHOPLIST.xls][SHOPLIST_xls]_22"/>
      <sheetName val="[SHOPLIST.xls][SHOPLIST_xls]_23"/>
      <sheetName val="[SHOPLIST.xls][SHOPLIST_xls]_24"/>
      <sheetName val="[SHOPLIST.xls][SHOPLIST_xls]_25"/>
      <sheetName val="[SHOPLIST.xls][SHOPLIST_xls]_26"/>
      <sheetName val="[SHOPLIST.xls][SHOPLIST_xls]_27"/>
      <sheetName val="[SHOPLIST.xls][SHOPLIST_xls]_28"/>
      <sheetName val="[SHOPLIST.xls][SHOPLIST_xls]_29"/>
      <sheetName val="[SHOPLIST.xls][SHOPLIST_xls]_30"/>
      <sheetName val="[SHOPLIST.xls][SHOPLIST_xls]_31"/>
      <sheetName val="[SHOPLIST.xls][SHOPLIST_xls]_32"/>
      <sheetName val="[SHOPLIST.xls][SHOPLIST_xls]_33"/>
      <sheetName val="[SHOPLIST.xls][SHOPLIST_xls]_34"/>
      <sheetName val="[SHOPLIST.xls][SHOPLIST_xls]_35"/>
      <sheetName val="[SHOPLIST.xls][SHOPLIST_xls]_36"/>
      <sheetName val="[SHOPLIST.xls][SHOPLIST_xls]_37"/>
      <sheetName val="[SHOPLIST.xls][SHOPLIST_xls]_38"/>
      <sheetName val="[SHOPLIST.xls][SHOPLIST_xls]_39"/>
      <sheetName val="[SHOPLIST.xls][SHOPLIST_xls]_40"/>
      <sheetName val="[SHOPLIST.xls][SHOPLIST_xls]_41"/>
      <sheetName val="[SHOPLIST.xls][SHOPLIST_xls]_42"/>
      <sheetName val="[SHOPLIST.xls][SHOPLIST_xls]_43"/>
      <sheetName val="[SHOPLIST.xls][SHOPLIST_xls]_44"/>
      <sheetName val="[SHOPLIST.xls][SHOPLIST_xls]_45"/>
      <sheetName val="[SHOPLIST.xls][SHOPLIST_xls]_46"/>
      <sheetName val="[SHOPLIST.xls][SHOPLIST_xls]_47"/>
      <sheetName val="[SHOPLIST.xls][SHOPLIST_xls]_48"/>
      <sheetName val="[SHOPLIST.xls][SHOPLIST_xls]_49"/>
      <sheetName val="[SHOPLIST.xls][SHOPLIST_xls]_50"/>
      <sheetName val="[SHOPLIST.xls][SHOPLIST_xls]_51"/>
      <sheetName val="[SHOPLIST.xls][SHOPLIST_xls]_52"/>
      <sheetName val="[SHOPLIST.xls][SHOPLIST_xls]_53"/>
      <sheetName val="[SHOPLIST.xls][SHOPLIST_xls]_54"/>
      <sheetName val="[SHOPLIST.xls][SHOPLIST_xls]_55"/>
      <sheetName val="[SHOPLIST.xls][SHOPLIST_xls]_56"/>
      <sheetName val="[SHOPLIST.xls][SHOPLIST_xls]_57"/>
      <sheetName val="[SHOPLIST.xls][SHOPLIST_xls]_58"/>
      <sheetName val="[SHOPLIST.xls][SHOPLIST_xls]_59"/>
      <sheetName val="[SHOPLIST.xls][SHOPLIST_xls]_60"/>
      <sheetName val="[SHOPLIST.xls][SHOPLIST_xls]_61"/>
      <sheetName val="[SHOPLIST.xls][SHOPLIST_xls]_62"/>
      <sheetName val="[SHOPLIST.xls][SHOPLIST_xls]_63"/>
      <sheetName val="[SHOPLIST.xls][SHOPLIST_xls]_64"/>
      <sheetName val="[SHOPLIST.xls][SHOPLIST_xls]_65"/>
      <sheetName val="[SHOPLIST.xls][SHOPLIST_xls]_66"/>
      <sheetName val="[SHOPLIST.xls][SHOPLIST_xls]_67"/>
      <sheetName val="[SHOPLIST.xls][SHOPLIST_xls]_68"/>
      <sheetName val="[SHOPLIST.xls][SHOPLIST_xls]_69"/>
      <sheetName val="[SHOPLIST.xls][SHOPLIST_xls]_70"/>
      <sheetName val="[SHOPLIST.xls][SHOPLIST_xls]_71"/>
      <sheetName val="[SHOPLIST.xls][SHOPLIST_xls]_72"/>
      <sheetName val="[SHOPLIST.xls][SHOPLIST_xls]_73"/>
      <sheetName val="[SHOPLIST.xls][SHOPLIST_xls]_74"/>
      <sheetName val="[SHOPLIST.xls][SHOPLIST_xls]_75"/>
      <sheetName val="[SHOPLIST.xls][SHOPLIST_xls]_76"/>
      <sheetName val="[SHOPLIST.xls][SHOPLIST_xls]_77"/>
      <sheetName val="[SHOPLIST.xls][SHOPLIST_xls]_78"/>
      <sheetName val="[SHOPLIST.xls][SHOPLIST_xls]_79"/>
      <sheetName val="[SHOPLIST.xls][SHOPLIST_xls]_80"/>
      <sheetName val="[SHOPLIST.xls][SHOPLIST_xls]_81"/>
      <sheetName val="[SHOPLIST.xls][SHOPLIST_xls]_82"/>
      <sheetName val="[SHOPLIST.xls][SHOPLIST_xls]_83"/>
      <sheetName val="[SHOPLIST.xls][SHOPLIST_xls]_84"/>
      <sheetName val="[SHOPLIST.xls][SHOPLIST_xls]_85"/>
      <sheetName val="[SHOPLIST.xls][SHOPLIST_xls]_86"/>
      <sheetName val="[SHOPLIST.xls][SHOPLIST_xls]_87"/>
      <sheetName val="[SHOPLIST.xls][SHOPLIST_xls]_88"/>
      <sheetName val="[SHOPLIST.xls][SHOPLIST.xls]_19"/>
      <sheetName val="[SHOPLIST.xls][SHOPLIST_xls]_89"/>
      <sheetName val="[SHOPLIST.xls][SHOPLIST_xls]_90"/>
      <sheetName val="[SHOPLIST.xls][SHOPLIST_xls]_91"/>
      <sheetName val="[SHOPLIST.xls][SHOPLIST_xls]_92"/>
      <sheetName val="[SHOPLIST.xls][SHOPLIST_xls]_93"/>
      <sheetName val="[SHOPLIST.xls][SHOPLIST_xls]_94"/>
      <sheetName val="[SHOPLIST.xls][SHOPLIST_xls]_95"/>
      <sheetName val="[SHOPLIST.xls][SHOPLIST_xls]_96"/>
      <sheetName val="[SHOPLIST.xls][SHOPLIST_xls]_97"/>
      <sheetName val="[SHOPLIST.xls][SHOPLIST_xls]_98"/>
      <sheetName val="[SHOPLIST.xls][SHOPLIST_xls]_99"/>
      <sheetName val="[SHOPLIST.xls]_SHOPLIST_xls_100"/>
      <sheetName val="[SHOPLIST.xls]_SHOPLIST_xls_101"/>
      <sheetName val="[SHOPLIST.xls]_SHOPLIST_xls_102"/>
      <sheetName val="[SHOPLIST.xls]_SHOPLIST_xls_103"/>
      <sheetName val="[SHOPLIST.xls]_SHOPLIST_xls_104"/>
      <sheetName val="[SHOPLIST.xls]_SHOPLIST_xls_105"/>
      <sheetName val="[SHOPLIST.xls]_SHOPLIST_xls_106"/>
      <sheetName val="[SHOPLIST.xls][SHOPLIST.xls]_20"/>
      <sheetName val="[SHOPLIST.xls][SHOPLIST.xls]_21"/>
      <sheetName val="[SHOPLIST.xls][SHOPLIST.xls]_22"/>
      <sheetName val="[SHOPLIST.xls][SHOPLIST.xls]_23"/>
      <sheetName val="[SHOPLIST.xls][SHOPLIST.xls]_24"/>
      <sheetName val="[SHOPLIST.xls][SHOPLIST.xls]_25"/>
      <sheetName val="[SHOPLIST.xls][SHOPLIST.xls]_26"/>
      <sheetName val="[SHOPLIST.xls]_SHOPLIST_xls_107"/>
      <sheetName val="[SHOPLIST.xls][SHOPLIST.xls]_27"/>
      <sheetName val="[SHOPLIST.xls][SHOPLIST.xls]_28"/>
      <sheetName val="[SHOPLIST.xls][SHOPLIST.xls]_29"/>
      <sheetName val="[SHOPLIST.xls][SHOPLIST.xls]_30"/>
      <sheetName val="[SHOPLIST.xls][SHOPLIST.xls]_31"/>
      <sheetName val="[SHOPLIST.xls][SHOPLIST.xls]_32"/>
      <sheetName val="[SHOPLIST.xls][SHOPLIST.xls]_33"/>
      <sheetName val="[SHOPLIST.xls][SHOPLIST.xls]_34"/>
      <sheetName val="[SHOPLIST.xls][SHOPLIST.xls]_35"/>
      <sheetName val="[SHOPLIST.xls][SHOPLIST.xls]_36"/>
      <sheetName val="[SHOPLIST.xls][SHOPLIST.xls]_37"/>
      <sheetName val="[SHOPLIST.xls][SHOPLIST.xls]_38"/>
      <sheetName val="[SHOPLIST.xls][SHOPLIST.xls]_39"/>
      <sheetName val="[SHOPLIST.xls][SHOPLIST.xls]_40"/>
      <sheetName val="[SHOPLIST.xls][SHOPLIST.xls]_41"/>
      <sheetName val="[SHOPLIST.xls]70_x005f_x005f_x005f_x0000__2"/>
      <sheetName val="[SHOPLIST.xls]70___0_s__i_____3"/>
      <sheetName val="[SHOPLIST.xls]70_x005f_x0000___0_x0_2"/>
      <sheetName val="[SHOPLIST.xls]70___0_s__i_____4"/>
      <sheetName val="[SHOPLIST.xls][SHOPLIST_xls]7_2"/>
      <sheetName val="[SHOPLIST.xls][SHOPLIST_xls]7_3"/>
      <sheetName val="[SHOPLIST.xls][SHOPLIST_xls]7_4"/>
      <sheetName val="[SHOPLIST.xls][SHOPLIST_xls]7_5"/>
      <sheetName val="[SHOPLIST.xls][SHOPLIST_xls]7_6"/>
      <sheetName val="[SHOPLIST.xls][SHOPLIST_xls]7_7"/>
      <sheetName val="[SHOPLIST.xls]_SHOPLIST_xls_108"/>
      <sheetName val="[SHOPLIST.xls]_SHOPLIST_xls_109"/>
      <sheetName val="[SHOPLIST.xls]_SHOPLIST_xls_110"/>
      <sheetName val="[SHOPLIST.xls]_SHOPLIST_xls_111"/>
      <sheetName val="[SHOPLIST.xls]_SHOPLIST_xls_112"/>
      <sheetName val="[SHOPLIST.xls]_SHOPLIST_xls_113"/>
      <sheetName val="[SHOPLIST.xls]_SHOPLIST_xls_114"/>
      <sheetName val="[SHOPLIST.xls]_SHOPLIST_xls_115"/>
      <sheetName val="[SHOPLIST.xls]_SHOPLIST_xls_116"/>
      <sheetName val="[SHOPLIST.xls]_SHOPLIST_xls_117"/>
      <sheetName val="[SHOPLIST.xls]_SHOPLIST_xls_118"/>
      <sheetName val="[SHOPLIST.xls][SHOPLIST.xls]_42"/>
      <sheetName val="[SHOPLIST.xls][SHOPLIST.xls]_43"/>
      <sheetName val="[SHOPLIST.xls][SHOPLIST.xls]_44"/>
      <sheetName val="[SHOPLIST.xls]_SHOPLIST_xls_119"/>
      <sheetName val="[SHOPLIST.xls]_SHOPLIST_xls_120"/>
      <sheetName val="[SHOPLIST.xls]_SHOPLIST_xls_121"/>
      <sheetName val="[SHOPLIST.xls]_SHOPLIST_xls_122"/>
      <sheetName val="[SHOPLIST.xls]_SHOPLIST_xls_123"/>
      <sheetName val="[SHOPLIST.xls]_SHOPLIST_xls_124"/>
      <sheetName val="[SHOPLIST.xls]_SHOPLIST_xls_125"/>
      <sheetName val="[SHOPLIST.xls]_SHOPLIST_xls_126"/>
      <sheetName val="[SHOPLIST.xls]_SHOPLIST_xls_127"/>
      <sheetName val="[SHOPLIST.xls]_SHOPLIST_xls_128"/>
      <sheetName val="[SHOPLIST.xls]_SHOPLIST_xls_129"/>
      <sheetName val="[SHOPLIST.xls][SHOPLIST.xls]_45"/>
      <sheetName val="[SHOPLIST.xls]_SHOPLIST_xls_130"/>
      <sheetName val="[SHOPLIST.xls]_SHOPLIST_xls_131"/>
      <sheetName val="[SHOPLIST.xls]_SHOPLIST_xls_132"/>
      <sheetName val="[SHOPLIST.xls]_SHOPLIST_xls_133"/>
      <sheetName val="[SHOPLIST.xls]_SHOPLIST_xls_134"/>
      <sheetName val="[SHOPLIST.xls]_SHOPLIST_xls_135"/>
      <sheetName val="[SHOPLIST.xls]_SHOPLIST_xls_136"/>
      <sheetName val="[SHOPLIST.xls]_SHOPLIST_xls_137"/>
      <sheetName val="[SHOPLIST.xls]_SHOPLIST_xls_138"/>
      <sheetName val="[SHOPLIST.xls]_SHOPLIST_xls_139"/>
      <sheetName val="[SHOPLIST.xls]_SHOPLIST_xls_140"/>
      <sheetName val="[SHOPLIST.xls]_SHOPLIST_xls_141"/>
      <sheetName val="[SHOPLIST.xls]_SHOPLIST_xls_142"/>
      <sheetName val="[SHOPLIST.xls][SHOPLIST.xls]_46"/>
      <sheetName val="[SHOPLIST.xls][SHOPLIST.xls]_47"/>
      <sheetName val="[SHOPLIST.xls][SHOPLIST.xls]_48"/>
      <sheetName val="[SHOPLIST.xls][SHOPLIST.xls]_49"/>
      <sheetName val="[SHOPLIST.xls]_SHOPLIST_xls_143"/>
      <sheetName val="[SHOPLIST.xls]_SHOPLIST_xls_144"/>
      <sheetName val="[SHOPLIST.xls]_SHOPLIST_xls_145"/>
      <sheetName val="[SHOPLIST.xls]_SHOPLIST_xls_146"/>
      <sheetName val="[SHOPLIST.xls]_SHOPLIST_xls_147"/>
      <sheetName val="[SHOPLIST.xls]_SHOPLIST_xls_148"/>
      <sheetName val="[SHOPLIST.xls]_SHOPLIST_xls_149"/>
      <sheetName val="[SHOPLIST.xls]_SHOPLIST_xls_150"/>
      <sheetName val="[SHOPLIST.xls]_SHOPLIST_xls_151"/>
      <sheetName val="[SHOPLIST.xls]_SHOPLIST_xls_152"/>
      <sheetName val="[SHOPLIST.xls]_SHOPLIST_xls_153"/>
      <sheetName val="[SHOPLIST.xls]_SHOPLIST_xls_154"/>
      <sheetName val="[SHOPLIST.xls]_SHOPLIST_xls_155"/>
      <sheetName val="[SHOPLIST.xls]_SHOPLIST_xls_156"/>
      <sheetName val="[SHOPLIST.xls]_SHOPLIST_xls_157"/>
      <sheetName val="[SHOPLIST.xls]_SHOPLIST_xls_158"/>
      <sheetName val="[SHOPLIST.xls]_SHOPLIST_xls_159"/>
      <sheetName val="[SHOPLIST.xls]_SHOPLIST_xls_160"/>
      <sheetName val="[SHOPLIST.xls]_SHOPLIST_xls_161"/>
      <sheetName val="[SHOPLIST.xls]_SHOPLIST_xls_162"/>
      <sheetName val="[SHOPLIST.xls]_SHOPLIST_xls_163"/>
      <sheetName val="[SHOPLIST.xls]_SHOPLIST_xls_164"/>
      <sheetName val="[SHOPLIST.xls]_SHOPLIST_xls_165"/>
      <sheetName val="[SHOPLIST.xls]_SHOPLIST_xls_166"/>
      <sheetName val="[SHOPLIST.xls]_SHOPLIST_xls_167"/>
      <sheetName val="[SHOPLIST.xls]_SHOPLIST_xls_168"/>
      <sheetName val="[SHOPLIST.xls]_SHOPLIST_xls_169"/>
      <sheetName val="[SHOPLIST.xls]_SHOPLIST_xls_170"/>
      <sheetName val="[SHOPLIST.xls]_SHOPLIST_xls_171"/>
      <sheetName val="[SHOPLIST.xls]_SHOPLIST_xls_172"/>
      <sheetName val="[SHOPLIST.xls]_SHOPLIST_xls_173"/>
      <sheetName val="[SHOPLIST.xls]_SHOPLIST_xls_174"/>
      <sheetName val="[SHOPLIST.xls]_SHOPLIST_xls_175"/>
      <sheetName val="[SHOPLIST.xls]_SHOPLIST_xls_176"/>
      <sheetName val="[SHOPLIST.xls]_SHOPLIST_xls_177"/>
      <sheetName val="[SHOPLIST.xls]_SHOPLIST_xls_178"/>
      <sheetName val="[SHOPLIST.xls]_SHOPLIST_xls_179"/>
      <sheetName val="[SHOPLIST.xls]_SHOPLIST_xls_180"/>
      <sheetName val="[SHOPLIST.xls]_SHOPLIST_xls_181"/>
      <sheetName val="[SHOPLIST.xls]_SHOPLIST_xls_182"/>
      <sheetName val="[SHOPLIST.xls]_SHOPLIST_xls_183"/>
      <sheetName val="[SHOPLIST.xls]_SHOPLIST_xls_184"/>
      <sheetName val="[SHOPLIST.xls]_SHOPLIST_xls_185"/>
      <sheetName val="[SHOPLIST.xls]_SHOPLIST_xls_186"/>
      <sheetName val="[SHOPLIST.xls]_SHOPLIST_xls_187"/>
      <sheetName val="[SHOPLIST.xls]_SHOPLIST_xls_188"/>
      <sheetName val="[SHOPLIST.xls]_SHOPLIST_xls_189"/>
      <sheetName val="[SHOPLIST.xls]_SHOPLIST_xls_190"/>
      <sheetName val="[SHOPLIST.xls]_SHOPLIST_xls_191"/>
      <sheetName val="[SHOPLIST.xls]_SHOPLIST_xls_192"/>
      <sheetName val="[SHOPLIST.xls]_SHOPLIST_xls_193"/>
      <sheetName val="[SHOPLIST.xls]_SHOPLIST_xls_194"/>
      <sheetName val="[SHOPLIST.xls]_SHOPLIST_xls_195"/>
      <sheetName val="[SHOPLIST.xls]_SHOPLIST_xls_196"/>
      <sheetName val="[SHOPLIST.xls]_SHOPLIST_xls_197"/>
      <sheetName val="[SHOPLIST.xls]_SHOPLIST_xls_198"/>
      <sheetName val="[SHOPLIST.xls]_SHOPLIST_xls_199"/>
      <sheetName val="[SHOPLIST.xls]_SHOPLIST_xls_200"/>
      <sheetName val="[SHOPLIST.xls]_SHOPLIST_xls_201"/>
      <sheetName val="[SHOPLIST.xls]_SHOPLIST_xls_202"/>
      <sheetName val="[SHOPLIST.xls]_SHOPLIST_xls_203"/>
      <sheetName val="[SHOPLIST.xls]_SHOPLIST_xls_204"/>
      <sheetName val="[SHOPLIST.xls]_SHOPLIST_xls_205"/>
      <sheetName val="[SHOPLIST.xls]_SHOPLIST_xls_206"/>
      <sheetName val="[SHOPLIST.xls]_SHOPLIST_xls_207"/>
      <sheetName val="[SHOPLIST.xls]_SHOPLIST_xls_208"/>
      <sheetName val="[SHOPLIST.xls]_SHOPLIST_xls_209"/>
      <sheetName val="[SHOPLIST.xls][SHOPLIST.xls]_50"/>
      <sheetName val="[SHOPLIST.xls][SHOPLIST.xls]_51"/>
      <sheetName val="[SHOPLIST.xls][SHOPLIST.xls]_52"/>
      <sheetName val="[SHOPLIST.xls][SHOPLIST.xls]_53"/>
      <sheetName val="[SHOPLIST.xls][SHOPLIST.xls]_54"/>
      <sheetName val="[SHOPLIST.xls][SHOPLIST.xls]_55"/>
      <sheetName val="[SHOPLIST.xls][SHOPLIST.xls]_56"/>
      <sheetName val="[SHOPLIST.xls][SHOPLIST.xls]_57"/>
      <sheetName val="[SHOPLIST.xls][SHOPLIST.xls]_58"/>
      <sheetName val="[SHOPLIST.xls][SHOPLIST.xls]_59"/>
      <sheetName val="[SHOPLIST.xls][SHOPLIST.xls]_60"/>
      <sheetName val="[SHOPLIST.xls][SHOPLIST.xls]_61"/>
      <sheetName val="[SHOPLIST.xls][SHOPLIST.xls]_62"/>
      <sheetName val="[SHOPLIST.xls][SHOPLIST.xls]_63"/>
      <sheetName val="[SHOPLIST.xls][SHOPLIST.xls]_64"/>
      <sheetName val="[SHOPLIST.xls][SHOPLIST.xls]_65"/>
      <sheetName val="[SHOPLIST.xls][SHOPLIST.xls]_66"/>
      <sheetName val="[SHOPLIST.xls][SHOPLIST.xls]_67"/>
      <sheetName val="[SHOPLIST.xls][SHOPLIST.xls]_68"/>
      <sheetName val="[SHOPLIST.xls][SHOPLIST.xls]_69"/>
      <sheetName val="[SHOPLIST.xls][SHOPLIST.xls]_70"/>
      <sheetName val="[SHOPLIST.xls][SHOPLIST.xls]_71"/>
      <sheetName val="[SHOPLIST.xls][SHOPLIST.xls]_72"/>
      <sheetName val="[SHOPLIST.xls][SHOPLIST.xls]_73"/>
      <sheetName val="[SHOPLIST.xls][SHOPLIST.xls]_74"/>
      <sheetName val="[SHOPLIST.xls][SHOPLIST.xls]_75"/>
      <sheetName val="[SHOPLIST.xls][SHOPLIST.xls]_76"/>
      <sheetName val="[SHOPLIST.xls][SHOPLIST.xls]_77"/>
      <sheetName val="[SHOPLIST.xls][SHOPLIST.xls]_78"/>
      <sheetName val="[SHOPLIST.xls][SHOPLIST.xls]_79"/>
      <sheetName val="[SHOPLIST.xls][SHOPLIST.xls]_80"/>
      <sheetName val="[SHOPLIST.xls][SHOPLIST.xls]_81"/>
      <sheetName val="[SHOPLIST.xls][SHOPLIST.xls]_82"/>
      <sheetName val="[SHOPLIST.xls][SHOPLIST.xls]_83"/>
      <sheetName val="[SHOPLIST.xls][SHOPLIST.xls]_84"/>
      <sheetName val="[SHOPLIST.xls][SHOPLIST.xls]_85"/>
      <sheetName val="[SHOPLIST.xls][SHOPLIST.xls]_86"/>
      <sheetName val="[SHOPLIST.xls][SHOPLIST.xls]_87"/>
      <sheetName val="[SHOPLIST.xls][SHOPLIST.xls]_88"/>
      <sheetName val="[SHOPLIST.xls][SHOPLIST.xls]_89"/>
      <sheetName val="[SHOPLIST.xls][SHOPLIST.xls]_90"/>
      <sheetName val="[SHOPLIST.xls][SHOPLIST.xls]_91"/>
      <sheetName val="[SHOPLIST.xls][SHOPLIST.xls]_92"/>
      <sheetName val="[SHOPLIST.xls][SHOPLIST.xls]_93"/>
      <sheetName val="[SHOPLIST.xls]70___0_s__i_____8"/>
      <sheetName val="[SHOPLIST.xls]_VW__VU_________6"/>
      <sheetName val="[SHOPLIST.xls]_VW__VU_________7"/>
      <sheetName val="[SHOPLIST.xls]70___0_s__i_____9"/>
      <sheetName val="[SHOPLIST.xls]70_x005f_x0000___0_x0_4"/>
      <sheetName val="[SHOPLIST.xls][SHOPLIST.xls]_94"/>
      <sheetName val="[SHOPLIST.xls]70___0_s__i____10"/>
      <sheetName val="[SHOPLIST.xls]_SHOPLIST_xls_210"/>
      <sheetName val="[SHOPLIST.xls]_SHOPLIST_xls_211"/>
      <sheetName val="[SHOPLIST.xls][SHOPLIST.xls]_95"/>
      <sheetName val="[SHOPLIST.xls][SHOPLIST.xls]_96"/>
      <sheetName val="[SHOPLIST.xls]_SHOPLIST_xls_212"/>
      <sheetName val="[SHOPLIST.xls]_SHOPLIST_xls_213"/>
      <sheetName val="[SHOPLIST.xls]_SHOPLIST_xls_214"/>
      <sheetName val="[SHOPLIST.xls]_SHOPLIST_xls_215"/>
      <sheetName val="[SHOPLIST.xls]_SHOPLIST_xls_216"/>
      <sheetName val="[SHOPLIST.xls]_SHOPLIST_xls_217"/>
      <sheetName val="[SHOPLIST.xls]_SHOPLIST_xls_218"/>
      <sheetName val="[SHOPLIST.xls]_SHOPLIST_xls_219"/>
      <sheetName val="[SHOPLIST.xls]_SHOPLIST_xls_220"/>
      <sheetName val="[SHOPLIST.xls]_SHOPLIST_xls_221"/>
      <sheetName val="[SHOPLIST.xls]_SHOPLIST_xls_222"/>
      <sheetName val="[SHOPLIST.xls]_SHOPLIST_xls_223"/>
      <sheetName val="[SHOPLIST.xls]_SHOPLIST_xls_224"/>
      <sheetName val="[SHOPLIST.xls]_SHOPLIST_xls_225"/>
      <sheetName val="[SHOPLIST.xls]_SHOPLIST_xls_226"/>
      <sheetName val="[SHOPLIST.xls]_SHOPLIST_xls_227"/>
      <sheetName val="[SHOPLIST.xls]_SHOPLIST_xls_228"/>
      <sheetName val="[SHOPLIST.xls]_SHOPLIST_xls_229"/>
      <sheetName val="[SHOPLIST.xls]_SHOPLIST_xls_230"/>
      <sheetName val="[SHOPLIST.xls]_SHOPLIST_xls_231"/>
      <sheetName val="[SHOPLIST.xls]_SHOPLIST_xls_232"/>
      <sheetName val="[SHOPLIST.xls]_SHOPLIST_xls_233"/>
      <sheetName val="[SHOPLIST.xls]_SHOPLIST_xls_234"/>
      <sheetName val="[SHOPLIST.xls]_SHOPLIST_xls_235"/>
      <sheetName val="[SHOPLIST.xls]_SHOPLIST_xls_236"/>
      <sheetName val="[SHOPLIST.xls]_SHOPLIST_xls_237"/>
      <sheetName val="[SHOPLIST.xls]_SHOPLIST_xls_238"/>
      <sheetName val="[SHOPLIST.xls]_SHOPLIST_xls_239"/>
      <sheetName val="[SHOPLIST.xls]_SHOPLIST_xls_240"/>
      <sheetName val="[SHOPLIST.xls]_SHOPLIST_xls_241"/>
      <sheetName val="[SHOPLIST.xls]_SHOPLIST_xls_242"/>
      <sheetName val="[SHOPLIST.xls]_SHOPLIST_xls_243"/>
      <sheetName val="[SHOPLIST.xls]_SHOPLIST_xls_244"/>
      <sheetName val="[SHOPLIST.xls]_SHOPLIST_xls_245"/>
      <sheetName val="[SHOPLIST.xls]_SHOPLIST_xls_246"/>
      <sheetName val="[SHOPLIST.xls]_SHOPLIST_xls_247"/>
      <sheetName val="[SHOPLIST.xls]_SHOPLIST_xls_248"/>
      <sheetName val="[SHOPLIST.xls]_SHOPLIST_xls_249"/>
      <sheetName val="[SHOPLIST.xls]_SHOPLIST_xls_250"/>
      <sheetName val="[SHOPLIST.xls][SHOPLIST.xls]_97"/>
      <sheetName val="[SHOPLIST.xls]_SHOPLIST_xls_251"/>
      <sheetName val="[SHOPLIST.xls]_SHOPLIST_xls_252"/>
      <sheetName val="[SHOPLIST.xls]_SHOPLIST_xls_253"/>
      <sheetName val="[SHOPLIST.xls]_SHOPLIST_xls_254"/>
      <sheetName val="[SHOPLIST.xls]_SHOPLIST_xls_255"/>
      <sheetName val="[SHOPLIST.xls]_SHOPLIST_xls_256"/>
      <sheetName val="[SHOPLIST.xls]_SHOPLIST_xls_257"/>
      <sheetName val="[SHOPLIST.xls]_SHOPLIST_xls_258"/>
      <sheetName val="[SHOPLIST.xls]_SHOPLIST_xls_259"/>
      <sheetName val="[SHOPLIST.xls]_SHOPLIST_xls_260"/>
      <sheetName val="[SHOPLIST.xls]_SHOPLIST_xls_261"/>
      <sheetName val="[SHOPLIST.xls]_SHOPLIST_xls_262"/>
      <sheetName val="[SHOPLIST.xls]_SHOPLIST_xls_263"/>
      <sheetName val="[SHOPLIST.xls]_SHOPLIST_xls_264"/>
      <sheetName val="[SHOPLIST.xls]_SHOPLIST_xls_265"/>
      <sheetName val="[SHOPLIST.xls]_SHOPLIST_xls_266"/>
      <sheetName val="[SHOPLIST.xls]_SHOPLIST_xls_267"/>
      <sheetName val="[SHOPLIST.xls]_SHOPLIST_xls_268"/>
      <sheetName val="[SHOPLIST.xls]_SHOPLIST_xls_269"/>
      <sheetName val="[SHOPLIST.xls]_SHOPLIST_xls_270"/>
      <sheetName val="[SHOPLIST.xls]_SHOPLIST_xls_271"/>
      <sheetName val="[SHOPLIST.xls]_SHOPLIST_xls_272"/>
      <sheetName val="[SHOPLIST.xls]_SHOPLIST_xls_273"/>
      <sheetName val="[SHOPLIST.xls]_SHOPLIST_xls_274"/>
      <sheetName val="[SHOPLIST.xls]_SHOPLIST_xls_275"/>
      <sheetName val="[SHOPLIST.xls]_SHOPLIST_xls_276"/>
      <sheetName val="[SHOPLIST.xls]_SHOPLIST_xls_277"/>
      <sheetName val="[SHOPLIST.xls]_SHOPLIST_xls_278"/>
      <sheetName val="[SHOPLIST.xls]_SHOPLIST_xls_279"/>
      <sheetName val="[SHOPLIST.xls]_SHOPLIST_xls_280"/>
      <sheetName val="[SHOPLIST.xls]_SHOPLIST_xls_281"/>
      <sheetName val="[SHOPLIST.xls]_SHOPLIST_xls_282"/>
      <sheetName val="[SHOPLIST.xls]_SHOPLIST_xls_283"/>
      <sheetName val="[SHOPLIST.xls]_SHOPLIST_xls_284"/>
      <sheetName val="[SHOPLIST.xls]_SHOPLIST_xls_285"/>
      <sheetName val="[SHOPLIST.xls]_SHOPLIST_xls_286"/>
      <sheetName val="[SHOPLIST.xls]_SHOPLIST_xls_287"/>
      <sheetName val="[SHOPLIST.xls]_SHOPLIST_xls_288"/>
      <sheetName val="[SHOPLIST.xls]_SHOPLIST_xls_289"/>
      <sheetName val="[SHOPLIST.xls]_SHOPLIST_xls_290"/>
      <sheetName val="[SHOPLIST.xls]_SHOPLIST_xls_291"/>
      <sheetName val="[SHOPLIST.xls]_SHOPLIST_xls_292"/>
      <sheetName val="[SHOPLIST.xls]_SHOPLIST_xls_293"/>
      <sheetName val="[SHOPLIST.xls]_SHOPLIST_xls_294"/>
      <sheetName val="[SHOPLIST.xls]_SHOPLIST_xls_295"/>
      <sheetName val="[SHOPLIST.xls]_SHOPLIST_xls_296"/>
      <sheetName val="[SHOPLIST.xls]_SHOPLIST_xls_297"/>
      <sheetName val="[SHOPLIST.xls]_SHOPLIST_xls_298"/>
      <sheetName val="[SHOPLIST.xls]_SHOPLIST_xls_299"/>
      <sheetName val="[SHOPLIST.xls]_SHOPLIST_xls_300"/>
      <sheetName val="[SHOPLIST.xls]_SHOPLIST_xls_301"/>
      <sheetName val="[SHOPLIST.xls]_SHOPLIST_xls_302"/>
      <sheetName val="[SHOPLIST.xls]_SHOPLIST_xls_303"/>
      <sheetName val="[SHOPLIST.xls]_SHOPLIST_xls_304"/>
      <sheetName val="[SHOPLIST.xls]_SHOPLIST_xls_305"/>
      <sheetName val="[SHOPLIST.xls]_SHOPLIST_xls_306"/>
      <sheetName val="[SHOPLIST.xls]_SHOPLIST_xls_307"/>
      <sheetName val="[SHOPLIST.xls]_SHOPLIST_xls_308"/>
      <sheetName val="[SHOPLIST.xls]_SHOPLIST_xls_309"/>
      <sheetName val="[SHOPLIST.xls]_SHOPLIST_xls_310"/>
      <sheetName val="[SHOPLIST.xls]_SHOPLIST_xls_311"/>
      <sheetName val="[SHOPLIST.xls]_SHOPLIST_xls_312"/>
      <sheetName val="[SHOPLIST.xls]_SHOPLIST_xls_313"/>
      <sheetName val="[SHOPLIST.xls]_SHOPLIST_xls_314"/>
      <sheetName val="[SHOPLIST.xls]_SHOPLIST_xls_315"/>
      <sheetName val="[SHOPLIST.xls]_SHOPLIST_xls_316"/>
      <sheetName val="[SHOPLIST.xls]_SHOPLIST_xls_317"/>
      <sheetName val="[SHOPLIST.xls][SHOPLIST.xls]_98"/>
      <sheetName val="[SHOPLIST.xls][SHOPLIST.xls]_99"/>
      <sheetName val="[SHOPLIST.xls]_SHOPLIST_xls_320"/>
      <sheetName val="[SHOPLIST.xls]_SHOPLIST_xls_321"/>
      <sheetName val="[SHOPLIST.xls]_SHOPLIST_xls_322"/>
      <sheetName val="[SHOPLIST.xls]_SHOPLIST_xls_323"/>
      <sheetName val="[SHOPLIST.xls]_SHOPLIST_xls_324"/>
      <sheetName val="[SHOPLIST.xls]_SHOPLIST_xls_325"/>
      <sheetName val="[SHOPLIST.xls]_SHOPLIST_xls_326"/>
      <sheetName val="[SHOPLIST.xls]_SHOPLIST_xls_327"/>
      <sheetName val="[SHOPLIST.xls]_SHOPLIST_xls_328"/>
      <sheetName val="[SHOPLIST.xls]_SHOPLIST_xls_329"/>
      <sheetName val="[SHOPLIST.xls]_SHOPLIST_xls_330"/>
      <sheetName val="[SHOPLIST.xls]_SHOPLIST_xls_331"/>
      <sheetName val="[SHOPLIST.xls]_SHOPLIST_xls_332"/>
      <sheetName val="[SHOPLIST.xls]_SHOPLIST_xls_333"/>
      <sheetName val="[SHOPLIST.xls]_SHOPLIST_xls_334"/>
      <sheetName val="[SHOPLIST.xls]_SHOPLIST_xls_335"/>
      <sheetName val="[SHOPLIST.xls]_SHOPLIST_xls_336"/>
      <sheetName val="[SHOPLIST.xls]_SHOPLIST_xls_337"/>
      <sheetName val="[SHOPLIST.xls]_SHOPLIST_xls_338"/>
      <sheetName val="[SHOPLIST.xls]_SHOPLIST_xls_339"/>
      <sheetName val="[SHOPLIST.xls]_SHOPLIST_xls_340"/>
      <sheetName val="[SHOPLIST.xls]_SHOPLIST_xls_341"/>
      <sheetName val="[SHOPLIST.xls]_SHOPLIST_xls_342"/>
      <sheetName val="[SHOPLIST.xls]_SHOPLIST_xls_343"/>
      <sheetName val="[SHOPLIST.xls]_SHOPLIST_xls_344"/>
      <sheetName val="[SHOPLIST.xls]_SHOPLIST_xls_345"/>
      <sheetName val="[SHOPLIST.xls]_SHOPLIST_xls_346"/>
      <sheetName val="[SHOPLIST.xls]_SHOPLIST_xls_347"/>
      <sheetName val="[SHOPLIST.xls]_SHOPLIST_xls_348"/>
      <sheetName val="[SHOPLIST.xls]_SHOPLIST_xls_349"/>
      <sheetName val="[SHOPLIST.xls]70___0_s__i____11"/>
      <sheetName val="[SHOPLIST.xls]_VW__VU_________8"/>
      <sheetName val="[SHOPLIST.xls]_VW__VU_________9"/>
      <sheetName val="[SHOPLIST.xls]70___0_s__i____12"/>
      <sheetName val="[SHOPLIST.xls]70_x005f_x0000___0_x0_5"/>
      <sheetName val="[SHOPLIST.xls]_SHOPLIST_xls_350"/>
      <sheetName val="[SHOPLIST.xls]70___0_s__i____13"/>
      <sheetName val="[SHOPLIST.xls]_SHOPLIST_xls_351"/>
      <sheetName val="[SHOPLIST.xls]_SHOPLIST_xls_352"/>
      <sheetName val="[SHOPLIST.xls]_SHOPLIST_xls_353"/>
      <sheetName val="[SHOPLIST.xls]_SHOPLIST_xls_354"/>
      <sheetName val="[SHOPLIST.xls]_SHOPLIST_xls_355"/>
      <sheetName val="[SHOPLIST.xls]_SHOPLIST_xls_356"/>
      <sheetName val="[SHOPLIST.xls]_SHOPLIST_xls_357"/>
      <sheetName val="[SHOPLIST.xls]_SHOPLIST_xls_358"/>
      <sheetName val="[SHOPLIST.xls]_SHOPLIST_xls_359"/>
      <sheetName val="[SHOPLIST.xls]_SHOPLIST_xls_360"/>
      <sheetName val="[SHOPLIST.xls]_SHOPLIST_xls_361"/>
      <sheetName val="[SHOPLIST.xls]_SHOPLIST_xls_362"/>
      <sheetName val="[SHOPLIST.xls]_SHOPLIST_xls_363"/>
      <sheetName val="[SHOPLIST.xls]_SHOPLIST_xls_364"/>
      <sheetName val="[SHOPLIST.xls]_SHOPLIST_xls_365"/>
      <sheetName val="[SHOPLIST.xls]_SHOPLIST_xls_366"/>
      <sheetName val="[SHOPLIST.xls]_SHOPLIST_xls_367"/>
      <sheetName val="[SHOPLIST.xls]_SHOPLIST_xls_368"/>
      <sheetName val="[SHOPLIST.xls]_SHOPLIST_xls_369"/>
      <sheetName val="[SHOPLIST.xls]_SHOPLIST_xls_370"/>
      <sheetName val="[SHOPLIST.xls]_SHOPLIST_xls_371"/>
      <sheetName val="[SHOPLIST.xls]_SHOPLIST_xls_372"/>
      <sheetName val="[SHOPLIST.xls]_SHOPLIST_xls_373"/>
      <sheetName val="[SHOPLIST.xls]_SHOPLIST_xls_374"/>
      <sheetName val="[SHOPLIST.xls]_SHOPLIST_xls_375"/>
      <sheetName val="[SHOPLIST.xls]_SHOPLIST_xls_376"/>
      <sheetName val="[SHOPLIST.xls]_SHOPLIST_xls_377"/>
      <sheetName val="[SHOPLIST.xls]_SHOPLIST_xls_378"/>
      <sheetName val="[SHOPLIST.xls]_SHOPLIST_xls_379"/>
      <sheetName val="[SHOPLIST.xls]_SHOPLIST_xls_380"/>
      <sheetName val="[SHOPLIST.xls]_SHOPLIST_xls_381"/>
      <sheetName val="[SHOPLIST.xls]_SHOPLIST_xls_382"/>
      <sheetName val="[SHOPLIST.xls]_SHOPLIST_xls_383"/>
      <sheetName val="[SHOPLIST.xls]_SHOPLIST_xls_384"/>
      <sheetName val="[SHOPLIST.xls]_SHOPLIST_xls_385"/>
      <sheetName val="[SHOPLIST.xls]_SHOPLIST_xls_386"/>
      <sheetName val="[SHOPLIST.xls]_SHOPLIST_xls_387"/>
      <sheetName val="[SHOPLIST.xls]_SHOPLIST_xls_388"/>
      <sheetName val="[SHOPLIST.xls]_SHOPLIST_xls_389"/>
      <sheetName val="[SHOPLIST.xls]_SHOPLIST_xls_390"/>
      <sheetName val="[SHOPLIST.xls]_SHOPLIST_xls_391"/>
      <sheetName val="[SHOPLIST.xls]_SHOPLIST_xls_392"/>
      <sheetName val="[SHOPLIST.xls]_SHOPLIST_xls_393"/>
      <sheetName val="[SHOPLIST.xls]_SHOPLIST_xls_394"/>
      <sheetName val="[SHOPLIST.xls]_SHOPLIST_xls_395"/>
      <sheetName val="[SHOPLIST.xls]_SHOPLIST_xls_396"/>
      <sheetName val="[SHOPLIST.xls]_SHOPLIST_xls_397"/>
      <sheetName val="[SHOPLIST.xls]_SHOPLIST_xls_398"/>
      <sheetName val="[SHOPLIST.xls]_SHOPLIST_xls_399"/>
      <sheetName val="[SHOPLIST.xls]_SHOPLIST_xls_400"/>
      <sheetName val="[SHOPLIST.xls]_SHOPLIST_xls_401"/>
      <sheetName val="[SHOPLIST.xls]_SHOPLIST_xls_402"/>
      <sheetName val="[SHOPLIST.xls]_SHOPLIST_xls_403"/>
      <sheetName val="[SHOPLIST.xls]_SHOPLIST_xls_404"/>
      <sheetName val="[SHOPLIST.xls]_SHOPLIST_xls_405"/>
      <sheetName val="[SHOPLIST.xls]_SHOPLIST_xls_406"/>
      <sheetName val="[SHOPLIST.xls]_SHOPLIST_xls_407"/>
      <sheetName val="[SHOPLIST.xls]_SHOPLIST_xls_408"/>
      <sheetName val="[SHOPLIST.xls]_SHOPLIST_xls_409"/>
      <sheetName val="[SHOPLIST.xls]_SHOPLIST_xls_410"/>
      <sheetName val="[SHOPLIST.xls]_SHOPLIST_xls_411"/>
      <sheetName val="[SHOPLIST.xls]_SHOPLIST_xls_412"/>
      <sheetName val="[SHOPLIST.xls]_SHOPLIST_xls_413"/>
      <sheetName val="[SHOPLIST.xls]_SHOPLIST_xls_414"/>
      <sheetName val="[SHOPLIST.xls]_SHOPLIST_xls_415"/>
      <sheetName val="[SHOPLIST.xls]_SHOPLIST_xls_416"/>
      <sheetName val="[SHOPLIST.xls]_SHOPLIST_xls_417"/>
      <sheetName val="[SHOPLIST.xls]_SHOPLIST_xls_418"/>
      <sheetName val="[SHOPLIST.xls]_SHOPLIST_xls_419"/>
      <sheetName val="[SHOPLIST.xls]_SHOPLIST_xls_420"/>
      <sheetName val="[SHOPLIST.xls]_SHOPLIST_xls_421"/>
      <sheetName val="[SHOPLIST.xls]_SHOPLIST_xls_422"/>
      <sheetName val="[SHOPLIST.xls]_SHOPLIST_xls_423"/>
      <sheetName val="[SHOPLIST.xls]_SHOPLIST_xls_424"/>
      <sheetName val="[SHOPLIST.xls]_SHOPLIST_xls_425"/>
      <sheetName val="[SHOPLIST.xls]_SHOPLIST_xls_426"/>
      <sheetName val="[SHOPLIST.xls]_SHOPLIST_xls_427"/>
      <sheetName val="[SHOPLIST.xls]_SHOPLIST_xls_428"/>
      <sheetName val="[SHOPLIST.xls]_SHOPLIST_xls_429"/>
      <sheetName val="[SHOPLIST.xls]_SHOPLIST_xls_430"/>
      <sheetName val="[SHOPLIST.xls]_SHOPLIST_xls_431"/>
      <sheetName val="[SHOPLIST.xls]_SHOPLIST_xls_432"/>
      <sheetName val="[SHOPLIST.xls]_SHOPLIST_xls_433"/>
      <sheetName val="[SHOPLIST.xls]_SHOPLIST_xls_434"/>
      <sheetName val="[SHOPLIST.xls]_SHOPLIST_xls_435"/>
      <sheetName val="[SHOPLIST.xls]_SHOPLIST_xls_436"/>
      <sheetName val="[SHOPLIST.xls]_SHOPLIST_xls_437"/>
      <sheetName val="[SHOPLIST.xls]_SHOPLIST_xls_438"/>
      <sheetName val="[SHOPLIST.xls]_SHOPLIST_xls_439"/>
      <sheetName val="[SHOPLIST.xls]_SHOPLIST_xls_440"/>
      <sheetName val="[SHOPLIST.xls]_SHOPLIST_xls_441"/>
      <sheetName val="[SHOPLIST.xls]_SHOPLIST_xls_442"/>
      <sheetName val="[SHOPLIST.xls]_SHOPLIST_xls_443"/>
      <sheetName val="[SHOPLIST.xls]_SHOPLIST_xls_444"/>
      <sheetName val="[SHOPLIST.xls]_SHOPLIST_xls_445"/>
      <sheetName val="[SHOPLIST.xls]_SHOPLIST_xls_446"/>
      <sheetName val="[SHOPLIST.xls]_SHOPLIST_xls_447"/>
      <sheetName val="[SHOPLIST.xls]_SHOPLIST_xls_448"/>
      <sheetName val="[SHOPLIST.xls]_SHOPLIST_xls_449"/>
      <sheetName val="[SHOPLIST.xls]_SHOPLIST_xls_450"/>
      <sheetName val="[SHOPLIST.xls]_SHOPLIST_xls_451"/>
      <sheetName val="[SHOPLIST.xls]_SHOPLIST_xls_452"/>
      <sheetName val="[SHOPLIST.xls]_SHOPLIST_xls_453"/>
      <sheetName val="[SHOPLIST.xls]_SHOPLIST_xls_454"/>
      <sheetName val="[SHOPLIST.xls]_SHOPLIST_xls_455"/>
      <sheetName val="[SHOPLIST.xls]_SHOPLIST_xls_456"/>
      <sheetName val="[SHOPLIST.xls]_SHOPLIST_xls_457"/>
      <sheetName val="[SHOPLIST.xls]_SHOPLIST_xls_458"/>
      <sheetName val="[SHOPLIST.xls]_SHOPLIST_xls_459"/>
      <sheetName val="[SHOPLIST.xls]_SHOPLIST_xls_460"/>
      <sheetName val="[SHOPLIST.xls]_SHOPLIST_xls_461"/>
      <sheetName val="[SHOPLIST.xls]70_x005f_x005f_x005f_x0000__4"/>
      <sheetName val="[SHOPLIST.xls]_SHOPLIST_xls_462"/>
      <sheetName val="[SHOPLIST.xls]_SHOPLIST_xls_463"/>
      <sheetName val="[SHOPLIST.xls]70_x005f_x005f_x005f_x0000__3"/>
      <sheetName val="[SHOPLIST.xls]_SHOPLIST_xls_318"/>
      <sheetName val="[SHOPLIST.xls]_SHOPLIST_xls_319"/>
      <sheetName val="Cover Sheet"/>
      <sheetName val="Checklist"/>
      <sheetName val="Pay Cert"/>
      <sheetName val="Reconcilliation Sheet"/>
      <sheetName val="EPMS-Total "/>
      <sheetName val="EPMS-Earned"/>
      <sheetName val="SA2"/>
      <sheetName val="EPMS Earned -GR"/>
      <sheetName val="EPMS Earned Electrical Utilitie"/>
      <sheetName val="EPMS - Materials"/>
      <sheetName val="Backup-MOS"/>
      <sheetName val="EPMS - Variations"/>
      <sheetName val="Variations "/>
      <sheetName val="EPMS - Claims"/>
      <sheetName val="Advance"/>
      <sheetName val="Advance.d.1"/>
      <sheetName val="Prev Pay Certs"/>
      <sheetName val="TO-BUILDUP"/>
      <sheetName val="Monthly Summary_01 Aug-25Sept"/>
      <sheetName val="August"/>
      <sheetName val="September"/>
      <sheetName val="Bond calculation (Verifi)"/>
      <sheetName val="September_2"/>
      <sheetName val="July-2015"/>
      <sheetName val="IPC 10_Prog"/>
      <sheetName val="Grand Summary"/>
      <sheetName val="Summary_2"/>
      <sheetName val="SZ1"/>
      <sheetName val="SZ2"/>
      <sheetName val="SZ3"/>
      <sheetName val="SZ4"/>
      <sheetName val="SZ5"/>
      <sheetName val="SZ6"/>
      <sheetName val="SZ7"/>
      <sheetName val="SZ8"/>
      <sheetName val="SZ9"/>
      <sheetName val="SZ10"/>
      <sheetName val="SZ11"/>
      <sheetName val="Comparison per subzone"/>
      <sheetName val="Comparison"/>
      <sheetName val="Base Course"/>
      <sheetName val="8.0 Programme"/>
      <sheetName val="Trade_Summary1"/>
      <sheetName val="B-3_2_EB1"/>
      <sheetName val="Tender_Docs1"/>
      <sheetName val="Miral_Emails1"/>
      <sheetName val="LOAs_(061619)1"/>
      <sheetName val="Contract_Conditions_(Tender)1"/>
      <sheetName val="Contract_Qualifications1"/>
      <sheetName val="YVPI_&amp;_GII1"/>
      <sheetName val="LOA_(live_sheet)1"/>
      <sheetName val="LOA_Log_(082419)1"/>
      <sheetName val="Key_Docs_Ref_1"/>
      <sheetName val="To_Mr__Boota_(072519)1"/>
      <sheetName val="CONSTRUCTION_COMPONENT1"/>
      <sheetName val="[SHOPLIST_xls]/VWVU))tÏØ0__72"/>
      <sheetName val="[SHOPLIST_xls][SHOPLIST_xls]/V1"/>
      <sheetName val="[SHOPLIST_xls][SH1"/>
      <sheetName val="P15_Cost_Implications"/>
      <sheetName val="P15_uPVC_ducts-Rate_Summary"/>
      <sheetName val="P13_uPVC_ducts"/>
      <sheetName val="P13_Mass_Concrete"/>
      <sheetName val="P13_Imported_Fill"/>
      <sheetName val="P14_uPVC_ducts"/>
      <sheetName val="P14_Mass_Concrete"/>
      <sheetName val="P14_Imported_Fill"/>
      <sheetName val="P14_Sand_bed_to_cable"/>
      <sheetName val="P15_uPVC_ducts"/>
      <sheetName val="Other_Cost_Norms"/>
      <sheetName val="TB_ALJADA"/>
      <sheetName val="Plot_Area"/>
      <sheetName val="Closing_entries"/>
      <sheetName val="Executive_Summary"/>
      <sheetName val="Sales_Tracking_Report_(STR)"/>
      <sheetName val="Blocking_Tracking_Report_(BTR)"/>
      <sheetName val="Bill_No_1"/>
      <sheetName val="[SHOPLIST_xls]70,/0s«iÆøí¬1"/>
      <sheetName val="SoW Assess Blank Form"/>
      <sheetName val="VO-Sum"/>
      <sheetName val="VO-Log"/>
      <sheetName val="VO Breakdown"/>
      <sheetName val="Measurement Sheet"/>
      <sheetName val="Schedule of Drawings"/>
      <sheetName val="SI"/>
      <sheetName val="SI Schedule"/>
      <sheetName val="ContraCharge"/>
      <sheetName val="ContraCharge Schedule"/>
      <sheetName val="Item List OLD"/>
      <sheetName val="KEYFIGURES"/>
      <sheetName val="External"/>
      <sheetName val="Architectural"/>
      <sheetName val="Lift"/>
      <sheetName val=" Structural"/>
      <sheetName val="Travel.Cranes"/>
      <sheetName val="Recap Travel.Crane"/>
      <sheetName val="Recap Architect"/>
      <sheetName val="Recap External"/>
      <sheetName val="Recap Struct"/>
      <sheetName val="Package 1"/>
      <sheetName val="Recap Lift"/>
      <sheetName val="대비표"/>
      <sheetName val="Gene��_x0008_i"/>
      <sheetName val="Top_sh"/>
      <sheetName val="제출내역 (2)"/>
      <sheetName val="GFA_HQ_Building32"/>
      <sheetName val="GFA_Conference31"/>
      <sheetName val="BQ_External31"/>
      <sheetName val="Graph_Data_(DO_NOT_PRINT)30"/>
      <sheetName val="StattCo_yCharges30"/>
      <sheetName val="Penthouse_Apartment30"/>
      <sheetName val="LABOUR_HISTOGRAM31"/>
      <sheetName val="Chiet_tinh_dz2230"/>
      <sheetName val="Chiet_tinh_dz3530"/>
      <sheetName val="@risk_rents_and_incentives30"/>
      <sheetName val="Car_park_lease30"/>
      <sheetName val="Net_rent_analysis30"/>
      <sheetName val="Poz-1_30"/>
      <sheetName val="Lab_Cum_Hist30"/>
      <sheetName val="Raw_Data30"/>
      <sheetName val="Bill_No__230"/>
      <sheetName val="CT_Thang_Mo30"/>
      <sheetName val="budget_summary_(2)29"/>
      <sheetName val="Budget_Analysis_Summary29"/>
      <sheetName val="LEVEL_SHEET30"/>
      <sheetName val="SPT_vs_PHI30"/>
      <sheetName val="CT__PL29"/>
      <sheetName val="Projet,_methodes_&amp;_couts29"/>
      <sheetName val="Risques_majeurs_&amp;_Frais_Ind_29"/>
      <sheetName val="FOL_-_Bar30"/>
      <sheetName val="intr_stool_brkup29"/>
      <sheetName val="Tender_Summary30"/>
      <sheetName val="Insurance_Ext30"/>
      <sheetName val="Customize_Your_Invoice30"/>
      <sheetName val="HVAC_BoQ30"/>
      <sheetName val="Body_Sheet29"/>
      <sheetName val="1_0_Executive_Summary29"/>
      <sheetName val="Rate_analysis16"/>
      <sheetName val="Top_sheet29"/>
      <sheetName val="Ap_A27"/>
      <sheetName val="SHOPLIST_xls26"/>
      <sheetName val="Bill_228"/>
      <sheetName val="2_Div_14_27"/>
      <sheetName val="beam-reinft-IIInd_floor26"/>
      <sheetName val="beam-reinft-machine_rm26"/>
      <sheetName val="Bill_127"/>
      <sheetName val="Bill_327"/>
      <sheetName val="Bill_427"/>
      <sheetName val="Bill_527"/>
      <sheetName val="Bill_627"/>
      <sheetName val="Bill_727"/>
      <sheetName val="POWER_ASSUMPTIONS26"/>
      <sheetName val="Invoice_Summary26"/>
      <sheetName val="PROJECT_BRIEF27"/>
      <sheetName val="Civil_Boq25"/>
      <sheetName val="C_(3)27"/>
      <sheetName val="Dubai_golf26"/>
      <sheetName val="WITHOUT_C&amp;I_PROFIT_(3)25"/>
      <sheetName val="HIRED_LABOUR_CODE23"/>
      <sheetName val="PA-_Consutant_23"/>
      <sheetName val="foot-slab_reinft23"/>
      <sheetName val="Softscape_Buildup25"/>
      <sheetName val="Mat'l_Rate25"/>
      <sheetName val="VALVE_CHAMBERS22"/>
      <sheetName val="Fire_Hydrants22"/>
      <sheetName val="B_GATE_VALVE22"/>
      <sheetName val="Sub_G1_Fire22"/>
      <sheetName val="Sub_G12_Fire22"/>
      <sheetName val="Activity_List25"/>
      <sheetName val="BILL_COV23"/>
      <sheetName val="Ra__stair23"/>
      <sheetName val="DETAILED__BOQ23"/>
      <sheetName val="M-Book_for_Conc23"/>
      <sheetName val="M-Book_for_FW23"/>
      <sheetName val="Materials_Cost(PCC)22"/>
      <sheetName val="India_F&amp;S_Template22"/>
      <sheetName val="IO_LIST22"/>
      <sheetName val="Material_22"/>
      <sheetName val="Quote_Sheet22"/>
      <sheetName val="Day_work22"/>
      <sheetName val="Working_for_RCC21"/>
      <sheetName val="Div__0221"/>
      <sheetName val="Div__0321"/>
      <sheetName val="Div__0421"/>
      <sheetName val="Div__0521"/>
      <sheetName val="Div__0621"/>
      <sheetName val="Div__0721"/>
      <sheetName val="Div__0821"/>
      <sheetName val="Div__0921"/>
      <sheetName val="Div__1021"/>
      <sheetName val="Div__1121"/>
      <sheetName val="Div__1221"/>
      <sheetName val="Div_1321"/>
      <sheetName val="EXTERNAL_WORKS21"/>
      <sheetName val="PRODUCTIVITY_RATE21"/>
      <sheetName val="U_R_A_-_MASONRY21"/>
      <sheetName val="U_R_A_-_PLASTERING21"/>
      <sheetName val="U_R_A_-_TILING21"/>
      <sheetName val="U_R_A_-_GRANITE21"/>
      <sheetName val="V_C_2_-_EARTHWORK21"/>
      <sheetName val="V_C_9_-_CERAMIC21"/>
      <sheetName val="V_C_9_-_FINISHES21"/>
      <sheetName val="Elemental_Buildup20"/>
      <sheetName val="Eq__Mobilization21"/>
      <sheetName val="w't_table20"/>
      <sheetName val="bill_nb2-Plumbing_&amp;_Drainag20"/>
      <sheetName val="Pl_&amp;_Dr_B20"/>
      <sheetName val="Pl_&amp;_Dr_G20"/>
      <sheetName val="Pl_&amp;_Dr_M20"/>
      <sheetName val="Pl_&amp;_Dr_120"/>
      <sheetName val="Pl_&amp;_Dr_220"/>
      <sheetName val="Pl_&amp;_Dr_320"/>
      <sheetName val="Pl_&amp;_Dr_420"/>
      <sheetName val="Pl_&amp;_Dr_520"/>
      <sheetName val="Pl_&amp;_Dr_620"/>
      <sheetName val="Pl_&amp;_Dr_720"/>
      <sheetName val="Pl_&amp;_Dr_820"/>
      <sheetName val="Pl_&amp;_Dr_R20"/>
      <sheetName val="FF_B20"/>
      <sheetName val="FF_G20"/>
      <sheetName val="FF_M20"/>
      <sheetName val="FF_120"/>
      <sheetName val="FF_2_20"/>
      <sheetName val="FF_320"/>
      <sheetName val="FF_420"/>
      <sheetName val="FF_520"/>
      <sheetName val="FF_6_20"/>
      <sheetName val="FF_720"/>
      <sheetName val="FF_820"/>
      <sheetName val="FF_R20"/>
      <sheetName val="bill_nb3-FF20"/>
      <sheetName val="HVAC_B20"/>
      <sheetName val="HVAC_G20"/>
      <sheetName val="HVAC_M20"/>
      <sheetName val="HVAC_120"/>
      <sheetName val="HVAC_220"/>
      <sheetName val="HVAC_320"/>
      <sheetName val="HVAC_420"/>
      <sheetName val="HVAC_520"/>
      <sheetName val="HVAC_620"/>
      <sheetName val="HVAC_720"/>
      <sheetName val="HVAC_820"/>
      <sheetName val="HVAC_R20"/>
      <sheetName val="bill_nb4-HVAC20"/>
      <sheetName val="SC_B20"/>
      <sheetName val="SC_G20"/>
      <sheetName val="SC_M20"/>
      <sheetName val="SC_120"/>
      <sheetName val="SC_220"/>
      <sheetName val="SC_320"/>
      <sheetName val="SC_420"/>
      <sheetName val="SC_520"/>
      <sheetName val="SC_620"/>
      <sheetName val="SC_720"/>
      <sheetName val="SC_820"/>
      <sheetName val="SC_R20"/>
      <sheetName val="AV_B20"/>
      <sheetName val="AV_G20"/>
      <sheetName val="AV_M20"/>
      <sheetName val="AV_120"/>
      <sheetName val="AV_220"/>
      <sheetName val="AV_320"/>
      <sheetName val="AV_420"/>
      <sheetName val="AV_520"/>
      <sheetName val="AV_620"/>
      <sheetName val="AV_720"/>
      <sheetName val="AV_820"/>
      <sheetName val="EL_B20"/>
      <sheetName val="EL_M20"/>
      <sheetName val="EL_120"/>
      <sheetName val="EL_220"/>
      <sheetName val="EL_320"/>
      <sheetName val="EL_420"/>
      <sheetName val="EL_520"/>
      <sheetName val="EL_620"/>
      <sheetName val="EL_720"/>
      <sheetName val="EL_820"/>
      <sheetName val="EL_R20"/>
      <sheetName val="EL_TR20"/>
      <sheetName val="8-_EL20"/>
      <sheetName val="FA_B20"/>
      <sheetName val="FA_G20"/>
      <sheetName val="FA_M20"/>
      <sheetName val="FA_120"/>
      <sheetName val="FA_220"/>
      <sheetName val="FA_320"/>
      <sheetName val="FA_420"/>
      <sheetName val="FA_520"/>
      <sheetName val="FA_620"/>
      <sheetName val="FA_720"/>
      <sheetName val="FA_820"/>
      <sheetName val="FA_R20"/>
      <sheetName val="9-_FA20"/>
      <sheetName val="BOQ_Direct_selling_cost22"/>
      <sheetName val="CHART_OF_ACCOUNTS21"/>
      <sheetName val="B185-B-9_121"/>
      <sheetName val="B185-B-9_221"/>
      <sheetName val="Material_List_20"/>
      <sheetName val="E-Bill_No_6_A-O21"/>
      <sheetName val="/VWVU))tÏØ0__23"/>
      <sheetName val="B09_121"/>
      <sheetName val="Division_249"/>
      <sheetName val="Division_420"/>
      <sheetName val="Division_520"/>
      <sheetName val="Division_620"/>
      <sheetName val="Division_720"/>
      <sheetName val="Division_820"/>
      <sheetName val="Division_920"/>
      <sheetName val="Division_1020"/>
      <sheetName val="Division_1220"/>
      <sheetName val="Division_1420"/>
      <sheetName val="Division_2123"/>
      <sheetName val="Division_2221"/>
      <sheetName val="Division_2320"/>
      <sheetName val="Division_2620"/>
      <sheetName val="Division_2720"/>
      <sheetName val="Division_2820"/>
      <sheetName val="Division_3120"/>
      <sheetName val="Division_3220"/>
      <sheetName val="Division_3320"/>
      <sheetName val="PMWeb_data21"/>
      <sheetName val="PointNo_520"/>
      <sheetName val="SS_MH21"/>
      <sheetName val="2_2)Revised_Cash_Flow20"/>
      <sheetName val="입찰내역_발주처_양식20"/>
      <sheetName val="/VWVU))tÏØ0__22"/>
      <sheetName val="LIST_DO_NOT_REMOVE19"/>
      <sheetName val="Index_List20"/>
      <sheetName val="Type_List20"/>
      <sheetName val="File_Types20"/>
      <sheetName val="Chiet_t20"/>
      <sheetName val="Staffing_and_Rates_IA20"/>
      <sheetName val="Employee_List18"/>
      <sheetName val="PRECAST_lightconc-II22"/>
      <sheetName val="final_abstract22"/>
      <sheetName val="B6_2_19"/>
      <sheetName val="Project_Cost_Breakdown18"/>
      <sheetName val="Summary_of_Work18"/>
      <sheetName val="Item-_Compact18"/>
      <sheetName val="E_&amp;_R18"/>
      <sheetName val="Staff_Acco_18"/>
      <sheetName val="TBAL9697_-group_wise__sdpl18"/>
      <sheetName val="SITE_WORK17"/>
      <sheetName val="Рабочий_лист17"/>
      <sheetName val="PT_141-_Site_A_Landscape17"/>
      <sheetName val="Rate_summary17"/>
      <sheetName val="Annex_1_Sect_3a18"/>
      <sheetName val="Annex_1_Sect_3a_118"/>
      <sheetName val="Annex_1_Sect_3b18"/>
      <sheetName val="Annex_1_Sect_3c18"/>
      <sheetName val="HOURLY_RATES18"/>
      <sheetName val="RAB_AR&amp;STR17"/>
      <sheetName val="d-safe_DELUXE17"/>
      <sheetName val="Back_up17"/>
      <sheetName val="INDIGINEOUS_ITEMS_17"/>
      <sheetName val="train_cash17"/>
      <sheetName val="accom_cash17"/>
      <sheetName val="Mall_waterproofing17"/>
      <sheetName val="MSCP_waterproofing17"/>
      <sheetName val="Duct_Accesories17"/>
      <sheetName val="????_???_??17"/>
      <sheetName val="Labour_&amp;_Plant17"/>
      <sheetName val="Ave_wtd_rates17"/>
      <sheetName val="Debits_as_on_12_04_0817"/>
      <sheetName val="STAFFSCHED_17"/>
      <sheetName val="TRIAL_BALANCE17"/>
      <sheetName val="[SHOPLIST_xls][SHOPLIST_xls]729"/>
      <sheetName val="Common_Variables17"/>
      <sheetName val="[SHOPLIST_xls]70,/0s«iÆøí¬i17"/>
      <sheetName val="GPL_Revenu_Update17"/>
      <sheetName val="DO_NOT_TOUCH17"/>
      <sheetName val="Work_Type17"/>
      <sheetName val="PROJECT_BRIEF(EX_NEW)17"/>
      <sheetName val="AREA_OF_APPLICATION16"/>
      <sheetName val="Risk_Breakdown_Structure16"/>
      <sheetName val="Geneí¬_i16"/>
      <sheetName val="steel_total16"/>
      <sheetName val="ELE_BOQ16"/>
      <sheetName val="Z-_GENERAL_PRICE_SUMMARY13"/>
      <sheetName val="PPA_Summary13"/>
      <sheetName val="Mix_Design13"/>
      <sheetName val="Resumo_Empreitadas13"/>
      <sheetName val="%_prog_figs_-u5_and_total13"/>
      <sheetName val="_VWVU))tÏØ0__14"/>
      <sheetName val="Floor_Box_14"/>
      <sheetName val="Equipment_Rates12"/>
      <sheetName val="[SHOPLIST_xls]/VW12"/>
      <sheetName val="[SHOPLIST_xls]/VWVU))tÏØ0__64"/>
      <sheetName val="Cashflow_projection12"/>
      <sheetName val="[SHOPLIST_xls][SHOPLIST_xls]730"/>
      <sheetName val="E_H_-_H__W_P_12"/>
      <sheetName val="E__H__Treatment_for_pile_cap12"/>
      <sheetName val="[SHOPLIST_xls][SHOPLIST_xls][12"/>
      <sheetName val="Materials_12"/>
      <sheetName val="Form_612"/>
      <sheetName val="Risk_Register12"/>
      <sheetName val="Revised_Front_Page12"/>
      <sheetName val="Diff_Run01&amp;Run0212"/>
      <sheetName val="CCS_Summary12"/>
      <sheetName val="1_Carillion_Staff12"/>
      <sheetName val="_2_Staff_&amp;_Gen_labour12"/>
      <sheetName val="3_Offices12"/>
      <sheetName val="4_TempServ12"/>
      <sheetName val="__5_Temp_Wks12"/>
      <sheetName val="_6_Addn_Plant12"/>
      <sheetName val="_7__Transport12"/>
      <sheetName val="_8_Testing12"/>
      <sheetName val="9__Miscellaneous12"/>
      <sheetName val="10__Design12"/>
      <sheetName val="_11_Insurances12"/>
      <sheetName val="_12_Client_Req_12"/>
      <sheetName val="Risk_List12"/>
      <sheetName val="Track_of_Changes12"/>
      <sheetName val="Bill_8_Doors_&amp;_Windows12"/>
      <sheetName val="Bill_9_Finishes_12"/>
      <sheetName val="Bill_10_Specialities12"/>
      <sheetName val="Dash_board12"/>
      <sheetName val="[SHOPLIST_xls]7012"/>
      <sheetName val="[SHOPLIST_xls]70,12"/>
      <sheetName val="Base_BM-rebar12"/>
      <sheetName val="Site_Dev_BOQ12"/>
      <sheetName val="Data_Sheet12"/>
      <sheetName val="tender_allowances12"/>
      <sheetName val="_Summary_BKG_03412"/>
      <sheetName val="BILL_3R12"/>
      <sheetName val="Area_Breakdown_PER_LEVEL_LINK12"/>
      <sheetName val="CF_Input12"/>
      <sheetName val="DATA_INPUT12"/>
      <sheetName val="Vordruck-Nr__7_1_3_D12"/>
      <sheetName val="M&amp;A_D12"/>
      <sheetName val="M&amp;A_E12"/>
      <sheetName val="M&amp;A_G12"/>
      <sheetName val="1_2_Staff_Schedule13"/>
      <sheetName val="Bill_1012"/>
      <sheetName val="[SHOPLIST_xls]/VWVU))tÏØ0__65"/>
      <sheetName val="[SHOPLIST_xls]/VWVU))tÏØ0__66"/>
      <sheetName val="[SHOPLIST_xls]/VWVU))tÏØ0__67"/>
      <sheetName val="[SHOPLIST_xls]70,/0s«_iÆø_í¬_12"/>
      <sheetName val="[SHOPLIST_xls]70?,/0?s«i?Æøí¬12"/>
      <sheetName val="Labour_Costs12"/>
      <sheetName val="BLOCK-A_(MEA_SHEET)12"/>
      <sheetName val="Cost_Heading9"/>
      <sheetName val="Labour_Rate_9"/>
      <sheetName val="D_&amp;_W_sizes9"/>
      <sheetName val="SOPMA_DD9"/>
      <sheetName val="PRICE_INFO9"/>
      <sheetName val="RC_SUMMARY9"/>
      <sheetName val="LABOUR_PRODUCTIVITY-TAV9"/>
      <sheetName val="MATERIAL_PRICES9"/>
      <sheetName val="P-100_MRF_DB_R19"/>
      <sheetName val="Contract_Division10"/>
      <sheetName val="SubContract_Type10"/>
      <sheetName val="Service_Type10"/>
      <sheetName val="Attach_4-189"/>
      <sheetName val="_SHOPLIST_xls_709"/>
      <sheetName val="_SHOPLIST_xls_70,_0s«iÆøí¬i9"/>
      <sheetName val="Ewaan_Show_Kitchen_(2)9"/>
      <sheetName val="Cash_Flow_Working9"/>
      <sheetName val="MN_T_B_9"/>
      <sheetName val="Data_I_(2)9"/>
      <sheetName val="rEFERENCES_9"/>
      <sheetName val="Qtys_ZamZam_(Del__before)9"/>
      <sheetName val="Qtys_Relocation_(Del_before)9"/>
      <sheetName val="_Qtys_Sub_&amp;_Tents_(Del__before9"/>
      <sheetName val="Qtys__Signages_(Del__before)9"/>
      <sheetName val="Qtys_Temporary_Passages_(Del)9"/>
      <sheetName val="_Qtys_Ser__Rooms_(Del_before)9"/>
      <sheetName val="2F_회의실견적(5_14_일대)5"/>
      <sheetName val="_HIT-&gt;HMC_견적(3900)5"/>
      <sheetName val="Appendix_B5"/>
      <sheetName val="Div_07_Thermal_&amp;_Moisture3"/>
      <sheetName val="BOQ_(2)3"/>
      <sheetName val="LABOUR_RATE3"/>
      <sheetName val="Material_Rate3"/>
      <sheetName val="Labor_abs-PW3"/>
      <sheetName val="Labor_abs-NMR3"/>
      <sheetName val="kppl_pl3"/>
      <sheetName val="Basic_Rates3"/>
      <sheetName val="Combined_Results_3"/>
      <sheetName val="precast_RC_element3"/>
      <sheetName val="pile_Fabrication3"/>
      <sheetName val="Data_Validation3"/>
      <sheetName val="Div26_-_Elect3"/>
      <sheetName val="CHUNG_CU_CARRILON3"/>
      <sheetName val="[SHOPLIST_xls][SHOPLIST_xls]731"/>
      <sheetName val="[SHOPLIST_xls]/VWVU))tÏØ0__68"/>
      <sheetName val="Core_Data1"/>
      <sheetName val="[SHOPLIST_xls]/VWVU))tÏØ0__69"/>
      <sheetName val="[SHOPLIST_xls]/VWVU))tÏØ0__70"/>
      <sheetName val="CIF_COST_ITEM1"/>
      <sheetName val="Rates_for_public_areas1"/>
      <sheetName val="Abs_PMRL1"/>
      <sheetName val="Recon_Template1"/>
      <sheetName val="Master_data"/>
      <sheetName val="Basic_Rate"/>
      <sheetName val="MASTER_RATE_ANALYSIS"/>
      <sheetName val="Drop_Down_Data1"/>
      <sheetName val="Rules_1"/>
      <sheetName val="L3-WBS_Mapping1"/>
      <sheetName val="BAFO_CCL_Submission1"/>
      <sheetName val="Update_list1"/>
      <sheetName val="Sinh_Nam_systems1"/>
      <sheetName val="DIE_profile1"/>
      <sheetName val="Import_tax1"/>
      <sheetName val="TONG_HOP_VL-NC1"/>
      <sheetName val="TONGKE3p_1"/>
      <sheetName val="TH_VL,_NC,_DDHT_Thanhphuoc1"/>
      <sheetName val="DON_GIA1"/>
      <sheetName val="CHITIET_VL-NC1"/>
      <sheetName val="TH_kinh_phi1"/>
      <sheetName val="KLDT_DIEN1"/>
      <sheetName val="Dinh_muc_CP_KTCB_khac1"/>
      <sheetName val="quotation_1"/>
      <sheetName val="Bill_5_-_Carpark1"/>
      <sheetName val="BOQ_-_summary__31"/>
      <sheetName val="NKSC_thue1"/>
      <sheetName val="05__Data_Cash_Flow1"/>
      <sheetName val="MTO_REV_2(ARMOR)1"/>
      <sheetName val="MFG"/>
      <sheetName val="Surbhi"/>
      <sheetName val="XL4Test5"/>
      <sheetName val="P-Ins_&amp;_Bonds"/>
      <sheetName val="BFS"/>
      <sheetName val="BQMPALOC"/>
      <sheetName val="COLUMNS"/>
      <sheetName val="VESSELS "/>
      <sheetName val="[SHOPLIST.xls]/VWVU))"/>
      <sheetName val="[SHOPLIST.xls]70,/0s«iÆøí¬i4"/>
      <sheetName val="[SHOPLIST.xls]70,/0s«iÆøí¬i5"/>
      <sheetName val="Top_s灨ὔ밀ὔ턀"/>
      <sheetName val="Top_s๨ꫝ_x0000__x0000_퀀"/>
      <sheetName val="[SHOPLIST.xls][SHOPLIST.xls]70?"/>
      <sheetName val="Finansal_tamamlanma_Eğrisi3"/>
      <sheetName val="New_Bld3"/>
      <sheetName val="HB_CEC_schd_4_23"/>
      <sheetName val="HB_CEC_schd_4_33"/>
      <sheetName val="HB_CEC_schd_5_23"/>
      <sheetName val="HB_CEC_schd_6_23"/>
      <sheetName val="HB_CEC_schd_7_23"/>
      <sheetName val="HB_CEC_schd_9_23"/>
      <sheetName val="Doha_Farm3"/>
      <sheetName val="Dropdown_List3"/>
      <sheetName val="[SHOPLIST_xls]/VWVU))tÏØ0__82"/>
      <sheetName val="[SHOPLIST_xls]/VWVU))tÏØ0__92"/>
      <sheetName val="P1926-H2B_Pkg_2A&amp;2B1"/>
      <sheetName val="P1940-H2B_Pkg_1_Guestrooms1"/>
      <sheetName val="BOQ_1_921"/>
      <sheetName val="[SHOPLIST_xls]/VWVU))tÏØ0__73"/>
      <sheetName val="Staff_OLD_"/>
      <sheetName val="MAIN_SUMMARY"/>
      <sheetName val="[SHOPLIST_xls]/VWVU))tÏØ0__74"/>
      <sheetName val="[SHOPLIST_xls]/VWVU))tÏØ0__75"/>
      <sheetName val="Appendix-A_-GRAND_SUMMARY"/>
      <sheetName val="D9_(New_Rate)"/>
      <sheetName val="Grand_Summary_"/>
      <sheetName val="Bill_No_01_-_GI_"/>
      <sheetName val="combined_"/>
      <sheetName val="summary-Optional_"/>
      <sheetName val="B14_02_"/>
      <sheetName val="Prov_Sum_"/>
      <sheetName val="Joseph_Record"/>
      <sheetName val="Cover_Page"/>
      <sheetName val="Approved_INR_Claimed_Log_(2)"/>
      <sheetName val="INR_Data"/>
      <sheetName val="Dec_OCR"/>
      <sheetName val="OCR_(APR"/>
      <sheetName val="Survey_"/>
      <sheetName val="INR_Summary_Sheet"/>
      <sheetName val="ITR_Form_(Rev0)"/>
      <sheetName val="ITR_Form_(SS)"/>
      <sheetName val="ITR_Form_(Rev1)"/>
      <sheetName val="Method_Statements"/>
      <sheetName val="Cumulative_Rail_"/>
      <sheetName val="Portfolio_List"/>
      <sheetName val="Initial_Data"/>
      <sheetName val="Package_Status"/>
      <sheetName val="Product Sheet40"/>
      <sheetName val="_Estimate__"/>
      <sheetName val="Equip_"/>
      <sheetName val="6_2_Floor_Finishes"/>
      <sheetName val="Detail_Page"/>
      <sheetName val="Div_10-Specialities_"/>
      <sheetName val="MALE_&amp;_FEMALE_"/>
      <sheetName val="개시대사_(2)"/>
      <sheetName val="FLOOR_AND_CEILING"/>
      <sheetName val="area_comp_2011_01_18_(2)"/>
      <sheetName val="drop_down_lists"/>
      <sheetName val="PH_5"/>
      <sheetName val="Asset_Desc"/>
      <sheetName val="[SHOPLIST_xls]70___0_s__i_____2"/>
      <sheetName val="[SHOPLIST_xls]_VW__VU_________2"/>
      <sheetName val="[SHOPLIST_xls]_VW__VU_________3"/>
      <sheetName val="[SHOPLIST_xls]70_x005f_x0000___0_x0_2"/>
      <sheetName val="MI"/>
      <sheetName val="GFA_HQ_Building33"/>
      <sheetName val="GFA_Conference32"/>
      <sheetName val="BQ_External32"/>
      <sheetName val="Projet,_methodes_&amp;_couts30"/>
      <sheetName val="Risques_majeurs_&amp;_Frais_Ind_30"/>
      <sheetName val="Penthouse_Apartment31"/>
      <sheetName val="LABOUR_HISTOGRAM32"/>
      <sheetName val="StattCo_yCharges31"/>
      <sheetName val="Chiet_tinh_dz2231"/>
      <sheetName val="Chiet_tinh_dz3531"/>
      <sheetName val="Raw_Data31"/>
      <sheetName val="CT_Thang_Mo31"/>
      <sheetName val="@risk_rents_and_incentives31"/>
      <sheetName val="Car_park_lease31"/>
      <sheetName val="Net_rent_analysis31"/>
      <sheetName val="Poz-1_31"/>
      <sheetName val="Lab_Cum_Hist31"/>
      <sheetName val="Graph_Data_(DO_NOT_PRINT)31"/>
      <sheetName val="budget_summary_(2)30"/>
      <sheetName val="Budget_Analysis_Summary30"/>
      <sheetName val="Bill_No__231"/>
      <sheetName val="LEVEL_SHEET31"/>
      <sheetName val="SPT_vs_PHI31"/>
      <sheetName val="CT__PL30"/>
      <sheetName val="FOL_-_Bar31"/>
      <sheetName val="Customize_Your_Invoice31"/>
      <sheetName val="HVAC_BoQ31"/>
      <sheetName val="Tender_Summary31"/>
      <sheetName val="Insurance_Ext31"/>
      <sheetName val="Top_sheet30"/>
      <sheetName val="intr_stool_brkup30"/>
      <sheetName val="PROJECT_BRIEF28"/>
      <sheetName val="Body_Sheet30"/>
      <sheetName val="1_0_Executive_Summary30"/>
      <sheetName val="2_Div_14_28"/>
      <sheetName val="Rate_analysis17"/>
      <sheetName val="Bill_229"/>
      <sheetName val="Ap_A28"/>
      <sheetName val="Bill_128"/>
      <sheetName val="Bill_328"/>
      <sheetName val="Bill_428"/>
      <sheetName val="Bill_528"/>
      <sheetName val="Bill_628"/>
      <sheetName val="Bill_728"/>
      <sheetName val="SHOPLIST_xls27"/>
      <sheetName val="C_(3)28"/>
      <sheetName val="Invoice_Summary27"/>
      <sheetName val="beam-reinft-IIInd_floor27"/>
      <sheetName val="Dubai_golf27"/>
      <sheetName val="POWER_ASSUMPTIONS27"/>
      <sheetName val="beam-reinft-machine_rm27"/>
      <sheetName val="Civil_Boq26"/>
      <sheetName val="WITHOUT_C&amp;I_PROFIT_(3)26"/>
      <sheetName val="Activity_List26"/>
      <sheetName val="Softscape_Buildup26"/>
      <sheetName val="Mat'l_Rate26"/>
      <sheetName val="HIRED_LABOUR_CODE24"/>
      <sheetName val="PA-_Consutant_24"/>
      <sheetName val="foot-slab_reinft24"/>
      <sheetName val="DETAILED__BOQ24"/>
      <sheetName val="M-Book_for_Conc24"/>
      <sheetName val="M-Book_for_FW24"/>
      <sheetName val="BILL_COV24"/>
      <sheetName val="Ra__stair24"/>
      <sheetName val="VALVE_CHAMBERS23"/>
      <sheetName val="Fire_Hydrants23"/>
      <sheetName val="B_GATE_VALVE23"/>
      <sheetName val="Sub_G1_Fire23"/>
      <sheetName val="Sub_G12_Fire23"/>
      <sheetName val="Day_work23"/>
      <sheetName val="Materials_Cost(PCC)23"/>
      <sheetName val="India_F&amp;S_Template23"/>
      <sheetName val="IO_LIST23"/>
      <sheetName val="Material_23"/>
      <sheetName val="Quote_Sheet23"/>
      <sheetName val="Eq__Mobilization22"/>
      <sheetName val="Working_for_RCC22"/>
      <sheetName val="B185-B-9_122"/>
      <sheetName val="B185-B-9_222"/>
      <sheetName val="BOQ_Direct_selling_cost23"/>
      <sheetName val="CHART_OF_ACCOUNTS22"/>
      <sheetName val="E-Bill_No_6_A-O22"/>
      <sheetName val="B09_122"/>
      <sheetName val="bill_nb2-Plumbing_&amp;_Drainag21"/>
      <sheetName val="Pl_&amp;_Dr_B21"/>
      <sheetName val="Pl_&amp;_Dr_G21"/>
      <sheetName val="Pl_&amp;_Dr_M21"/>
      <sheetName val="Pl_&amp;_Dr_121"/>
      <sheetName val="Pl_&amp;_Dr_221"/>
      <sheetName val="Pl_&amp;_Dr_321"/>
      <sheetName val="Pl_&amp;_Dr_421"/>
      <sheetName val="Pl_&amp;_Dr_521"/>
      <sheetName val="Pl_&amp;_Dr_621"/>
      <sheetName val="Pl_&amp;_Dr_721"/>
      <sheetName val="Pl_&amp;_Dr_821"/>
      <sheetName val="Pl_&amp;_Dr_R21"/>
      <sheetName val="FF_B21"/>
      <sheetName val="FF_G21"/>
      <sheetName val="FF_M21"/>
      <sheetName val="FF_121"/>
      <sheetName val="FF_2_21"/>
      <sheetName val="FF_321"/>
      <sheetName val="FF_421"/>
      <sheetName val="FF_521"/>
      <sheetName val="FF_6_21"/>
      <sheetName val="FF_721"/>
      <sheetName val="FF_821"/>
      <sheetName val="FF_R21"/>
      <sheetName val="bill_nb3-FF21"/>
      <sheetName val="HVAC_B21"/>
      <sheetName val="HVAC_G21"/>
      <sheetName val="HVAC_M21"/>
      <sheetName val="HVAC_121"/>
      <sheetName val="HVAC_221"/>
      <sheetName val="HVAC_321"/>
      <sheetName val="HVAC_421"/>
      <sheetName val="HVAC_521"/>
      <sheetName val="HVAC_621"/>
      <sheetName val="HVAC_721"/>
      <sheetName val="HVAC_821"/>
      <sheetName val="HVAC_R21"/>
      <sheetName val="bill_nb4-HVAC21"/>
      <sheetName val="SC_B21"/>
      <sheetName val="SC_G21"/>
      <sheetName val="SC_M21"/>
      <sheetName val="SC_121"/>
      <sheetName val="SC_221"/>
      <sheetName val="SC_321"/>
      <sheetName val="SC_421"/>
      <sheetName val="SC_521"/>
      <sheetName val="SC_621"/>
      <sheetName val="SC_721"/>
      <sheetName val="SC_821"/>
      <sheetName val="SC_R21"/>
      <sheetName val="AV_B21"/>
      <sheetName val="AV_G21"/>
      <sheetName val="AV_M21"/>
      <sheetName val="AV_121"/>
      <sheetName val="AV_221"/>
      <sheetName val="AV_321"/>
      <sheetName val="AV_421"/>
      <sheetName val="AV_521"/>
      <sheetName val="AV_621"/>
      <sheetName val="AV_721"/>
      <sheetName val="AV_821"/>
      <sheetName val="EL_B21"/>
      <sheetName val="EL_M21"/>
      <sheetName val="EL_121"/>
      <sheetName val="EL_221"/>
      <sheetName val="EL_321"/>
      <sheetName val="EL_421"/>
      <sheetName val="EL_521"/>
      <sheetName val="EL_621"/>
      <sheetName val="EL_721"/>
      <sheetName val="EL_821"/>
      <sheetName val="EL_R21"/>
      <sheetName val="EL_TR21"/>
      <sheetName val="8-_EL21"/>
      <sheetName val="FA_B21"/>
      <sheetName val="FA_G21"/>
      <sheetName val="FA_M21"/>
      <sheetName val="FA_121"/>
      <sheetName val="FA_221"/>
      <sheetName val="FA_321"/>
      <sheetName val="FA_421"/>
      <sheetName val="FA_521"/>
      <sheetName val="FA_621"/>
      <sheetName val="FA_721"/>
      <sheetName val="FA_821"/>
      <sheetName val="FA_R21"/>
      <sheetName val="9-_FA21"/>
      <sheetName val="Div__0222"/>
      <sheetName val="Div__0322"/>
      <sheetName val="Div__0422"/>
      <sheetName val="Div__0522"/>
      <sheetName val="Div__0622"/>
      <sheetName val="Div__0722"/>
      <sheetName val="Div__0822"/>
      <sheetName val="Div__0922"/>
      <sheetName val="Div__1022"/>
      <sheetName val="Div__1122"/>
      <sheetName val="Div__1222"/>
      <sheetName val="Div_1322"/>
      <sheetName val="EXTERNAL_WORKS22"/>
      <sheetName val="PRODUCTIVITY_RATE22"/>
      <sheetName val="U_R_A_-_MASONRY22"/>
      <sheetName val="U_R_A_-_PLASTERING22"/>
      <sheetName val="U_R_A_-_TILING22"/>
      <sheetName val="U_R_A_-_GRANITE22"/>
      <sheetName val="V_C_2_-_EARTHWORK22"/>
      <sheetName val="V_C_9_-_CERAMIC22"/>
      <sheetName val="V_C_9_-_FINISHES22"/>
      <sheetName val="PMWeb_data22"/>
      <sheetName val="w't_table21"/>
      <sheetName val="2_2)Revised_Cash_Flow21"/>
      <sheetName val="Elemental_Buildup21"/>
      <sheetName val="PointNo_521"/>
      <sheetName val="SS_MH22"/>
      <sheetName val="Chiet_t21"/>
      <sheetName val="Staffing_and_Rates_IA21"/>
      <sheetName val="Index_List21"/>
      <sheetName val="Type_List21"/>
      <sheetName val="File_Types21"/>
      <sheetName val="입찰내역_발주처_양식21"/>
      <sheetName val="Material_List_21"/>
      <sheetName val="PRECAST_lightconc-II23"/>
      <sheetName val="Item-_Compact19"/>
      <sheetName val="final_abstract23"/>
      <sheetName val="E_&amp;_R19"/>
      <sheetName val="B6_2_20"/>
      <sheetName val="LIST_DO_NOT_REMOVE20"/>
      <sheetName val="Division_250"/>
      <sheetName val="Division_421"/>
      <sheetName val="Division_521"/>
      <sheetName val="Division_621"/>
      <sheetName val="Division_721"/>
      <sheetName val="Division_821"/>
      <sheetName val="Division_921"/>
      <sheetName val="Division_1021"/>
      <sheetName val="Division_1221"/>
      <sheetName val="Division_1421"/>
      <sheetName val="Division_2124"/>
      <sheetName val="Division_2222"/>
      <sheetName val="Division_2321"/>
      <sheetName val="Division_2621"/>
      <sheetName val="Division_2721"/>
      <sheetName val="Division_2821"/>
      <sheetName val="Division_3121"/>
      <sheetName val="Division_3221"/>
      <sheetName val="Division_3321"/>
      <sheetName val="Summary_of_Work19"/>
      <sheetName val="Staff_Acco_19"/>
      <sheetName val="TBAL9697_-group_wise__sdpl19"/>
      <sheetName val="Employee_List19"/>
      <sheetName val="Project_Cost_Breakdown19"/>
      <sheetName val="Рабочий_лист18"/>
      <sheetName val="Rate_summary18"/>
      <sheetName val="Annex_1_Sect_3a19"/>
      <sheetName val="Annex_1_Sect_3a_119"/>
      <sheetName val="Annex_1_Sect_3b19"/>
      <sheetName val="Annex_1_Sect_3c19"/>
      <sheetName val="HOURLY_RATES19"/>
      <sheetName val="RAB_AR&amp;STR18"/>
      <sheetName val="SITE_WORK18"/>
      <sheetName val="Back_up18"/>
      <sheetName val="PT_141-_Site_A_Landscape18"/>
      <sheetName val="INDIGINEOUS_ITEMS_18"/>
      <sheetName val="Duct_Accesories18"/>
      <sheetName val="????_???_??18"/>
      <sheetName val="d-safe_DELUXE18"/>
      <sheetName val="Common_Variables18"/>
      <sheetName val="train_cash18"/>
      <sheetName val="accom_cash18"/>
      <sheetName val="Mall_waterproofing18"/>
      <sheetName val="MSCP_waterproofing18"/>
      <sheetName val="[SHOPLIST_xls]70,/0s«iÆøí¬i18"/>
      <sheetName val="Labour_&amp;_Plant18"/>
      <sheetName val="GPL_Revenu_Update18"/>
      <sheetName val="DO_NOT_TOUCH18"/>
      <sheetName val="Work_Type18"/>
      <sheetName val="[SHOPLIST_xls][SHOPLIST_xls]732"/>
      <sheetName val="Ave_wtd_rates18"/>
      <sheetName val="Debits_as_on_12_04_0818"/>
      <sheetName val="STAFFSCHED_18"/>
      <sheetName val="TRIAL_BALANCE18"/>
      <sheetName val="Geneí¬_i17"/>
      <sheetName val="PROJECT_BRIEF(EX_NEW)18"/>
      <sheetName val="Cashflow_projection13"/>
      <sheetName val="PPA_Summary14"/>
      <sheetName val="Risk_Breakdown_Structure17"/>
      <sheetName val="AREA_OF_APPLICATION17"/>
      <sheetName val="steel_total17"/>
      <sheetName val="ELE_BOQ17"/>
      <sheetName val="Area_Breakdown_PER_LEVEL_LINK13"/>
      <sheetName val="CF_Input13"/>
      <sheetName val="DATA_INPUT13"/>
      <sheetName val="Vordruck-Nr__7_1_3_D13"/>
      <sheetName val="M&amp;A_D13"/>
      <sheetName val="M&amp;A_E13"/>
      <sheetName val="M&amp;A_G13"/>
      <sheetName val="Floor_Box_15"/>
      <sheetName val="[SHOPLIST_xls]7013"/>
      <sheetName val="[SHOPLIST_xls]70,13"/>
      <sheetName val="Base_BM-rebar13"/>
      <sheetName val="Z-_GENERAL_PRICE_SUMMARY14"/>
      <sheetName val="Equipment_Rates13"/>
      <sheetName val="[SHOPLIST_xls][SHOPLIST_xls]733"/>
      <sheetName val="E_H_-_H__W_P_13"/>
      <sheetName val="E__H__Treatment_for_pile_cap13"/>
      <sheetName val="%_prog_figs_-u5_and_total14"/>
      <sheetName val="_VWVU))tÏØ0__15"/>
      <sheetName val="Service_Type11"/>
      <sheetName val="Contract_Division11"/>
      <sheetName val="SubContract_Type11"/>
      <sheetName val="_SHOPLIST_xls_7010"/>
      <sheetName val="_SHOPLIST_xls_70,_0s«iÆøí¬i10"/>
      <sheetName val="Resumo_Empreitadas14"/>
      <sheetName val="Data_Sheet13"/>
      <sheetName val="tender_allowances13"/>
      <sheetName val="_Summary_BKG_03413"/>
      <sheetName val="BILL_3R13"/>
      <sheetName val="1_2_Staff_Schedule14"/>
      <sheetName val="[SHOPLIST_xls]/VW13"/>
      <sheetName val="[SHOPLIST_xls]/VWVU))tÏØ0__76"/>
      <sheetName val="[SHOPLIST_xls]/VWVU))tÏØ0__77"/>
      <sheetName val="BLOCK-A_(MEA_SHEET)13"/>
      <sheetName val="[SHOPLIST_xls][SHOPLIST_xls][13"/>
      <sheetName val="Materials_13"/>
      <sheetName val="Attach_4-1810"/>
      <sheetName val="Labour_Costs13"/>
      <sheetName val="Ewaan_Show_Kitchen_(2)10"/>
      <sheetName val="Cash_Flow_Working10"/>
      <sheetName val="MN_T_B_10"/>
      <sheetName val="Mix_Design14"/>
      <sheetName val="Form_613"/>
      <sheetName val="Risk_Register13"/>
      <sheetName val="Revised_Front_Page13"/>
      <sheetName val="Diff_Run01&amp;Run0213"/>
      <sheetName val="CCS_Summary13"/>
      <sheetName val="1_Carillion_Staff13"/>
      <sheetName val="_2_Staff_&amp;_Gen_labour13"/>
      <sheetName val="3_Offices13"/>
      <sheetName val="4_TempServ13"/>
      <sheetName val="__5_Temp_Wks13"/>
      <sheetName val="_6_Addn_Plant13"/>
      <sheetName val="_7__Transport13"/>
      <sheetName val="_8_Testing13"/>
      <sheetName val="9__Miscellaneous13"/>
      <sheetName val="10__Design13"/>
      <sheetName val="_11_Insurances13"/>
      <sheetName val="_12_Client_Req_13"/>
      <sheetName val="Risk_List13"/>
      <sheetName val="Track_of_Changes13"/>
      <sheetName val="Bill_8_Doors_&amp;_Windows13"/>
      <sheetName val="Bill_9_Finishes_13"/>
      <sheetName val="Bill_10_Specialities13"/>
      <sheetName val="Bill_1013"/>
      <sheetName val="Cost_Heading10"/>
      <sheetName val="2F_회의실견적(5_14_일대)6"/>
      <sheetName val="_HIT-&gt;HMC_견적(3900)6"/>
      <sheetName val="Appendix_B6"/>
      <sheetName val="PRICE_INFO10"/>
      <sheetName val="RC_SUMMARY10"/>
      <sheetName val="LABOUR_PRODUCTIVITY-TAV10"/>
      <sheetName val="MATERIAL_PRICES10"/>
      <sheetName val="P-100_MRF_DB_R110"/>
      <sheetName val="Site_Dev_BOQ13"/>
      <sheetName val="[SHOPLIST_xls]/VWVU))tÏØ0__78"/>
      <sheetName val="[SHOPLIST_xls]/VWVU))tÏØ0__79"/>
      <sheetName val="D_&amp;_W_sizes10"/>
      <sheetName val="SOPMA_DD10"/>
      <sheetName val="Finansal_tamamlanma_Eğrisi4"/>
      <sheetName val="May_054"/>
      <sheetName val="April_054"/>
      <sheetName val="Aug_054"/>
      <sheetName val="July_054"/>
      <sheetName val="June_054"/>
      <sheetName val="Nov_054"/>
      <sheetName val="Oct_054"/>
      <sheetName val="Sep_054"/>
      <sheetName val="BOQ_(2)4"/>
      <sheetName val="LABOUR_RATE4"/>
      <sheetName val="Material_Rate4"/>
      <sheetName val="Labor_abs-PW4"/>
      <sheetName val="Labor_abs-NMR4"/>
      <sheetName val="kppl_pl4"/>
      <sheetName val="Basic_Rates4"/>
      <sheetName val="Combined_Results_4"/>
      <sheetName val="Labour_Rate_10"/>
      <sheetName val="[SHOPLIST_xls]/VWVU))tÏØ0__80"/>
      <sheetName val="[SHOPLIST_xls]70,/0s«_iÆø_í¬_13"/>
      <sheetName val="[SHOPLIST_xls]70?,/0?s«i?Æøí¬13"/>
      <sheetName val="Data_I_(2)10"/>
      <sheetName val="rEFERENCES_10"/>
      <sheetName val="1_-_Main_Building3"/>
      <sheetName val="1_-_Summary3"/>
      <sheetName val="2_-_Landscaping_Works3"/>
      <sheetName val="2_-_Summary3"/>
      <sheetName val="4_-_Bldg_Infra3"/>
      <sheetName val="4_-_Summary3"/>
      <sheetName val="Qtys_ZamZam_(Del__before)10"/>
      <sheetName val="Qtys_Relocation_(Del_before)10"/>
      <sheetName val="_Qtys_Sub_&amp;_Tents_(Del__befor10"/>
      <sheetName val="Qtys__Signages_(Del__before)10"/>
      <sheetName val="Qtys_Temporary_Passages_(Del)10"/>
      <sheetName val="_Qtys_Ser__Rooms_(Del_before)10"/>
      <sheetName val="Asset_Allocation_(CR)3"/>
      <sheetName val="Project_Benchmarking3"/>
      <sheetName val="Dashboard_(1)3"/>
      <sheetName val="VO_Agreed_to_Unifier_Sum3"/>
      <sheetName val="VO_Not_yet_Agreed_to_Unifier3"/>
      <sheetName val="VO_Anticipated_to_Unifier3"/>
      <sheetName val="EW_to_Unifier3"/>
      <sheetName val="Prov_Sums3"/>
      <sheetName val="Other_Amounts3"/>
      <sheetName val="Div_07_Thermal_&amp;_Moisture4"/>
      <sheetName val="Data_Validation4"/>
      <sheetName val="Div26_-_Elect4"/>
      <sheetName val="CHUNG_CU_CARRILON4"/>
      <sheetName val="precast_RC_element4"/>
      <sheetName val="pile_Fabrication4"/>
      <sheetName val="New_Bld4"/>
      <sheetName val="[SHOPLIST_xls]/VWVU))tÏØ0__83"/>
      <sheetName val="New_Rates2"/>
      <sheetName val="Labour_Rates2"/>
      <sheetName val="Status_2"/>
      <sheetName val="CLIENT_BUDGET2"/>
      <sheetName val="Reco-June_20192"/>
      <sheetName val="REMINING_PROGRESS2"/>
      <sheetName val="OS&amp;E__IT2"/>
      <sheetName val="PAID_AMOUNT2"/>
      <sheetName val="IPA_212"/>
      <sheetName val="Order_by_owner2"/>
      <sheetName val="PERLIM__Sammary2"/>
      <sheetName val="RECOVER_OF_DOUBLE_PAYMENT2"/>
      <sheetName val="rathath_al_matar2"/>
      <sheetName val="INTERNAL_LINE_2"/>
      <sheetName val="MINOVA_AL_DEYAR2"/>
      <sheetName val="BLUE_RHINE2"/>
      <sheetName val="NATIONAL_PAINT2"/>
      <sheetName val="FIRE_RATED2"/>
      <sheetName val="2_Plex3"/>
      <sheetName val="Sheet1_(2)3"/>
      <sheetName val="4_Plex3"/>
      <sheetName val="6_Plex_3"/>
      <sheetName val="Detailed_Summary3"/>
      <sheetName val="Sheet1_(3)3"/>
      <sheetName val="Sheet1_(4)3"/>
      <sheetName val="Dash_board13"/>
      <sheetName val="HB_CEC_schd_4_24"/>
      <sheetName val="HB_CEC_schd_4_34"/>
      <sheetName val="HB_CEC_schd_5_24"/>
      <sheetName val="HB_CEC_schd_6_24"/>
      <sheetName val="HB_CEC_schd_7_24"/>
      <sheetName val="HB_CEC_schd_9_24"/>
      <sheetName val="Doha_Farm4"/>
      <sheetName val="Dropdown_List4"/>
      <sheetName val="CIF_COST_ITEM2"/>
      <sheetName val="Rates_for_public_areas2"/>
      <sheetName val="[SHOPLIST_xls][SHOPLIST_xls]734"/>
      <sheetName val="Estimate_for_approval2"/>
      <sheetName val="Balance_Sheet2"/>
      <sheetName val="B-3_2_EB2"/>
      <sheetName val="Trade_Summary2"/>
      <sheetName val="AOP_Summary-24"/>
      <sheetName val="B04-A_-_DIA_SUDEER2"/>
      <sheetName val="04D_-_Tanmyat2"/>
      <sheetName val="13-_B04-B_&amp;_C2"/>
      <sheetName val="_SITE_09_B04-B&amp;C-AFAQ2"/>
      <sheetName val="Tender_Docs2"/>
      <sheetName val="Miral_Emails2"/>
      <sheetName val="LOAs_(061619)2"/>
      <sheetName val="Contract_Conditions_(Tender)2"/>
      <sheetName val="Contract_Qualifications2"/>
      <sheetName val="YVPI_&amp;_GII2"/>
      <sheetName val="LOA_(live_sheet)2"/>
      <sheetName val="LOA_Log_(082419)2"/>
      <sheetName val="Key_Docs_Ref_2"/>
      <sheetName val="To_Mr__Boota_(072519)2"/>
      <sheetName val="Sec__A-PQ3"/>
      <sheetName val="Preamble_B3"/>
      <sheetName val="Sec__C-Dayworks3"/>
      <sheetName val="d5_3"/>
      <sheetName val="Sheet_Index2"/>
      <sheetName val="Status_Summary3"/>
      <sheetName val="CONSTRUCTION_COMPONENT2"/>
      <sheetName val="Recon_Template2"/>
      <sheetName val="[SHOPLIST_xls]/VWVU))tÏØ0__84"/>
      <sheetName val="[SHOPLIST_xls]/VWVU))tÏØ0__85"/>
      <sheetName val="[SHOPLIST_xls]/VWVU))tÏØ0__86"/>
      <sheetName val="Drop_Down_Data2"/>
      <sheetName val="Rules_2"/>
      <sheetName val="Update_list2"/>
      <sheetName val="Sinh_Nam_systems2"/>
      <sheetName val="DIE_profile2"/>
      <sheetName val="Import_tax2"/>
      <sheetName val="TONG_HOP_VL-NC2"/>
      <sheetName val="TONGKE3p_2"/>
      <sheetName val="TH_VL,_NC,_DDHT_Thanhphuoc2"/>
      <sheetName val="DON_GIA2"/>
      <sheetName val="CHITIET_VL-NC2"/>
      <sheetName val="TH_kinh_phi2"/>
      <sheetName val="KLDT_DIEN2"/>
      <sheetName val="Dinh_muc_CP_KTCB_khac2"/>
      <sheetName val="_SHOPLIST_xls__SHOPLIST_xls_707"/>
      <sheetName val="_SHOPLIST_xls__SHOPLIST_xls_708"/>
      <sheetName val="quotation_2"/>
      <sheetName val="Bill_5_-_Carpark2"/>
      <sheetName val="BOQ_-_summary__32"/>
      <sheetName val="NKSC_thue2"/>
      <sheetName val="05__Data_Cash_Flow2"/>
      <sheetName val="MTO_REV_2(ARMOR)2"/>
      <sheetName val="L3-WBS_Mapping2"/>
      <sheetName val="BAFO_CCL_Submission2"/>
      <sheetName val="[SHOPLIST_xls][SHOPLIST_xls]/V2"/>
      <sheetName val="Core_Data2"/>
      <sheetName val="[SHOPLIST_xls]/VWVU))tÏØ0__87"/>
      <sheetName val="[SHOPLIST_xls]/VWVU))tÏØ0__93"/>
      <sheetName val="_SHOPLIST_xls__SHOPLIST_xls_709"/>
      <sheetName val="___________3"/>
      <sheetName val="[SHOPLIST_xls][SH2"/>
      <sheetName val="[SHOPLIST_xls]70_2"/>
      <sheetName val="P1926-H2B_Pkg_2A&amp;2B2"/>
      <sheetName val="P1940-H2B_Pkg_1_Guestrooms2"/>
      <sheetName val="BOQ_1_922"/>
      <sheetName val="Abs_PMRL2"/>
      <sheetName val="B2-DV_No_021"/>
      <sheetName val="GENERAL_SUMMARY1"/>
      <sheetName val="SITE_WORKS1"/>
      <sheetName val="WOOD_WORK1"/>
      <sheetName val="THERMAL_&amp;_MOISTURE_1"/>
      <sheetName val="DOORS_&amp;_WINDOWS1"/>
      <sheetName val="Additional_Items1"/>
      <sheetName val="Master_data1"/>
      <sheetName val="[SHOPLIST_xls]/VWVU))tÏØ0__88"/>
      <sheetName val="Staff_OLD_1"/>
      <sheetName val="Comp_equip1"/>
      <sheetName val="Basic_Rate1"/>
      <sheetName val="MASTER_RATE_ANALYSIS1"/>
      <sheetName val="MAIN_SUMMARY1"/>
      <sheetName val="[SHOPLIST_xls]/VWVU))tÏØ0__89"/>
      <sheetName val="[SHOPLIST_xls]/VWVU))tÏØ0__90"/>
      <sheetName val="Appendix-A_-GRAND_SUMMARY1"/>
      <sheetName val="D9_(New_Rate)1"/>
      <sheetName val="Grand_Summary_1"/>
      <sheetName val="Bill_No_01_-_GI_1"/>
      <sheetName val="combined_1"/>
      <sheetName val="summary-Optional_1"/>
      <sheetName val="B14_02_1"/>
      <sheetName val="Prov_Sum_1"/>
      <sheetName val="Contractor_Application1"/>
      <sheetName val="08_MEP_Summary1"/>
      <sheetName val="Addnl_works1"/>
      <sheetName val="B3__Material_on_Site-Detail1"/>
      <sheetName val="Joseph_Record1"/>
      <sheetName val="Cover_Page1"/>
      <sheetName val="Approved_INR_Claimed_Log_(2)1"/>
      <sheetName val="INR_Data1"/>
      <sheetName val="Dec_OCR1"/>
      <sheetName val="OCR_(APR1"/>
      <sheetName val="Survey_1"/>
      <sheetName val="INR_Summary_Sheet1"/>
      <sheetName val="ITR_Form_(Rev0)1"/>
      <sheetName val="ITR_Form_(SS)1"/>
      <sheetName val="ITR_Form_(Rev1)1"/>
      <sheetName val="Method_Statements1"/>
      <sheetName val="P15_Cost_Implications1"/>
      <sheetName val="P15_uPVC_ducts-Rate_Summary1"/>
      <sheetName val="P13_uPVC_ducts1"/>
      <sheetName val="P13_Mass_Concrete1"/>
      <sheetName val="P13_Imported_Fill1"/>
      <sheetName val="P14_uPVC_ducts1"/>
      <sheetName val="P14_Mass_Concrete1"/>
      <sheetName val="P14_Imported_Fill1"/>
      <sheetName val="P14_Sand_bed_to_cable1"/>
      <sheetName val="P15_uPVC_ducts1"/>
      <sheetName val="_SHOPLIST_xls_70,1"/>
      <sheetName val="_SHOPLIST_xls__VW1"/>
      <sheetName val="_SHOPLIST_xls__VWVU))tÏØ0__5"/>
      <sheetName val="_SHOPLIST_xls__VWVU))tÏØ0__6"/>
      <sheetName val="_SHOPLIST_xls__SHOPLIST_xls__S1"/>
      <sheetName val="_SHOPLIST_xls__VWVU))tÏØ0__12"/>
      <sheetName val="_SHOPLIST_xls__VWVU))tÏØ0__21"/>
      <sheetName val="_SHOPLIST_xls__VWVU))tÏØ0__31"/>
      <sheetName val="_SHOPLIST_xls_70,_0s«_iÆø_í¬_i1"/>
      <sheetName val="_SHOPLIST_xls_70_,_0_s«i_Æøí¬i1"/>
      <sheetName val="_SHOPLIST_xls__VWVU))tÏØ0__41"/>
      <sheetName val="Cumulative_Rail_1"/>
      <sheetName val="TB_ALJADA1"/>
      <sheetName val="Plot_Area1"/>
      <sheetName val="Closing_entries1"/>
      <sheetName val="Executive_Summary1"/>
      <sheetName val="Sales_Tracking_Report_(STR)1"/>
      <sheetName val="Blocking_Tracking_Report_(BTR)1"/>
      <sheetName val="[SHOPLIST_xls]70,/0s«iÆøí¬2"/>
      <sheetName val="Bill_No_11"/>
      <sheetName val="Portfolio_List1"/>
      <sheetName val="Quotation_FM_administration1"/>
      <sheetName val="Quotation_Visitor_and_Sec1"/>
      <sheetName val="Service_Charge1"/>
      <sheetName val="CABLES_1"/>
      <sheetName val="Quotation_Offices_108,9,10,11)1"/>
      <sheetName val="Quotation_modification1"/>
      <sheetName val="DIV_01_General_Requirements1"/>
      <sheetName val="Bill_(1)_Main_Building1"/>
      <sheetName val="Bill_(2)_General_Site_&amp;_Parkin1"/>
      <sheetName val="wd_points1"/>
      <sheetName val="Bill_(3)_Guest_House1"/>
      <sheetName val="Bill_(4)_Family_Buildings1"/>
      <sheetName val="Bill_(5)_Villa_Buildings1"/>
      <sheetName val="Bill_(6)_Entrance_Building1"/>
      <sheetName val="Bill_(7)_Masjid1"/>
      <sheetName val="Bill_(8)_Auditorium1"/>
      <sheetName val="Bill_(9)_Site_Prep__&amp;_Roadway1"/>
      <sheetName val="Summary_Cost1"/>
      <sheetName val="lighting_points1"/>
      <sheetName val="ESTIMATE_(2)1"/>
      <sheetName val="COM_Summary1"/>
      <sheetName val="L_(4)1"/>
      <sheetName val="Initial_Data1"/>
      <sheetName val="Package_Status1"/>
      <sheetName val="Account_Codes"/>
      <sheetName val="WATER_DUCT_-_IC_21"/>
      <sheetName val="BUAs_and_Sales_Forecast"/>
      <sheetName val="Lagoons_Breakdown_Prices"/>
      <sheetName val="Cover_HW_Z2_"/>
      <sheetName val="TOTAL_WORK"/>
      <sheetName val="part_3"/>
      <sheetName val="pile_Length_for_Easter_fence"/>
      <sheetName val="Div_Summary"/>
      <sheetName val="Drop_down"/>
      <sheetName val="GFA_HQ_Building34"/>
      <sheetName val="GFA_Conference33"/>
      <sheetName val="BQ_External33"/>
      <sheetName val="Projet,_methodes_&amp;_couts31"/>
      <sheetName val="Risques_majeurs_&amp;_Frais_Ind_31"/>
      <sheetName val="Penthouse_Apartment32"/>
      <sheetName val="LABOUR_HISTOGRAM33"/>
      <sheetName val="StattCo_yCharges32"/>
      <sheetName val="Chiet_tinh_dz2232"/>
      <sheetName val="Chiet_tinh_dz3532"/>
      <sheetName val="Raw_Data32"/>
      <sheetName val="CT_Thang_Mo32"/>
      <sheetName val="@risk_rents_and_incentives32"/>
      <sheetName val="Car_park_lease32"/>
      <sheetName val="Net_rent_analysis32"/>
      <sheetName val="Poz-1_32"/>
      <sheetName val="Lab_Cum_Hist32"/>
      <sheetName val="Graph_Data_(DO_NOT_PRINT)32"/>
      <sheetName val="budget_summary_(2)31"/>
      <sheetName val="Budget_Analysis_Summary31"/>
      <sheetName val="Bill_No__232"/>
      <sheetName val="LEVEL_SHEET32"/>
      <sheetName val="SPT_vs_PHI32"/>
      <sheetName val="CT__PL31"/>
      <sheetName val="FOL_-_Bar32"/>
      <sheetName val="Customize_Your_Invoice32"/>
      <sheetName val="HVAC_BoQ32"/>
      <sheetName val="Tender_Summary32"/>
      <sheetName val="Insurance_Ext32"/>
      <sheetName val="Top_sheet31"/>
      <sheetName val="intr_stool_brkup31"/>
      <sheetName val="PROJECT_BRIEF29"/>
      <sheetName val="Body_Sheet31"/>
      <sheetName val="1_0_Executive_Summary31"/>
      <sheetName val="2_Div_14_29"/>
      <sheetName val="Rate_analysis18"/>
      <sheetName val="Bill_230"/>
      <sheetName val="Ap_A29"/>
      <sheetName val="Bill_129"/>
      <sheetName val="Bill_329"/>
      <sheetName val="Bill_429"/>
      <sheetName val="Bill_529"/>
      <sheetName val="Bill_629"/>
      <sheetName val="Bill_729"/>
      <sheetName val="SHOPLIST_xls28"/>
      <sheetName val="C_(3)29"/>
      <sheetName val="Invoice_Summary28"/>
      <sheetName val="beam-reinft-IIInd_floor28"/>
      <sheetName val="Dubai_golf28"/>
      <sheetName val="POWER_ASSUMPTIONS28"/>
      <sheetName val="beam-reinft-machine_rm28"/>
      <sheetName val="Civil_Boq27"/>
      <sheetName val="WITHOUT_C&amp;I_PROFIT_(3)27"/>
      <sheetName val="Activity_List27"/>
      <sheetName val="Softscape_Buildup27"/>
      <sheetName val="Mat'l_Rate27"/>
      <sheetName val="HIRED_LABOUR_CODE25"/>
      <sheetName val="PA-_Consutant_25"/>
      <sheetName val="foot-slab_reinft25"/>
      <sheetName val="DETAILED__BOQ25"/>
      <sheetName val="M-Book_for_Conc25"/>
      <sheetName val="M-Book_for_FW25"/>
      <sheetName val="BILL_COV25"/>
      <sheetName val="Ra__stair25"/>
      <sheetName val="VALVE_CHAMBERS24"/>
      <sheetName val="Fire_Hydrants24"/>
      <sheetName val="B_GATE_VALVE24"/>
      <sheetName val="Sub_G1_Fire24"/>
      <sheetName val="Sub_G12_Fire24"/>
      <sheetName val="Day_work24"/>
      <sheetName val="Materials_Cost(PCC)24"/>
      <sheetName val="India_F&amp;S_Template24"/>
      <sheetName val="IO_LIST24"/>
      <sheetName val="Material_24"/>
      <sheetName val="Quote_Sheet24"/>
      <sheetName val="Eq__Mobilization23"/>
      <sheetName val="Working_for_RCC23"/>
      <sheetName val="B185-B-9_123"/>
      <sheetName val="B185-B-9_223"/>
      <sheetName val="BOQ_Direct_selling_cost24"/>
      <sheetName val="CHART_OF_ACCOUNTS23"/>
      <sheetName val="E-Bill_No_6_A-O23"/>
      <sheetName val="B09_123"/>
      <sheetName val="bill_nb2-Plumbing_&amp;_Drainag22"/>
      <sheetName val="Pl_&amp;_Dr_B22"/>
      <sheetName val="Pl_&amp;_Dr_G22"/>
      <sheetName val="Pl_&amp;_Dr_M22"/>
      <sheetName val="Pl_&amp;_Dr_122"/>
      <sheetName val="Pl_&amp;_Dr_222"/>
      <sheetName val="Pl_&amp;_Dr_322"/>
      <sheetName val="Pl_&amp;_Dr_422"/>
      <sheetName val="Pl_&amp;_Dr_522"/>
      <sheetName val="Pl_&amp;_Dr_622"/>
      <sheetName val="Pl_&amp;_Dr_722"/>
      <sheetName val="Pl_&amp;_Dr_822"/>
      <sheetName val="Pl_&amp;_Dr_R22"/>
      <sheetName val="FF_B22"/>
      <sheetName val="FF_G22"/>
      <sheetName val="FF_M22"/>
      <sheetName val="FF_122"/>
      <sheetName val="FF_2_22"/>
      <sheetName val="FF_322"/>
      <sheetName val="FF_422"/>
      <sheetName val="FF_522"/>
      <sheetName val="FF_6_22"/>
      <sheetName val="FF_722"/>
      <sheetName val="FF_822"/>
      <sheetName val="FF_R22"/>
      <sheetName val="bill_nb3-FF22"/>
      <sheetName val="HVAC_B22"/>
      <sheetName val="HVAC_G22"/>
      <sheetName val="HVAC_M22"/>
      <sheetName val="HVAC_122"/>
      <sheetName val="HVAC_222"/>
      <sheetName val="HVAC_322"/>
      <sheetName val="HVAC_422"/>
      <sheetName val="HVAC_522"/>
      <sheetName val="HVAC_622"/>
      <sheetName val="HVAC_722"/>
      <sheetName val="HVAC_822"/>
      <sheetName val="HVAC_R22"/>
      <sheetName val="bill_nb4-HVAC22"/>
      <sheetName val="SC_B22"/>
      <sheetName val="SC_G22"/>
      <sheetName val="SC_M22"/>
      <sheetName val="SC_122"/>
      <sheetName val="SC_222"/>
      <sheetName val="SC_322"/>
      <sheetName val="SC_422"/>
      <sheetName val="SC_522"/>
      <sheetName val="SC_622"/>
      <sheetName val="SC_722"/>
      <sheetName val="SC_822"/>
      <sheetName val="SC_R22"/>
      <sheetName val="AV_B22"/>
      <sheetName val="AV_G22"/>
      <sheetName val="AV_M22"/>
      <sheetName val="AV_122"/>
      <sheetName val="AV_222"/>
      <sheetName val="AV_322"/>
      <sheetName val="AV_422"/>
      <sheetName val="AV_522"/>
      <sheetName val="AV_622"/>
      <sheetName val="AV_722"/>
      <sheetName val="AV_822"/>
      <sheetName val="EL_B22"/>
      <sheetName val="EL_M22"/>
      <sheetName val="EL_122"/>
      <sheetName val="EL_222"/>
      <sheetName val="EL_322"/>
      <sheetName val="EL_422"/>
      <sheetName val="EL_522"/>
      <sheetName val="EL_622"/>
      <sheetName val="EL_722"/>
      <sheetName val="EL_822"/>
      <sheetName val="EL_R22"/>
      <sheetName val="EL_TR22"/>
      <sheetName val="8-_EL22"/>
      <sheetName val="FA_B22"/>
      <sheetName val="FA_G22"/>
      <sheetName val="FA_M22"/>
      <sheetName val="FA_122"/>
      <sheetName val="FA_222"/>
      <sheetName val="FA_322"/>
      <sheetName val="FA_422"/>
      <sheetName val="FA_522"/>
      <sheetName val="FA_622"/>
      <sheetName val="FA_722"/>
      <sheetName val="FA_822"/>
      <sheetName val="FA_R22"/>
      <sheetName val="9-_FA22"/>
      <sheetName val="Div__0223"/>
      <sheetName val="Div__0323"/>
      <sheetName val="Div__0423"/>
      <sheetName val="Div__0523"/>
      <sheetName val="Div__0623"/>
      <sheetName val="Div__0723"/>
      <sheetName val="Div__0823"/>
      <sheetName val="Div__0923"/>
      <sheetName val="Div__1023"/>
      <sheetName val="Div__1123"/>
      <sheetName val="Div__1223"/>
      <sheetName val="Div_1323"/>
      <sheetName val="EXTERNAL_WORKS23"/>
      <sheetName val="PRODUCTIVITY_RATE23"/>
      <sheetName val="U_R_A_-_MASONRY23"/>
      <sheetName val="U_R_A_-_PLASTERING23"/>
      <sheetName val="U_R_A_-_TILING23"/>
      <sheetName val="U_R_A_-_GRANITE23"/>
      <sheetName val="V_C_2_-_EARTHWORK23"/>
      <sheetName val="V_C_9_-_CERAMIC23"/>
      <sheetName val="V_C_9_-_FINISHES23"/>
      <sheetName val="PMWeb_data23"/>
      <sheetName val="w't_table22"/>
      <sheetName val="2_2)Revised_Cash_Flow22"/>
      <sheetName val="Elemental_Buildup22"/>
      <sheetName val="PointNo_522"/>
      <sheetName val="SS_MH23"/>
      <sheetName val="Chiet_t22"/>
      <sheetName val="Staffing_and_Rates_IA22"/>
      <sheetName val="Index_List22"/>
      <sheetName val="Type_List22"/>
      <sheetName val="File_Types22"/>
      <sheetName val="입찰내역_발주처_양식22"/>
      <sheetName val="Material_List_22"/>
      <sheetName val="PRECAST_lightconc-II24"/>
      <sheetName val="Item-_Compact20"/>
      <sheetName val="final_abstract24"/>
      <sheetName val="E_&amp;_R20"/>
      <sheetName val="B6_2_21"/>
      <sheetName val="LIST_DO_NOT_REMOVE21"/>
      <sheetName val="Division_251"/>
      <sheetName val="Division_422"/>
      <sheetName val="Division_522"/>
      <sheetName val="Division_622"/>
      <sheetName val="Division_722"/>
      <sheetName val="Division_822"/>
      <sheetName val="Division_922"/>
      <sheetName val="Division_1022"/>
      <sheetName val="Division_1222"/>
      <sheetName val="Division_1422"/>
      <sheetName val="Division_2125"/>
      <sheetName val="Division_2223"/>
      <sheetName val="Division_2322"/>
      <sheetName val="Division_2622"/>
      <sheetName val="Division_2722"/>
      <sheetName val="Division_2822"/>
      <sheetName val="Division_3122"/>
      <sheetName val="Division_3222"/>
      <sheetName val="Division_3322"/>
      <sheetName val="Summary_of_Work20"/>
      <sheetName val="Staff_Acco_20"/>
      <sheetName val="TBAL9697_-group_wise__sdpl20"/>
      <sheetName val="Employee_List20"/>
      <sheetName val="Project_Cost_Breakdown20"/>
      <sheetName val="Рабочий_лист19"/>
      <sheetName val="Rate_summary19"/>
      <sheetName val="Annex_1_Sect_3a20"/>
      <sheetName val="Annex_1_Sect_3a_120"/>
      <sheetName val="Annex_1_Sect_3b20"/>
      <sheetName val="Annex_1_Sect_3c20"/>
      <sheetName val="HOURLY_RATES20"/>
      <sheetName val="RAB_AR&amp;STR19"/>
      <sheetName val="SITE_WORK19"/>
      <sheetName val="Back_up19"/>
      <sheetName val="PT_141-_Site_A_Landscape19"/>
      <sheetName val="INDIGINEOUS_ITEMS_19"/>
      <sheetName val="Duct_Accesories19"/>
      <sheetName val="????_???_??19"/>
      <sheetName val="d-safe_DELUXE19"/>
      <sheetName val="Common_Variables19"/>
      <sheetName val="train_cash19"/>
      <sheetName val="accom_cash19"/>
      <sheetName val="Mall_waterproofing19"/>
      <sheetName val="MSCP_waterproofing19"/>
      <sheetName val="[SHOPLIST_xls]70,/0s«iÆøí¬i19"/>
      <sheetName val="Labour_&amp;_Plant19"/>
      <sheetName val="GPL_Revenu_Update19"/>
      <sheetName val="DO_NOT_TOUCH19"/>
      <sheetName val="Work_Type19"/>
      <sheetName val="[SHOPLIST_xls][SHOPLIST_xls]735"/>
      <sheetName val="Ave_wtd_rates19"/>
      <sheetName val="Debits_as_on_12_04_0819"/>
      <sheetName val="STAFFSCHED_19"/>
      <sheetName val="TRIAL_BALANCE19"/>
      <sheetName val="Geneí¬_i18"/>
      <sheetName val="PROJECT_BRIEF(EX_NEW)19"/>
      <sheetName val="Cashflow_projection14"/>
      <sheetName val="PPA_Summary15"/>
      <sheetName val="Risk_Breakdown_Structure18"/>
      <sheetName val="AREA_OF_APPLICATION18"/>
      <sheetName val="steel_total18"/>
      <sheetName val="ELE_BOQ18"/>
      <sheetName val="Area_Breakdown_PER_LEVEL_LINK14"/>
      <sheetName val="CF_Input14"/>
      <sheetName val="DATA_INPUT14"/>
      <sheetName val="Vordruck-Nr__7_1_3_D14"/>
      <sheetName val="M&amp;A_D14"/>
      <sheetName val="M&amp;A_E14"/>
      <sheetName val="M&amp;A_G14"/>
      <sheetName val="Floor_Box_16"/>
      <sheetName val="[SHOPLIST_xls]7014"/>
      <sheetName val="[SHOPLIST_xls]70,14"/>
      <sheetName val="Base_BM-rebar14"/>
      <sheetName val="Z-_GENERAL_PRICE_SUMMARY15"/>
      <sheetName val="Equipment_Rates14"/>
      <sheetName val="[SHOPLIST_xls][SHOPLIST_xls]736"/>
      <sheetName val="E_H_-_H__W_P_14"/>
      <sheetName val="E__H__Treatment_for_pile_cap14"/>
      <sheetName val="%_prog_figs_-u5_and_total15"/>
      <sheetName val="_VWVU))tÏØ0__16"/>
      <sheetName val="Service_Type12"/>
      <sheetName val="Contract_Division12"/>
      <sheetName val="SubContract_Type12"/>
      <sheetName val="_SHOPLIST_xls_7011"/>
      <sheetName val="_SHOPLIST_xls_70,_0s«iÆøí¬i11"/>
      <sheetName val="Resumo_Empreitadas15"/>
      <sheetName val="Data_Sheet14"/>
      <sheetName val="tender_allowances14"/>
      <sheetName val="_Summary_BKG_03414"/>
      <sheetName val="BILL_3R14"/>
      <sheetName val="1_2_Staff_Schedule15"/>
      <sheetName val="[SHOPLIST_xls]/VW14"/>
      <sheetName val="[SHOPLIST_xls]/VWVU))tÏØ0__94"/>
      <sheetName val="[SHOPLIST_xls]/VWVU))tÏØ0__95"/>
      <sheetName val="BLOCK-A_(MEA_SHEET)14"/>
      <sheetName val="[SHOPLIST_xls][SHOPLIST_xls][14"/>
      <sheetName val="Materials_14"/>
      <sheetName val="Attach_4-1811"/>
      <sheetName val="Labour_Costs14"/>
      <sheetName val="Ewaan_Show_Kitchen_(2)11"/>
      <sheetName val="Cash_Flow_Working11"/>
      <sheetName val="MN_T_B_11"/>
      <sheetName val="Mix_Design15"/>
      <sheetName val="Form_614"/>
      <sheetName val="Risk_Register14"/>
      <sheetName val="Revised_Front_Page14"/>
      <sheetName val="Diff_Run01&amp;Run0214"/>
      <sheetName val="CCS_Summary14"/>
      <sheetName val="1_Carillion_Staff14"/>
      <sheetName val="_2_Staff_&amp;_Gen_labour14"/>
      <sheetName val="3_Offices14"/>
      <sheetName val="4_TempServ14"/>
      <sheetName val="__5_Temp_Wks14"/>
      <sheetName val="_6_Addn_Plant14"/>
      <sheetName val="_7__Transport14"/>
      <sheetName val="_8_Testing14"/>
      <sheetName val="9__Miscellaneous14"/>
      <sheetName val="10__Design14"/>
      <sheetName val="_11_Insurances14"/>
      <sheetName val="_12_Client_Req_14"/>
      <sheetName val="Risk_List14"/>
      <sheetName val="Track_of_Changes14"/>
      <sheetName val="Bill_8_Doors_&amp;_Windows14"/>
      <sheetName val="Bill_9_Finishes_14"/>
      <sheetName val="Bill_10_Specialities14"/>
      <sheetName val="Bill_1014"/>
      <sheetName val="Cost_Heading11"/>
      <sheetName val="2F_회의실견적(5_14_일대)7"/>
      <sheetName val="_HIT-&gt;HMC_견적(3900)7"/>
      <sheetName val="Appendix_B7"/>
      <sheetName val="PRICE_INFO11"/>
      <sheetName val="RC_SUMMARY11"/>
      <sheetName val="LABOUR_PRODUCTIVITY-TAV11"/>
      <sheetName val="MATERIAL_PRICES11"/>
      <sheetName val="P-100_MRF_DB_R111"/>
      <sheetName val="Site_Dev_BOQ14"/>
      <sheetName val="[SHOPLIST_xls]/VWVU))tÏØ0__96"/>
      <sheetName val="[SHOPLIST_xls]/VWVU))tÏØ0__97"/>
      <sheetName val="D_&amp;_W_sizes11"/>
      <sheetName val="SOPMA_DD11"/>
      <sheetName val="Finansal_tamamlanma_Eğrisi5"/>
      <sheetName val="May_055"/>
      <sheetName val="April_055"/>
      <sheetName val="Aug_055"/>
      <sheetName val="July_055"/>
      <sheetName val="June_055"/>
      <sheetName val="Nov_055"/>
      <sheetName val="Oct_055"/>
      <sheetName val="Sep_055"/>
      <sheetName val="BOQ_(2)5"/>
      <sheetName val="LABOUR_RATE5"/>
      <sheetName val="Material_Rate5"/>
      <sheetName val="Labor_abs-PW5"/>
      <sheetName val="Labor_abs-NMR5"/>
      <sheetName val="kppl_pl5"/>
      <sheetName val="Basic_Rates5"/>
      <sheetName val="Combined_Results_5"/>
      <sheetName val="Labour_Rate_11"/>
      <sheetName val="[SHOPLIST_xls]/VWVU))tÏØ0__98"/>
      <sheetName val="[SHOPLIST_xls]70,/0s«_iÆø_í¬_14"/>
      <sheetName val="[SHOPLIST_xls]70?,/0?s«i?Æøí¬14"/>
      <sheetName val="Data_I_(2)11"/>
      <sheetName val="rEFERENCES_11"/>
      <sheetName val="1_-_Main_Building4"/>
      <sheetName val="1_-_Summary4"/>
      <sheetName val="2_-_Landscaping_Works4"/>
      <sheetName val="2_-_Summary4"/>
      <sheetName val="4_-_Bldg_Infra4"/>
      <sheetName val="4_-_Summary4"/>
      <sheetName val="Qtys_ZamZam_(Del__before)11"/>
      <sheetName val="Qtys_Relocation_(Del_before)11"/>
      <sheetName val="_Qtys_Sub_&amp;_Tents_(Del__befor11"/>
      <sheetName val="Qtys__Signages_(Del__before)11"/>
      <sheetName val="Qtys_Temporary_Passages_(Del)11"/>
      <sheetName val="_Qtys_Ser__Rooms_(Del_before)11"/>
      <sheetName val="Asset_Allocation_(CR)4"/>
      <sheetName val="Project_Benchmarking4"/>
      <sheetName val="Dashboard_(1)4"/>
      <sheetName val="VO_Agreed_to_Unifier_Sum4"/>
      <sheetName val="VO_Not_yet_Agreed_to_Unifier4"/>
      <sheetName val="VO_Anticipated_to_Unifier4"/>
      <sheetName val="EW_to_Unifier4"/>
      <sheetName val="Prov_Sums4"/>
      <sheetName val="Other_Amounts4"/>
      <sheetName val="Div_07_Thermal_&amp;_Moisture5"/>
      <sheetName val="Data_Validation5"/>
      <sheetName val="Div26_-_Elect5"/>
      <sheetName val="CHUNG_CU_CARRILON5"/>
      <sheetName val="precast_RC_element5"/>
      <sheetName val="pile_Fabrication5"/>
      <sheetName val="New_Bld5"/>
      <sheetName val="[SHOPLIST_xls]/VWVU))tÏØ0__99"/>
      <sheetName val="New_Rates3"/>
      <sheetName val="Labour_Rates3"/>
      <sheetName val="Status_3"/>
      <sheetName val="CLIENT_BUDGET3"/>
      <sheetName val="Reco-June_20193"/>
      <sheetName val="REMINING_PROGRESS3"/>
      <sheetName val="OS&amp;E__IT3"/>
      <sheetName val="PAID_AMOUNT3"/>
      <sheetName val="IPA_213"/>
      <sheetName val="Order_by_owner3"/>
      <sheetName val="PERLIM__Sammary3"/>
      <sheetName val="RECOVER_OF_DOUBLE_PAYMENT3"/>
      <sheetName val="rathath_al_matar3"/>
      <sheetName val="INTERNAL_LINE_3"/>
      <sheetName val="MINOVA_AL_DEYAR3"/>
      <sheetName val="BLUE_RHINE3"/>
      <sheetName val="NATIONAL_PAINT3"/>
      <sheetName val="FIRE_RATED3"/>
      <sheetName val="2_Plex4"/>
      <sheetName val="Sheet1_(2)4"/>
      <sheetName val="4_Plex4"/>
      <sheetName val="6_Plex_4"/>
      <sheetName val="Detailed_Summary4"/>
      <sheetName val="Sheet1_(3)4"/>
      <sheetName val="Sheet1_(4)4"/>
      <sheetName val="Dash_board14"/>
      <sheetName val="HB_CEC_schd_4_25"/>
      <sheetName val="HB_CEC_schd_4_35"/>
      <sheetName val="HB_CEC_schd_5_25"/>
      <sheetName val="HB_CEC_schd_6_25"/>
      <sheetName val="HB_CEC_schd_7_25"/>
      <sheetName val="HB_CEC_schd_9_25"/>
      <sheetName val="Doha_Farm5"/>
      <sheetName val="Dropdown_List5"/>
      <sheetName val="CIF_COST_ITEM3"/>
      <sheetName val="Rates_for_public_areas3"/>
      <sheetName val="[SHOPLIST_xls][SHOPLIST_xls]737"/>
      <sheetName val="Estimate_for_approval3"/>
      <sheetName val="Balance_Sheet3"/>
      <sheetName val="B-3_2_EB3"/>
      <sheetName val="Trade_Summary3"/>
      <sheetName val="AOP_Summary-25"/>
      <sheetName val="Summary_3"/>
      <sheetName val="B04-A_-_DIA_SUDEER3"/>
      <sheetName val="04D_-_Tanmyat3"/>
      <sheetName val="13-_B04-B_&amp;_C3"/>
      <sheetName val="_SITE_09_B04-B&amp;C-AFAQ3"/>
      <sheetName val="Tender_Docs3"/>
      <sheetName val="Miral_Emails3"/>
      <sheetName val="LOAs_(061619)3"/>
      <sheetName val="Contract_Conditions_(Tender)3"/>
      <sheetName val="Contract_Qualifications3"/>
      <sheetName val="YVPI_&amp;_GII3"/>
      <sheetName val="LOA_(live_sheet)3"/>
      <sheetName val="LOA_Log_(082419)3"/>
      <sheetName val="Key_Docs_Ref_3"/>
      <sheetName val="To_Mr__Boota_(072519)3"/>
      <sheetName val="Sec__A-PQ4"/>
      <sheetName val="Preamble_B4"/>
      <sheetName val="Sec__C-Dayworks4"/>
      <sheetName val="d5_4"/>
      <sheetName val="Sheet_Index3"/>
      <sheetName val="Status_Summary4"/>
      <sheetName val="CONSTRUCTION_COMPONENT3"/>
      <sheetName val="Recon_Template3"/>
      <sheetName val="[SHOPLIST_xls]/VWVU))tÏØ0_100"/>
      <sheetName val="[SHOPLIST_xls]/VWVU))tÏØ0_101"/>
      <sheetName val="[SHOPLIST_xls]/VWVU))tÏØ0_102"/>
      <sheetName val="Drop_Down_Data3"/>
      <sheetName val="Rules_3"/>
      <sheetName val="Update_list3"/>
      <sheetName val="Sinh_Nam_systems3"/>
      <sheetName val="DIE_profile3"/>
      <sheetName val="Import_tax3"/>
      <sheetName val="TONG_HOP_VL-NC3"/>
      <sheetName val="TONGKE3p_3"/>
      <sheetName val="TH_VL,_NC,_DDHT_Thanhphuoc3"/>
      <sheetName val="DON_GIA3"/>
      <sheetName val="CHITIET_VL-NC3"/>
      <sheetName val="TH_kinh_phi3"/>
      <sheetName val="KLDT_DIEN3"/>
      <sheetName val="Dinh_muc_CP_KTCB_khac3"/>
      <sheetName val="_SHOPLIST_xls__SHOPLIST_xls_710"/>
      <sheetName val="_SHOPLIST_xls__SHOPLIST_xls_711"/>
      <sheetName val="quotation_3"/>
      <sheetName val="Bill_5_-_Carpark3"/>
      <sheetName val="BOQ_-_summary__33"/>
      <sheetName val="NKSC_thue3"/>
      <sheetName val="05__Data_Cash_Flow3"/>
      <sheetName val="MTO_REV_2(ARMOR)3"/>
      <sheetName val="L3-WBS_Mapping3"/>
      <sheetName val="BAFO_CCL_Submission3"/>
      <sheetName val="[SHOPLIST_xls][SHOPLIST_xls]/V3"/>
      <sheetName val="Core_Data3"/>
      <sheetName val="[SHOPLIST_xls]/VWVU))tÏØ0_103"/>
      <sheetName val="[SHOPLIST_xls]/VWVU))tÏØ0_104"/>
      <sheetName val="_SHOPLIST_xls__SHOPLIST_xls_712"/>
      <sheetName val="___________4"/>
      <sheetName val="[SHOPLIST_xls][SH3"/>
      <sheetName val="[SHOPLIST_xls]70_3"/>
      <sheetName val="P1926-H2B_Pkg_2A&amp;2B3"/>
      <sheetName val="P1940-H2B_Pkg_1_Guestrooms3"/>
      <sheetName val="BOQ_1_923"/>
      <sheetName val="Abs_PMRL3"/>
      <sheetName val="B2-DV_No_022"/>
      <sheetName val="GENERAL_SUMMARY2"/>
      <sheetName val="SITE_WORKS2"/>
      <sheetName val="WOOD_WORK2"/>
      <sheetName val="THERMAL_&amp;_MOISTURE_2"/>
      <sheetName val="DOORS_&amp;_WINDOWS2"/>
      <sheetName val="Additional_Items2"/>
      <sheetName val="Master_data2"/>
      <sheetName val="[SHOPLIST_xls]/VWVU))tÏØ0_105"/>
      <sheetName val="Staff_OLD_2"/>
      <sheetName val="Comp_equip2"/>
      <sheetName val="Basic_Rate2"/>
      <sheetName val="MASTER_RATE_ANALYSIS2"/>
      <sheetName val="MAIN_SUMMARY2"/>
      <sheetName val="[SHOPLIST_xls]/VWVU))tÏØ0_106"/>
      <sheetName val="[SHOPLIST_xls]/VWVU))tÏØ0_107"/>
      <sheetName val="Appendix-A_-GRAND_SUMMARY2"/>
      <sheetName val="D9_(New_Rate)2"/>
      <sheetName val="Grand_Summary_2"/>
      <sheetName val="Bill_No_01_-_GI_2"/>
      <sheetName val="combined_2"/>
      <sheetName val="summary-Optional_2"/>
      <sheetName val="B14_02_2"/>
      <sheetName val="Prov_Sum_2"/>
      <sheetName val="Contractor_Application2"/>
      <sheetName val="08_MEP_Summary2"/>
      <sheetName val="Addnl_works2"/>
      <sheetName val="B3__Material_on_Site-Detail2"/>
      <sheetName val="Joseph_Record2"/>
      <sheetName val="Cover_Page2"/>
      <sheetName val="Approved_INR_Claimed_Log_(2)2"/>
      <sheetName val="INR_Data2"/>
      <sheetName val="Dec_OCR2"/>
      <sheetName val="OCR_(APR2"/>
      <sheetName val="Survey_2"/>
      <sheetName val="INR_Summary_Sheet2"/>
      <sheetName val="ITR_Form_(Rev0)2"/>
      <sheetName val="ITR_Form_(SS)2"/>
      <sheetName val="ITR_Form_(Rev1)2"/>
      <sheetName val="Method_Statements2"/>
      <sheetName val="P15_Cost_Implications2"/>
      <sheetName val="P15_uPVC_ducts-Rate_Summary2"/>
      <sheetName val="P13_uPVC_ducts2"/>
      <sheetName val="P13_Mass_Concrete2"/>
      <sheetName val="P13_Imported_Fill2"/>
      <sheetName val="P14_uPVC_ducts2"/>
      <sheetName val="P14_Mass_Concrete2"/>
      <sheetName val="P14_Imported_Fill2"/>
      <sheetName val="P14_Sand_bed_to_cable2"/>
      <sheetName val="P15_uPVC_ducts2"/>
      <sheetName val="_SHOPLIST_xls_70,2"/>
      <sheetName val="_SHOPLIST_xls__VW2"/>
      <sheetName val="_SHOPLIST_xls__VWVU))tÏØ0__7"/>
      <sheetName val="_SHOPLIST_xls__VWVU))tÏØ0__8"/>
      <sheetName val="_SHOPLIST_xls__SHOPLIST_xls__S2"/>
      <sheetName val="_SHOPLIST_xls__VWVU))tÏØ0__13"/>
      <sheetName val="_SHOPLIST_xls__VWVU))tÏØ0__22"/>
      <sheetName val="_SHOPLIST_xls__VWVU))tÏØ0__32"/>
      <sheetName val="_SHOPLIST_xls_70,_0s«_iÆø_í¬_i2"/>
      <sheetName val="_SHOPLIST_xls_70_,_0_s«i_Æøí¬i2"/>
      <sheetName val="_SHOPLIST_xls__VWVU))tÏØ0__42"/>
      <sheetName val="Cumulative_Rail_2"/>
      <sheetName val="TB_ALJADA2"/>
      <sheetName val="Plot_Area2"/>
      <sheetName val="Closing_entries2"/>
      <sheetName val="Executive_Summary2"/>
      <sheetName val="Sales_Tracking_Report_(STR)2"/>
      <sheetName val="Blocking_Tracking_Report_(BTR)2"/>
      <sheetName val="[SHOPLIST_xls]70,/0s«iÆøí¬3"/>
      <sheetName val="Bill_No_12"/>
      <sheetName val="Portfolio_List2"/>
      <sheetName val="Quotation_FM_administration2"/>
      <sheetName val="Quotation_Visitor_and_Sec2"/>
      <sheetName val="Service_Charge2"/>
      <sheetName val="CABLES_2"/>
      <sheetName val="Quotation_Offices_108,9,10,11)2"/>
      <sheetName val="Quotation_modification2"/>
      <sheetName val="DIV_01_General_Requirements2"/>
      <sheetName val="Bill_(1)_Main_Building2"/>
      <sheetName val="Bill_(2)_General_Site_&amp;_Parkin2"/>
      <sheetName val="wd_points2"/>
      <sheetName val="Bill_(3)_Guest_House2"/>
      <sheetName val="Bill_(4)_Family_Buildings2"/>
      <sheetName val="Bill_(5)_Villa_Buildings2"/>
      <sheetName val="Bill_(6)_Entrance_Building2"/>
      <sheetName val="Bill_(7)_Masjid2"/>
      <sheetName val="Bill_(8)_Auditorium2"/>
      <sheetName val="Bill_(9)_Site_Prep__&amp;_Roadway2"/>
      <sheetName val="Summary_Cost2"/>
      <sheetName val="lighting_points2"/>
      <sheetName val="ESTIMATE_(2)2"/>
      <sheetName val="COM_Summary2"/>
      <sheetName val="L_(4)2"/>
      <sheetName val="Initial_Data2"/>
      <sheetName val="Package_Status2"/>
      <sheetName val="개시대사_(2)1"/>
      <sheetName val="Other_Cost_Norms1"/>
      <sheetName val="_Estimate__1"/>
      <sheetName val="Equip_1"/>
      <sheetName val="6_2_Floor_Finishes1"/>
      <sheetName val="Account_Codes1"/>
      <sheetName val="Ref_Arch1"/>
      <sheetName val="Data_1"/>
      <sheetName val="WATER_DUCT_-_IC_211"/>
      <sheetName val="Asset_Desc1"/>
      <sheetName val="BUAs_and_Sales_Forecast1"/>
      <sheetName val="Lagoons_Breakdown_Prices1"/>
      <sheetName val="Cover_HW_Z2_1"/>
      <sheetName val="TOTAL_WORK1"/>
      <sheetName val="part_31"/>
      <sheetName val="pile_Length_for_Easter_fence1"/>
      <sheetName val="Div_10-Specialities_1"/>
      <sheetName val="MALE_&amp;_FEMALE_1"/>
      <sheetName val="Div_Summary1"/>
      <sheetName val="Drop_down1"/>
      <sheetName val="Spacing of Delineators"/>
      <sheetName val="プロジェクト概要"/>
      <sheetName val="Mnhr Book Updated 11.10.2018"/>
      <sheetName val="Milestone"/>
      <sheetName val="Top_s๨ꫝ"/>
      <sheetName val="Bill 3 Boutique"/>
      <sheetName val="_SHOPLIST.xls__VWVU))tÏØ0__5"/>
      <sheetName val="_SHOPLIST.xls__VWVU))tÏØ0__6"/>
      <sheetName val="_SHOPLIST.xls__VWVU))tÏØ0__7"/>
      <sheetName val="Geneí¬_x005f_x0008_"/>
      <sheetName val="70_x005f_x0000_,_0_"/>
      <sheetName val="___________5"/>
      <sheetName val="_SHOPLIST_xls__VWVU))"/>
      <sheetName val="___________6"/>
      <sheetName val="___________7"/>
      <sheetName val="___________8"/>
      <sheetName val="_SHOPLIST_xls__VW3"/>
      <sheetName val="_SHOPLIST_xls__VWVU))tÏØ0__9"/>
      <sheetName val="_SHOPLIST_xls__SHOPLIST_xls__S3"/>
      <sheetName val="_SHOPLIST_xls_70,3"/>
      <sheetName val="_SHOPLIST_xls__VWVU))tÏØ0__14"/>
      <sheetName val="_SHOPLIST_xls__VWVU))tÏØ0__23"/>
      <sheetName val="_SHOPLIST_xls__VWVU))tÏØ0__33"/>
      <sheetName val="_SHOPLIST_xls_70,_0s«_iÆø_í¬_i3"/>
      <sheetName val="_SHOPLIST_xls_70_,_0_s«i_Æøí¬i3"/>
      <sheetName val="_VWVU))tÏØ0__17"/>
      <sheetName val="___________13"/>
      <sheetName val="_SHOPLIST_xls__SHOPLIST_xls_720"/>
      <sheetName val="_SHOPLIST_xls_70,_0s«iÆøí¬i13"/>
      <sheetName val="_SHOPLIST_xls__VW8"/>
      <sheetName val="_SHOPLIST_xls__VWVU))tÏØ0__40"/>
      <sheetName val="_SHOPLIST_xls__SHOPLIST_xls_721"/>
      <sheetName val="_SHOPLIST_xls__SHOPLIST_xls__S8"/>
      <sheetName val="_SHOPLIST_xls_70,8"/>
      <sheetName val="_SHOPLIST_xls__VWVU))tÏØ0__43"/>
      <sheetName val="_SHOPLIST_xls__VWVU))tÏØ0__44"/>
      <sheetName val="_SHOPLIST_xls_70,_0s«_iÆø_í¬_i8"/>
      <sheetName val="_SHOPLIST_xls_70_,_0_s«i_Æøí¬i8"/>
      <sheetName val="___________10"/>
      <sheetName val="_SHOPLIST_xls__SHOPLIST_xls_714"/>
      <sheetName val="_SHOPLIST_xls__VW5"/>
      <sheetName val="_SHOPLIST_xls__VWVU))tÏØ0__17"/>
      <sheetName val="_SHOPLIST_xls__VWVU))tÏØ0__18"/>
      <sheetName val="_SHOPLIST_xls__SHOPLIST_xls_715"/>
      <sheetName val="_SHOPLIST_xls__SHOPLIST_xls__S5"/>
      <sheetName val="_SHOPLIST_xls_70,5"/>
      <sheetName val="_SHOPLIST_xls__VWVU))tÏØ0__19"/>
      <sheetName val="_SHOPLIST_xls__VWVU))tÏØ0__25"/>
      <sheetName val="_SHOPLIST_xls__VWVU))tÏØ0__35"/>
      <sheetName val="_SHOPLIST_xls_70,_0s«_iÆø_í¬_i5"/>
      <sheetName val="_SHOPLIST_xls_70_,_0_s«i_Æøí¬i5"/>
      <sheetName val="___________9"/>
      <sheetName val="_SHOPLIST_xls__VW4"/>
      <sheetName val="_SHOPLIST_xls__VWVU))tÏØ0__10"/>
      <sheetName val="_SHOPLIST_xls__VWVU))tÏØ0__15"/>
      <sheetName val="_SHOPLIST_xls__SHOPLIST_xls_713"/>
      <sheetName val="_SHOPLIST_xls__SHOPLIST_xls__S4"/>
      <sheetName val="_SHOPLIST_xls_70,4"/>
      <sheetName val="_SHOPLIST_xls__VWVU))tÏØ0__16"/>
      <sheetName val="_SHOPLIST_xls__VWVU))tÏØ0__24"/>
      <sheetName val="_SHOPLIST_xls__VWVU))tÏØ0__34"/>
      <sheetName val="_SHOPLIST_xls_70,_0s«_iÆø_í¬_i4"/>
      <sheetName val="_SHOPLIST_xls_70_,_0_s«i_Æøí¬i4"/>
      <sheetName val="_SHOPLIST_xls_70,_0s«iÆøí¬i12"/>
      <sheetName val="___________12"/>
      <sheetName val="_SHOPLIST_xls__SHOPLIST_xls_718"/>
      <sheetName val="_SHOPLIST_xls__VW7"/>
      <sheetName val="_SHOPLIST_xls__VWVU))tÏØ0__29"/>
      <sheetName val="_SHOPLIST_xls__VWVU))tÏØ0__30"/>
      <sheetName val="_SHOPLIST_xls__SHOPLIST_xls_719"/>
      <sheetName val="_SHOPLIST_xls__SHOPLIST_xls__S7"/>
      <sheetName val="_SHOPLIST_xls_70,7"/>
      <sheetName val="_SHOPLIST_xls__VWVU))tÏØ0__37"/>
      <sheetName val="_SHOPLIST_xls__VWVU))tÏØ0__38"/>
      <sheetName val="_SHOPLIST_xls__VWVU))tÏØ0__39"/>
      <sheetName val="_SHOPLIST_xls_70,_0s«_iÆø_í¬_i7"/>
      <sheetName val="_SHOPLIST_xls_70_,_0_s«i_Æøí¬i7"/>
      <sheetName val="___________11"/>
      <sheetName val="_SHOPLIST_xls__SHOPLIST_xls_716"/>
      <sheetName val="_SHOPLIST_xls__VW6"/>
      <sheetName val="_SHOPLIST_xls__VWVU))tÏØ0__20"/>
      <sheetName val="_SHOPLIST_xls__VWVU))tÏØ0__26"/>
      <sheetName val="_SHOPLIST_xls__SHOPLIST_xls_717"/>
      <sheetName val="_SHOPLIST_xls__SHOPLIST_xls__S6"/>
      <sheetName val="_SHOPLIST_xls_70,6"/>
      <sheetName val="_SHOPLIST_xls__VWVU))tÏØ0__27"/>
      <sheetName val="_SHOPLIST_xls__VWVU))tÏØ0__28"/>
      <sheetName val="_SHOPLIST_xls__VWVU))tÏØ0__36"/>
      <sheetName val="_SHOPLIST_xls_70,_0s«_iÆø_í¬_i6"/>
      <sheetName val="_SHOPLIST_xls_70_,_0_s«i_Æøí¬i6"/>
      <sheetName val="70,_0s«iÆøí¬"/>
      <sheetName val="_SHOPLIST.xls__SHOPLIST.xls__VW"/>
      <sheetName val="_VWVU))tÏØ0__18"/>
      <sheetName val="___________14"/>
      <sheetName val="_SHOPLIST_xls__SHOPLIST_xls_722"/>
      <sheetName val="_SHOPLIST_xls_70,_0s«iÆøí¬i14"/>
      <sheetName val="_SHOPLIST_xls__VW9"/>
      <sheetName val="_SHOPLIST_xls__VWVU))tÏØ0__45"/>
      <sheetName val="_SHOPLIST_xls__VWVU))tÏØ0__46"/>
      <sheetName val="_SHOPLIST_xls__SHOPLIST_xls_723"/>
      <sheetName val="_SHOPLIST_xls__SHOPLIST_xls__S9"/>
      <sheetName val="_SHOPLIST_xls_70,9"/>
      <sheetName val="_SHOPLIST_xls__VWVU))tÏØ0__47"/>
      <sheetName val="_SHOPLIST_xls__VWVU))tÏØ0__48"/>
      <sheetName val="_SHOPLIST_xls__VWVU))tÏØ0__49"/>
      <sheetName val="_SHOPLIST_xls_70,_0s«_iÆø_í¬_i9"/>
      <sheetName val="_SHOPLIST_xls_70_,_0_s«i_Æøí¬i9"/>
      <sheetName val="_VWVU))tÏØ0__19"/>
      <sheetName val="___________15"/>
      <sheetName val="_SHOPLIST_xls__SHOPLIST_xls_724"/>
      <sheetName val="_SHOPLIST_xls_70,_0s«iÆøí¬i15"/>
      <sheetName val="_SHOPLIST_xls__VW10"/>
      <sheetName val="_SHOPLIST_xls__VWVU))tÏØ0__50"/>
      <sheetName val="_SHOPLIST_xls__VWVU))tÏØ0__51"/>
      <sheetName val="_SHOPLIST_xls__SHOPLIST_xls_725"/>
      <sheetName val="_SHOPLIST_xls__SHOPLIST_xls__10"/>
      <sheetName val="_SHOPLIST_xls_70,10"/>
      <sheetName val="_SHOPLIST_xls__VWVU))tÏØ0__52"/>
      <sheetName val="_SHOPLIST_xls__VWVU))tÏØ0__53"/>
      <sheetName val="_SHOPLIST_xls__VWVU))tÏØ0__54"/>
      <sheetName val="_SHOPLIST_xls_70,_0s«_iÆø_í¬_10"/>
      <sheetName val="_SHOPLIST_xls_70_,_0_s«i_Æøí¬10"/>
      <sheetName val="Geneí¬_x005f_x005f_"/>
      <sheetName val="70_x005f_x005f_x005"/>
      <sheetName val="_SHOPLIST.xls__VWVU))tÏØ0__8"/>
      <sheetName val="_SHOPLIST.xls__VWVU))tÏØ0__9"/>
      <sheetName val="_SHOPLIST_xls__VWVU))tÏØ0__61"/>
      <sheetName val="_SHOPLIST_xls__VWVU))tÏØ0__71"/>
      <sheetName val="ConferenceCentre_x0"/>
      <sheetName val="5"/>
      <sheetName val="70,/0s«iÆøí¬i6"/>
      <sheetName val="/VW1"/>
      <sheetName val="70,/0s«iÆøí¬i7"/>
      <sheetName val="/VW2"/>
      <sheetName val="/VWVU))tÏØ0__31"/>
      <sheetName val="70,/0s«_iÆø_í¬_i1"/>
      <sheetName val="70?,/0?s«i?Æøí¬i1"/>
      <sheetName val="/VWVU))tÏØ0__32"/>
      <sheetName val="70,/0s«_iÆø_í¬_i2"/>
      <sheetName val="70?,/0?s«i?Æøí¬i2"/>
      <sheetName val="704"/>
      <sheetName val="[S1"/>
      <sheetName val="705"/>
      <sheetName val="706"/>
      <sheetName val="[S2"/>
      <sheetName val="[SHOPLIST_xls]710"/>
      <sheetName val="70,/0s«iÆøí¬i8"/>
      <sheetName val="/VW3"/>
      <sheetName val="[SHOPLIST_xls]711"/>
      <sheetName val="[SHOPLIST_xls][S3"/>
      <sheetName val="70,3"/>
      <sheetName val="/VWVU))tÏØ0__33"/>
      <sheetName val="70,/0s«_iÆø_í¬_i3"/>
      <sheetName val="70?,/0?s«i?Æøí¬i3"/>
      <sheetName val="[SHOPLIST_xls]720"/>
      <sheetName val="70,/0s«iÆøí¬i13"/>
      <sheetName val="/VW8"/>
      <sheetName val="/VWVU))tÏØ0__40"/>
      <sheetName val="/VWVU))tÏØ0__41"/>
      <sheetName val="[SHOPLIST_xls]721"/>
      <sheetName val="[SHOPLIST_xls][S8"/>
      <sheetName val="708"/>
      <sheetName val="70,8"/>
      <sheetName val="/VWVU))tÏØ0__42"/>
      <sheetName val="/VWVU))tÏØ0__43"/>
      <sheetName val="/VWVU))tÏØ0__44"/>
      <sheetName val="70,/0s«_iÆø_í¬_i8"/>
      <sheetName val="70?,/0?s«i?Æøí¬i8"/>
      <sheetName val="70,/0s«iÆøí¬i10"/>
      <sheetName val="[SHOPLIST_xls]714"/>
      <sheetName val="/VW5"/>
      <sheetName val="[SHOPLIST_xls]715"/>
      <sheetName val="[SHOPLIST_xls][S5"/>
      <sheetName val="70,5"/>
      <sheetName val="/VWVU))tÏØ0__25"/>
      <sheetName val="/VWVU))tÏØ0__35"/>
      <sheetName val="70,/0s«_iÆø_í¬_i5"/>
      <sheetName val="70?,/0?s«i?Æøí¬i5"/>
      <sheetName val="70,/0s«iÆøí¬i9"/>
      <sheetName val="[SHOPLIST_xls]712"/>
      <sheetName val="/VW4"/>
      <sheetName val="[SHOPLIST_xls]713"/>
      <sheetName val="[SHOPLIST_xls][S4"/>
      <sheetName val="70,4"/>
      <sheetName val="/VWVU))tÏØ0__24"/>
      <sheetName val="/VWVU))tÏØ0__34"/>
      <sheetName val="70,/0s«_iÆø_í¬_i4"/>
      <sheetName val="70?,/0?s«i?Æøí¬i4"/>
      <sheetName val="70,/0s«iÆøí¬i12"/>
      <sheetName val="[SHOPLIST_xls]718"/>
      <sheetName val="/VW7"/>
      <sheetName val="/VWVU))tÏØ0__29"/>
      <sheetName val="/VWVU))tÏØ0__30"/>
      <sheetName val="[SHOPLIST_xls]719"/>
      <sheetName val="[SHOPLIST_xls][S7"/>
      <sheetName val="707"/>
      <sheetName val="70,7"/>
      <sheetName val="/VWVU))tÏØ0__37"/>
      <sheetName val="/VWVU))tÏØ0__38"/>
      <sheetName val="/VWVU))tÏØ0__39"/>
      <sheetName val="70,/0s«_iÆø_í¬_i7"/>
      <sheetName val="70?,/0?s«i?Æøí¬i7"/>
      <sheetName val="70,/0s«iÆøí¬i11"/>
      <sheetName val="[SHOPLIST_xls]716"/>
      <sheetName val="/VW6"/>
      <sheetName val="/VWVU))tÏØ0__26"/>
      <sheetName val="[SHOPLIST_xls]717"/>
      <sheetName val="[SHOPLIST_xls][S6"/>
      <sheetName val="70,6"/>
      <sheetName val="/VWVU))tÏØ0__27"/>
      <sheetName val="/VWVU))tÏØ0__28"/>
      <sheetName val="/VWVU))tÏØ0__36"/>
      <sheetName val="70,/0s«_iÆø_í¬_i6"/>
      <sheetName val="70?,/0?s«i?Æøí¬i6"/>
      <sheetName val="[SHOPLIST_xls]722"/>
      <sheetName val="70,/0s«iÆøí¬i14"/>
      <sheetName val="/VW9"/>
      <sheetName val="/VWVU))tÏØ0__45"/>
      <sheetName val="/VWVU))tÏØ0__46"/>
      <sheetName val="[SHOPLIST_xls]723"/>
      <sheetName val="[SHOPLIST_xls][S9"/>
      <sheetName val="709"/>
      <sheetName val="70,9"/>
      <sheetName val="/VWVU))tÏØ0__47"/>
      <sheetName val="/VWVU))tÏØ0__48"/>
      <sheetName val="/VWVU))tÏØ0__49"/>
      <sheetName val="70,/0s«_iÆø_í¬_i9"/>
      <sheetName val="70?,/0?s«i?Æøí¬i9"/>
      <sheetName val="[SHOPLIST_xls]724"/>
      <sheetName val="70,/0s«iÆøí¬i15"/>
      <sheetName val="/VW10"/>
      <sheetName val="/VWVU))tÏØ0__50"/>
      <sheetName val="/VWVU))tÏØ0__51"/>
      <sheetName val="[SHOPLIST_xls]725"/>
      <sheetName val="[SHOPLIST_xls][10"/>
      <sheetName val="7010"/>
      <sheetName val="70,10"/>
      <sheetName val="/VWVU))tÏØ0__52"/>
      <sheetName val="/VWVU))tÏØ0__53"/>
      <sheetName val="/VWVU))tÏØ0__54"/>
      <sheetName val="70,/0s«_iÆø_í¬_10"/>
      <sheetName val="70?,/0?s«i?Æøí¬10"/>
      <sheetName val="/VW"/>
      <sheetName val="[SHOPLIST.xls]70___0_s__i____14"/>
      <sheetName val="[SHOPLIST.xls]_SHOPLIST_xls_464"/>
      <sheetName val="[SHOPLIST.xls]70___0_s__i____15"/>
      <sheetName val="[SHOPLIST.xls]_SHOPLIST_xls_465"/>
      <sheetName val="[SHOPLIST.xls]_SHOPLIST_xls_466"/>
      <sheetName val="[SHOPLIST.xls]_SHOPLIST_xls_467"/>
      <sheetName val="[SHOPLIST.xls]70,/0s«iÆøí¬i6"/>
      <sheetName val="[SHOPLIST.xls]/VW1"/>
      <sheetName val="[SHOPLIST.xls]70,/0s«iÆøí¬i7"/>
      <sheetName val="[SHOPLIST.xls]/VW2"/>
      <sheetName val="[SHOPLIST.xls]/VWVU))tÏØ0__21"/>
      <sheetName val="[SHOPLIST.xls]/VWVU))tÏØ0__31"/>
      <sheetName val="[SHOPLIST.xls]70,/0s«_iÆø_í¬_i1"/>
      <sheetName val="[SHOPLIST.xls]70?,/0?s«i?Æøí¬i1"/>
      <sheetName val="[SHOPLIST.xls]/VWVU))tÏØ0__22"/>
      <sheetName val="[SHOPLIST.xls]/VWVU))tÏØ0__32"/>
      <sheetName val="[SHOPLIST.xls]70,/0s«_iÆø_í¬_i2"/>
      <sheetName val="[SHOPLIST.xls]70?,/0?s«i?Æøí¬i2"/>
      <sheetName val="[SHOPLIST.xls]70,/0s«iÆøí¬i8"/>
      <sheetName val="[SHOPLIST.xls]/VW3"/>
      <sheetName val="[SHOPLIST.xls]/VWVU))tÏØ0__23"/>
      <sheetName val="[SHOPLIST.xls]/VWVU))tÏØ0__33"/>
      <sheetName val="[SHOPLIST.xls]70,/0s«_iÆø_í¬_i3"/>
      <sheetName val="[SHOPLIST.xls]70?,/0?s«i?Æøí¬i3"/>
      <sheetName val="[SHOPLIST.xls]70,/0s«iÆøí¬i13"/>
      <sheetName val="[SHOPLIST.xls]/VW8"/>
      <sheetName val="[SHOPLIST.xls]/VWVU))tÏØ0__40"/>
      <sheetName val="[SHOPLIST.xls]/VWVU))tÏØ0__41"/>
      <sheetName val="[SHOPLIST.xls]/VWVU))tÏØ0__42"/>
      <sheetName val="[SHOPLIST.xls]/VWVU))tÏØ0__43"/>
      <sheetName val="[SHOPLIST.xls]/VWVU))tÏØ0__44"/>
      <sheetName val="[SHOPLIST.xls]70,/0s«_iÆø_í¬_i8"/>
      <sheetName val="[SHOPLIST.xls]70?,/0?s«i?Æøí¬i8"/>
      <sheetName val="[SHOPLIST.xls]70,/0s«iÆøí¬i10"/>
      <sheetName val="[SHOPLIST.xls]/VW5"/>
      <sheetName val="[SHOPLIST.xls]/VWVU))tÏØ0__25"/>
      <sheetName val="[SHOPLIST.xls]/VWVU))tÏØ0__35"/>
      <sheetName val="[SHOPLIST.xls]70,/0s«_iÆø_í¬_i5"/>
      <sheetName val="[SHOPLIST.xls]70?,/0?s«i?Æøí¬i5"/>
      <sheetName val="[SHOPLIST.xls]70,/0s«iÆøí¬i9"/>
      <sheetName val="[SHOPLIST.xls]/VW4"/>
      <sheetName val="[SHOPLIST.xls]/VWVU))tÏØ0__24"/>
      <sheetName val="[SHOPLIST.xls]/VWVU))tÏØ0__34"/>
      <sheetName val="[SHOPLIST.xls]70,/0s«_iÆø_í¬_i4"/>
      <sheetName val="[SHOPLIST.xls]70?,/0?s«i?Æøí¬i4"/>
      <sheetName val="[SHOPLIST.xls]70,/0s«iÆøí¬i12"/>
      <sheetName val="[SHOPLIST.xls]/VW7"/>
      <sheetName val="[SHOPLIST.xls]/VWVU))tÏØ0__29"/>
      <sheetName val="[SHOPLIST.xls]/VWVU))tÏØ0__30"/>
      <sheetName val="[SHOPLIST.xls]/VWVU))tÏØ0__37"/>
      <sheetName val="[SHOPLIST.xls]/VWVU))tÏØ0__38"/>
      <sheetName val="[SHOPLIST.xls]/VWVU))tÏØ0__39"/>
      <sheetName val="[SHOPLIST.xls]70,/0s«_iÆø_í¬_i7"/>
      <sheetName val="[SHOPLIST.xls]70?,/0?s«i?Æøí¬i7"/>
      <sheetName val="[SHOPLIST.xls]70,/0s«iÆøí¬i11"/>
      <sheetName val="[SHOPLIST.xls]/VW6"/>
      <sheetName val="[SHOPLIST.xls]/VWVU))tÏØ0__20"/>
      <sheetName val="[SHOPLIST.xls]/VWVU))tÏØ0__26"/>
      <sheetName val="[SHOPLIST.xls]/VWVU))tÏØ0__27"/>
      <sheetName val="[SHOPLIST.xls]/VWVU))tÏØ0__28"/>
      <sheetName val="[SHOPLIST.xls]/VWVU))tÏØ0__36"/>
      <sheetName val="[SHOPLIST.xls]70,/0s«_iÆø_í¬_i6"/>
      <sheetName val="[SHOPLIST.xls]70?,/0?s«i?Æøí¬i6"/>
      <sheetName val="[SHOPLIST.xls]70,/0s«iÆøí¬i14"/>
      <sheetName val="[SHOPLIST.xls]/VW9"/>
      <sheetName val="[SHOPLIST.xls]/VWVU))tÏØ0__45"/>
      <sheetName val="[SHOPLIST.xls]/VWVU))tÏØ0__46"/>
      <sheetName val="[SHOPLIST.xls]/VWVU))tÏØ0__47"/>
      <sheetName val="[SHOPLIST.xls]/VWVU))tÏØ0__48"/>
      <sheetName val="[SHOPLIST.xls]/VWVU))tÏØ0__49"/>
      <sheetName val="[SHOPLIST.xls]70,/0s«_iÆø_í¬_i9"/>
      <sheetName val="[SHOPLIST.xls]70?,/0?s«i?Æøí¬i9"/>
      <sheetName val="[SHOPLIST.xls]70,/0s«iÆøí¬i15"/>
      <sheetName val="[SHOPLIST.xls]/VW10"/>
      <sheetName val="[SHOPLIST.xls]/VWVU))tÏØ0__50"/>
      <sheetName val="[SHOPLIST.xls]/VWVU))tÏØ0__51"/>
      <sheetName val="[SHOPLIST.xls]/VWVU))tÏØ0__52"/>
      <sheetName val="[SHOPLIST.xls]/VWVU))tÏØ0__53"/>
      <sheetName val="[SHOPLIST.xls]/VWVU))tÏØ0__54"/>
      <sheetName val="[SHOPLIST.xls]70,/0s«_iÆø_í¬_10"/>
      <sheetName val="[SHOPLIST.xls]70?,/0?s«i?Æøí¬10"/>
      <sheetName val="[SHOPLIST.xls]_SHOPLIST_xls_468"/>
      <sheetName val="[SHOPLIST.xls]_SHOPLIST_xls_469"/>
      <sheetName val="[SHOPLIST.xls]_SHOPLIST_xls_470"/>
      <sheetName val="[SHOPLIST.xls]_SHOPLIST_xls_471"/>
      <sheetName val="[SHOPLIST.xls]_SHOPLIST_xls_472"/>
      <sheetName val="[SHOPLIST.xls]_SHOPLIST_xls_473"/>
      <sheetName val="[SHOPLIST.xls]_SHOPLIST_xls_474"/>
      <sheetName val="[SHOPLIST.xls]_SHOPLIST_xls_475"/>
      <sheetName val="[SHOPLIST.xls]_SHOPLIST_xls_476"/>
      <sheetName val="[SHOPLIST.xls]_SHOPLIST_xls_477"/>
      <sheetName val="[SHOPLIST.xls]_SHOPLIST_xls_478"/>
      <sheetName val="[SHOPLIST.xls]_SHOPLIST_xls_479"/>
      <sheetName val="[SHOPLIST.xls]_SHOPLIST_xls_480"/>
      <sheetName val="[SHOPLIST.xls]_SHOPLIST_xls_481"/>
      <sheetName val="[SHOPLIST.xls]_SHOPLIST_xls_482"/>
      <sheetName val="[SHOPLIST.xls]_SHOPLIST_xls_483"/>
      <sheetName val="[SHOPLIST.xls]_SHOPLIST_xls_484"/>
      <sheetName val="[SHOPLIST.xls]_SHOPLIST_xls_485"/>
      <sheetName val="[SHOPLIST.xls]_SHOPLIST_xls_486"/>
      <sheetName val="[SHOPLIST.xls]_SHOPLIST_xls_487"/>
      <sheetName val="[SHOPLIST.xls]_SHOPLIST_xls_488"/>
      <sheetName val="[SHOPLIST.xls]_SHOPLIST_xls_489"/>
      <sheetName val="[SHOPLIST.xls]_SHOPLIST_xls_490"/>
      <sheetName val="[SHOPLIST.xls]_SHOPLIST_xls_491"/>
      <sheetName val="[SHOPLIST.xls]_SHOPLIST_xls_492"/>
      <sheetName val="[SHOPLIST.xls]_SHOPLIST_xls_493"/>
      <sheetName val="[SHOPLIST.xls]_SHOPLIST_xls_494"/>
      <sheetName val="[SHOPLIST.xls]_SHOPLIST_xls_495"/>
      <sheetName val="[SHOPLIST.xls]_SHOPLIST_xls_496"/>
      <sheetName val="[SHOPLIST.xls]_SHOPLIST_xls_497"/>
      <sheetName val="[SHOPLIST.xls]_SHOPLIST_xls_498"/>
      <sheetName val="[SHOPLIST.xls]_SHOPLIST_xls_499"/>
      <sheetName val="[SHOPLIST.xls]_SHOPLIST_xls_500"/>
      <sheetName val="[SHOPLIST.xls]_SHOPLIST_xls_501"/>
      <sheetName val="[SHOPLIST.xls]_SHOPLIST_xls_502"/>
      <sheetName val="[SHOPLIST.xls]_SHOPLIST_xls_503"/>
      <sheetName val="[SHOPLIST.xls]_SHOPLIST_xls_504"/>
      <sheetName val="[SHOPLIST.xls]_SHOPLIST_xls_505"/>
      <sheetName val="[SHOPLIST.xls]_SHOPLIST_xls_506"/>
      <sheetName val="[SHOPLIST.xls]_SHOPLIST_xls_507"/>
      <sheetName val="[SHOPLIST.xls]_SHOPLIST_xls_508"/>
      <sheetName val="[SHOPLIST.xls]_SHOPLIST_xls_509"/>
      <sheetName val="[SHOPLIST.xls]_SHOPLIST_xls_510"/>
      <sheetName val="[SHOPLIST.xls]_SHOPLIST_xls_511"/>
      <sheetName val="[SHOPLIST.xls]_SHOPLIST_xls_512"/>
      <sheetName val="[SHOPLIST.xls]_SHOPLIST_xls_513"/>
      <sheetName val="[SHOPLIST.xls]_SHOPLIST_xls_514"/>
      <sheetName val="[SHOPLIST.xls]_SHOPLIST_xls_515"/>
      <sheetName val="[SHOPLIST.xls]_SHOPLIST_xls_516"/>
      <sheetName val="[SHOPLIST.xls]_SHOPLIST_xls_517"/>
      <sheetName val="[SHOPLIST.xls]_SHOPLIST_xls_518"/>
      <sheetName val="[SHOPLIST.xls]_SHOPLIST_xls_519"/>
      <sheetName val="[SHOPLIST.xls]_SHOPLIST_xls_520"/>
      <sheetName val="[SHOPLIST.xls]_SHOPLIST_xls_521"/>
      <sheetName val="[SHOPLIST.xls]_SHOPLIST_xls_522"/>
      <sheetName val="[SHOPLIST.xls]_SHOPLIST_xls_523"/>
      <sheetName val="[SHOPLIST.xls]_SHOPLIST_xls_524"/>
      <sheetName val="[SHOPLIST.xls]_SHOPLIST_xls_525"/>
      <sheetName val="[SHOPLIST.xls]_SHOPLIST_xls_526"/>
      <sheetName val="[SHOPLIST.xls]_SHOPLIST_xls_527"/>
      <sheetName val="[SHOPLIST.xls]_SHOPLIST_xls_528"/>
      <sheetName val="[SHOPLIST.xls]_SHOPLIST_xls_529"/>
      <sheetName val="[SHOPLIST.xls]_SHOPLIST_xls_530"/>
      <sheetName val="[SHOPLIST.xls]_SHOPLIST_xls_531"/>
      <sheetName val="[SHOPLIST.xls]_SHOPLIST_xls_532"/>
      <sheetName val="[SHOPLIST.xls]_SHOPLIST_xls_533"/>
      <sheetName val="[SHOPLIST.xls]_SHOPLIST_xls_534"/>
      <sheetName val="[SHOPLIST.xls]_SHOPLIST_xls_535"/>
      <sheetName val="[SHOPLIST.xls]_SHOPLIST_xls_536"/>
      <sheetName val="[SHOPLIST.xls]_SHOPLIST_xls_537"/>
      <sheetName val="[SHOPLIST.xls]_SHOPLIST_xls_538"/>
      <sheetName val="[SHOPLIST.xls]_SHOPLIST_xls_539"/>
      <sheetName val="[SHOPLIST.xls]_SHOPLIST_xls_540"/>
      <sheetName val="[SHOPLIST.xls]_SHOPLIST_xls_541"/>
      <sheetName val="[SHOPLIST.xls]_SHOPLIST_xls_542"/>
      <sheetName val="[SHOPLIST.xls]_SHOPLIST_xls_543"/>
      <sheetName val="[SHOPLIST.xls]70___0_s__i____16"/>
      <sheetName val="[SHOPLIST.xls]_VW__VU________10"/>
      <sheetName val="[SHOPLIST.xls]_VW__VU________11"/>
      <sheetName val="[SHOPLIST.xls]70___0_s__i____17"/>
      <sheetName val="[SHOPLIST.xls]70_x005f_x0000___0_x0_6"/>
      <sheetName val="[SHOPLIST.xls]70___0_s__i____18"/>
      <sheetName val="[SHOPLIST.xls]_SHOPLIST_xls_544"/>
      <sheetName val="[SHOPLIST.xls]_SHOPLIST_xls_545"/>
      <sheetName val="[SHOPLIST.xls]_SHOPLIST_xls_546"/>
      <sheetName val="[SHOPLIST.xls]_SHOPLIST_xls_547"/>
      <sheetName val="[SHOPLIST.xls]_SHOPLIST_xls_548"/>
      <sheetName val="[SHOPLIST.xls]_SHOPLIST_xls_549"/>
      <sheetName val="[SHOPLIST.xls]_SHOPLIST_xls_550"/>
      <sheetName val="[SHOPLIST.xls]_SHOPLIST_xls_551"/>
      <sheetName val="[SHOPLIST.xls]_SHOPLIST_xls_552"/>
      <sheetName val="[SHOPLIST.xls]_SHOPLIST_xls_553"/>
      <sheetName val="[SHOPLIST.xls]_SHOPLIST_xls_554"/>
      <sheetName val="[SHOPLIST.xls]_SHOPLIST_xls_555"/>
      <sheetName val="[SHOPLIST.xls]_SHOPLIST_xls_556"/>
      <sheetName val="[SHOPLIST.xls]_SHOPLIST_xls_557"/>
      <sheetName val="[SHOPLIST.xls]_SHOPLIST_xls_558"/>
      <sheetName val="[SHOPLIST.xls]_SHOPLIST_xls_559"/>
      <sheetName val="[SHOPLIST.xls]_SHOPLIST_xls_560"/>
      <sheetName val="[SHOPLIST.xls]_SHOPLIST_xls_561"/>
      <sheetName val="[SHOPLIST.xls]_SHOPLIST_xls_562"/>
      <sheetName val="[SHOPLIST.xls]_SHOPLIST_xls_563"/>
      <sheetName val="[SHOPLIST.xls]_SHOPLIST_xls_564"/>
      <sheetName val="[SHOPLIST.xls]_SHOPLIST_xls_565"/>
      <sheetName val="[SHOPLIST.xls]_SHOPLIST_xls_566"/>
      <sheetName val="[SHOPLIST.xls]_SHOPLIST_xls_567"/>
      <sheetName val="[SHOPLIST.xls]_SHOPLIST_xls_568"/>
      <sheetName val="[SHOPLIST.xls]_SHOPLIST_xls_569"/>
      <sheetName val="[SHOPLIST.xls]_SHOPLIST_xls_570"/>
      <sheetName val="[SHOPLIST.xls]_SHOPLIST_xls_571"/>
      <sheetName val="[SHOPLIST.xls]_SHOPLIST_xls_572"/>
      <sheetName val="[SHOPLIST.xls]_SHOPLIST_xls_573"/>
      <sheetName val="[SHOPLIST.xls]_SHOPLIST_xls_574"/>
      <sheetName val="[SHOPLIST.xls]_SHOPLIST_xls_575"/>
      <sheetName val="[SHOPLIST.xls]_SHOPLIST_xls_576"/>
      <sheetName val="[SHOPLIST.xls]_SHOPLIST_xls_577"/>
      <sheetName val="[SHOPLIST.xls]_SHOPLIST_xls_578"/>
      <sheetName val="[SHOPLIST.xls]_SHOPLIST_xls_579"/>
      <sheetName val="[SHOPLIST.xls]_SHOPLIST_xls_580"/>
      <sheetName val="[SHOPLIST.xls]_SHOPLIST_xls_581"/>
      <sheetName val="[SHOPLIST.xls]_SHOPLIST_xls_582"/>
      <sheetName val="[SHOPLIST.xls]_SHOPLIST_xls_583"/>
      <sheetName val="[SHOPLIST.xls]_SHOPLIST_xls_584"/>
      <sheetName val="[SHOPLIST.xls]_SHOPLIST_xls_585"/>
      <sheetName val="[SHOPLIST.xls]_SHOPLIST_xls_586"/>
      <sheetName val="[SHOPLIST.xls]_SHOPLIST_xls_587"/>
      <sheetName val="[SHOPLIST.xls]_SHOPLIST_xls_588"/>
      <sheetName val="[SHOPLIST.xls]_SHOPLIST_xls_589"/>
      <sheetName val="[SHOPLIST.xls]_SHOPLIST_xls_590"/>
      <sheetName val="[SHOPLIST.xls]_SHOPLIST_xls_591"/>
      <sheetName val="[SHOPLIST.xls]_SHOPLIST_xls_592"/>
      <sheetName val="[SHOPLIST.xls]_SHOPLIST_xls_593"/>
      <sheetName val="[SHOPLIST.xls]70_x005f_x005f_x005f_x0000__5"/>
      <sheetName val="[SHOPLIST.xls]_SHOPLIST_xls_594"/>
      <sheetName val="[SHOPLIST.xls]_SHOPLIST_xls_595"/>
      <sheetName val="[SHOPLIST.xls]_SHOPLIST_xls_596"/>
      <sheetName val="[SHOPLIST.xls]_SHOPLIST_xls_597"/>
      <sheetName val="[SHOPLIST.xls]_SHOPLIST_xls_598"/>
      <sheetName val="[SHOPLIST.xls]_SHOPLIST_xls_599"/>
      <sheetName val="[SHOPLIST.xls]_SHOPLIST_xls_600"/>
      <sheetName val="[SHOPLIST.xls]_SHOPLIST_xls_601"/>
      <sheetName val="[SHOPLIST.xls]_SHOPLIST_xls_602"/>
      <sheetName val="[SHOPLIST.xls]_SHOPLIST_xls_603"/>
      <sheetName val="[SHOPLIST.xls]_SHOPLIST_xls_604"/>
      <sheetName val="[SHOPLIST.xls]_SHOPLIST_xls_605"/>
      <sheetName val="[SHOPLIST.xls]_SHOPLIST_xls_606"/>
      <sheetName val="[SHOPLIST.xls]_SHOPLIST_xls_607"/>
      <sheetName val="[SHOPLIST.xls]_SHOPLIST_xls_608"/>
      <sheetName val="[SHOPLIST.xls]_SHOPLIST_xls_609"/>
      <sheetName val="[SHOPLIST.xls]_SHOPLIST_xls_610"/>
      <sheetName val="[SHOPLIST.xls]_SHOPLIST_xls_611"/>
      <sheetName val="[SHOPLIST.xls]_SHOPLIST_xls_612"/>
      <sheetName val="[SHOPLIST.xls]_SHOPLIST_xls_613"/>
      <sheetName val="[SHOPLIST.xls]70___0_s__i____19"/>
      <sheetName val="[SHOPLIST.xls]_SHOPLIST_xls_614"/>
      <sheetName val="[SHOPLIST.xls]_SHOPLIST_xls_615"/>
      <sheetName val="[SHOPLIST.xls]_SHOPLIST_xls_616"/>
      <sheetName val="[SHOPLIST.xls]_SHOPLIST_xls_617"/>
      <sheetName val="[SHOPLIST.xls]_SHOPLIST_xls_618"/>
      <sheetName val="[SHOPLIST.xls]_SHOPLIST_xls_619"/>
      <sheetName val="[SHOPLIST.xls]_SHOPLIST_xls_620"/>
      <sheetName val="[SHOPLIST.xls]_SHOPLIST_xls_621"/>
      <sheetName val="[SHOPLIST.xls]_SHOPLIST_xls_622"/>
      <sheetName val="[SHOPLIST.xls]_SHOPLIST_xls_623"/>
      <sheetName val="[SHOPLIST.xls]_SHOPLIST_xls_624"/>
      <sheetName val="[SHOPLIST.xls]_SHOPLIST_xls_625"/>
      <sheetName val="[SHOPLIST.xls]_SHOPLIST_xls_626"/>
      <sheetName val="[SHOPLIST.xls]_SHOPLIST_xls_627"/>
      <sheetName val="[SHOPLIST.xls]_SHOPLIST_xls_628"/>
      <sheetName val="[SHOPLIST.xls]_SHOPLIST_xls_629"/>
      <sheetName val="[SHOPLIST.xls]_SHOPLIST_xls_630"/>
      <sheetName val="[SHOPLIST.xls]_SHOPLIST_xls_631"/>
      <sheetName val="[SHOPLIST.xls]_SHOPLIST_xls_632"/>
      <sheetName val="[SHOPLIST.xls]_SHOPLIST_xls_633"/>
      <sheetName val="[SHOPLIST.xls]_SHOPLIST_xls_634"/>
      <sheetName val="[SHOPLIST.xls]_SHOPLIST_xls_635"/>
      <sheetName val="[SHOPLIST.xls]_SHOPLIST_xls_636"/>
      <sheetName val="[SHOPLIST.xls]_SHOPLIST_xls_637"/>
      <sheetName val="[SHOPLIST.xls]_SHOPLIST_xls_638"/>
      <sheetName val="[SHOPLIST.xls]_SHOPLIST_xls_639"/>
      <sheetName val="[SHOPLIST.xls]_SHOPLIST_xls_640"/>
      <sheetName val="[SHOPLIST.xls]_SHOPLIST_xls_641"/>
      <sheetName val="[SHOPLIST.xls]_SHOPLIST_xls_642"/>
      <sheetName val="[SHOPLIST.xls]_SHOPLIST_xls_643"/>
      <sheetName val="[SHOPLIST.xls]_SHOPLIST_xls_644"/>
      <sheetName val="[SHOPLIST.xls]_SHOPLIST_xls_645"/>
      <sheetName val="[SHOPLIST.xls]_SHOPLIST_xls_646"/>
      <sheetName val="[SHOPLIST.xls]_SHOPLIST_xls_647"/>
      <sheetName val="[SHOPLIST.xls]_SHOPLIST_xls_648"/>
      <sheetName val="[SHOPLIST.xls]_SHOPLIST_xls_649"/>
      <sheetName val="[SHOPLIST.xls]_SHOPLIST_xls_650"/>
      <sheetName val="[SHOPLIST.xls]_SHOPLIST_xls_651"/>
      <sheetName val="[SHOPLIST.xls]_SHOPLIST_xls_652"/>
      <sheetName val="[SHOPLIST.xls]_SHOPLIST_xls_653"/>
      <sheetName val="[SHOPLIST.xls]_SHOPLIST_xls_654"/>
      <sheetName val="[SHOPLIST.xls]_SHOPLIST_xls_655"/>
      <sheetName val="[SHOPLIST.xls]_SHOPLIST_xls_656"/>
      <sheetName val="[SHOPLIST.xls]_SHOPLIST_xls_657"/>
      <sheetName val="[SHOPLIST.xls]_SHOPLIST_xls_658"/>
      <sheetName val="[SHOPLIST.xls]_SHOPLIST_xls_659"/>
      <sheetName val="[SHOPLIST.xls]_SHOPLIST_xls_660"/>
      <sheetName val="[SHOPLIST.xls]_SHOPLIST_xls_661"/>
      <sheetName val="[SHOPLIST.xls]_SHOPLIST_xls_662"/>
      <sheetName val="[SHOPLIST.xls]_SHOPLIST_xls_663"/>
      <sheetName val="[SHOPLIST.xls]_SHOPLIST_xls_664"/>
      <sheetName val="[SHOPLIST.xls]_SHOPLIST_xls_665"/>
      <sheetName val="[SHOPLIST.xls]_SHOPLIST_xls_666"/>
      <sheetName val="[SHOPLIST.xls]_SHOPLIST_xls_667"/>
      <sheetName val="[SHOPLIST.xls]_SHOPLIST_xls_668"/>
      <sheetName val="[SHOPLIST.xls]_SHOPLIST_xls_669"/>
      <sheetName val="[SHOPLIST.xls]_SHOPLIST_xls_670"/>
      <sheetName val="[SHOPLIST.xls]_SHOPLIST_xls_671"/>
      <sheetName val="[SHOPLIST.xls]_SHOPLIST_xls_672"/>
      <sheetName val="[SHOPLIST.xls]_SHOPLIST_xls_673"/>
      <sheetName val="[SHOPLIST.xls]_SHOPLIST_xls_674"/>
      <sheetName val="[SHOPLIST.xls]_SHOPLIST_xls_675"/>
      <sheetName val="[SHOPLIST.xls]_SHOPLIST_xls_676"/>
      <sheetName val="[SHOPLIST.xls]_SHOPLIST_xls_677"/>
      <sheetName val="[SHOPLIST.xls]_SHOPLIST_xls_678"/>
      <sheetName val="[SHOPLIST.xls]_SHOPLIST_xls_679"/>
      <sheetName val="[SHOPLIST.xls]_SHOPLIST_xls_680"/>
      <sheetName val="[SHOPLIST.xls]_SHOPLIST_xls_681"/>
      <sheetName val="[SHOPLIST.xls]_SHOPLIST_xls_682"/>
      <sheetName val="[SHOPLIST.xls]_SHOPLIST_xls_683"/>
      <sheetName val="[SHOPLIST.xls]_SHOPLIST_xls_684"/>
      <sheetName val="[SHOPLIST.xls]_SHOPLIST_xls_685"/>
      <sheetName val="[SHOPLIST.xls]_SHOPLIST_xls_686"/>
      <sheetName val="[SHOPLIST.xls]_SHOPLIST_xls_687"/>
      <sheetName val="[SHOPLIST.xls]_SHOPLIST_xls_688"/>
      <sheetName val="[SHOPLIST.xls]_SHOPLIST_xls_689"/>
      <sheetName val="[SHOPLIST.xls]_SHOPLIST_xls_690"/>
      <sheetName val="[SHOPLIST.xls]_SHOPLIST_xls_691"/>
      <sheetName val="[SHOPLIST.xls]_SHOPLIST_xls_692"/>
      <sheetName val="GFA_HQ_Building36"/>
      <sheetName val="GFA_Conference35"/>
      <sheetName val="BQ_External35"/>
      <sheetName val="Graph_Data_(DO_NOT_PRINT)34"/>
      <sheetName val="StattCo_yCharges34"/>
      <sheetName val="Penthouse_Apartment34"/>
      <sheetName val="LABOUR_HISTOGRAM35"/>
      <sheetName val="Chiet_tinh_dz2234"/>
      <sheetName val="Chiet_tinh_dz3534"/>
      <sheetName val="@risk_rents_and_incentives34"/>
      <sheetName val="Car_park_lease34"/>
      <sheetName val="Net_rent_analysis34"/>
      <sheetName val="Poz-1_34"/>
      <sheetName val="Lab_Cum_Hist34"/>
      <sheetName val="Raw_Data34"/>
      <sheetName val="Bill_No__234"/>
      <sheetName val="CT_Thang_Mo34"/>
      <sheetName val="budget_summary_(2)33"/>
      <sheetName val="Budget_Analysis_Summary33"/>
      <sheetName val="LEVEL_SHEET34"/>
      <sheetName val="SPT_vs_PHI34"/>
      <sheetName val="CT__PL33"/>
      <sheetName val="Projet,_methodes_&amp;_couts33"/>
      <sheetName val="Risques_majeurs_&amp;_Frais_Ind_33"/>
      <sheetName val="FOL_-_Bar34"/>
      <sheetName val="intr_stool_brkup33"/>
      <sheetName val="Tender_Summary34"/>
      <sheetName val="Insurance_Ext34"/>
      <sheetName val="Customize_Your_Invoice34"/>
      <sheetName val="HVAC_BoQ34"/>
      <sheetName val="Body_Sheet33"/>
      <sheetName val="1_0_Executive_Summary33"/>
      <sheetName val="Top_sheet33"/>
      <sheetName val="Ap_A31"/>
      <sheetName val="SHOPLIST_xls30"/>
      <sheetName val="Bill_232"/>
      <sheetName val="2_Div_14_31"/>
      <sheetName val="beam-reinft-IIInd_floor30"/>
      <sheetName val="beam-reinft-machine_rm30"/>
      <sheetName val="Bill_131"/>
      <sheetName val="Bill_331"/>
      <sheetName val="Bill_431"/>
      <sheetName val="Bill_531"/>
      <sheetName val="Bill_631"/>
      <sheetName val="Bill_731"/>
      <sheetName val="POWER_ASSUMPTIONS30"/>
      <sheetName val="Invoice_Summary30"/>
      <sheetName val="PROJECT_BRIEF31"/>
      <sheetName val="Civil_Boq29"/>
      <sheetName val="C_(3)31"/>
      <sheetName val="Dubai_golf30"/>
      <sheetName val="WITHOUT_C&amp;I_PROFIT_(3)29"/>
      <sheetName val="HIRED_LABOUR_CODE27"/>
      <sheetName val="PA-_Consutant_27"/>
      <sheetName val="foot-slab_reinft27"/>
      <sheetName val="Softscape_Buildup29"/>
      <sheetName val="Mat'l_Rate29"/>
      <sheetName val="VALVE_CHAMBERS26"/>
      <sheetName val="Fire_Hydrants26"/>
      <sheetName val="B_GATE_VALVE26"/>
      <sheetName val="Sub_G1_Fire26"/>
      <sheetName val="Sub_G12_Fire26"/>
      <sheetName val="Activity_List29"/>
      <sheetName val="BILL_COV27"/>
      <sheetName val="Ra__stair27"/>
      <sheetName val="DETAILED__BOQ27"/>
      <sheetName val="M-Book_for_Conc27"/>
      <sheetName val="M-Book_for_FW27"/>
      <sheetName val="Materials_Cost(PCC)26"/>
      <sheetName val="India_F&amp;S_Template26"/>
      <sheetName val="IO_LIST26"/>
      <sheetName val="Material_26"/>
      <sheetName val="Quote_Sheet26"/>
      <sheetName val="Day_work26"/>
      <sheetName val="Working_for_RCC25"/>
      <sheetName val="Div__0225"/>
      <sheetName val="Div__0325"/>
      <sheetName val="Div__0425"/>
      <sheetName val="Div__0525"/>
      <sheetName val="Div__0625"/>
      <sheetName val="Div__0725"/>
      <sheetName val="GFA_HQ_Building35"/>
      <sheetName val="GFA_Conference34"/>
      <sheetName val="BQ_External34"/>
      <sheetName val="Graph_Data_(DO_NOT_PRINT)33"/>
      <sheetName val="StattCo_yCharges33"/>
      <sheetName val="Penthouse_Apartment33"/>
      <sheetName val="LABOUR_HISTOGRAM34"/>
      <sheetName val="Chiet_tinh_dz2233"/>
      <sheetName val="Chiet_tinh_dz3533"/>
      <sheetName val="@risk_rents_and_incentives33"/>
      <sheetName val="Car_park_lease33"/>
      <sheetName val="Net_rent_analysis33"/>
      <sheetName val="Poz-1_33"/>
      <sheetName val="Lab_Cum_Hist33"/>
      <sheetName val="Raw_Data33"/>
      <sheetName val="Bill_No__233"/>
      <sheetName val="CT_Thang_Mo33"/>
      <sheetName val="budget_summary_(2)32"/>
      <sheetName val="Budget_Analysis_Summary32"/>
      <sheetName val="LEVEL_SHEET33"/>
      <sheetName val="SPT_vs_PHI33"/>
      <sheetName val="CT__PL32"/>
      <sheetName val="Projet,_methodes_&amp;_couts32"/>
      <sheetName val="Risques_majeurs_&amp;_Frais_Ind_32"/>
      <sheetName val="FOL_-_Bar33"/>
      <sheetName val="intr_stool_brkup32"/>
      <sheetName val="Tender_Summary33"/>
      <sheetName val="Insurance_Ext33"/>
      <sheetName val="Customize_Your_Invoice33"/>
      <sheetName val="HVAC_BoQ33"/>
      <sheetName val="Body_Sheet32"/>
      <sheetName val="1_0_Executive_Summary32"/>
      <sheetName val="Top_sheet32"/>
      <sheetName val="Ap_A30"/>
      <sheetName val="SHOPLIST_xls29"/>
      <sheetName val="Bill_231"/>
      <sheetName val="2_Div_14_30"/>
      <sheetName val="beam-reinft-IIInd_floor29"/>
      <sheetName val="beam-reinft-machine_rm29"/>
      <sheetName val="Bill_130"/>
      <sheetName val="Bill_330"/>
      <sheetName val="Bill_430"/>
      <sheetName val="Bill_530"/>
      <sheetName val="Bill_630"/>
      <sheetName val="Bill_730"/>
      <sheetName val="POWER_ASSUMPTIONS29"/>
      <sheetName val="Invoice_Summary29"/>
      <sheetName val="PROJECT_BRIEF30"/>
      <sheetName val="Civil_Boq28"/>
      <sheetName val="C_(3)30"/>
      <sheetName val="Dubai_golf29"/>
      <sheetName val="WITHOUT_C&amp;I_PROFIT_(3)28"/>
      <sheetName val="HIRED_LABOUR_CODE26"/>
      <sheetName val="PA-_Consutant_26"/>
      <sheetName val="foot-slab_reinft26"/>
      <sheetName val="Softscape_Buildup28"/>
      <sheetName val="Mat'l_Rate28"/>
      <sheetName val="VALVE_CHAMBERS25"/>
      <sheetName val="Fire_Hydrants25"/>
      <sheetName val="B_GATE_VALVE25"/>
      <sheetName val="Sub_G1_Fire25"/>
      <sheetName val="Sub_G12_Fire25"/>
      <sheetName val="Activity_List28"/>
      <sheetName val="BILL_COV26"/>
      <sheetName val="Ra__stair26"/>
      <sheetName val="DETAILED__BOQ26"/>
      <sheetName val="M-Book_for_Conc26"/>
      <sheetName val="M-Book_for_FW26"/>
      <sheetName val="Materials_Cost(PCC)25"/>
      <sheetName val="India_F&amp;S_Template25"/>
      <sheetName val="IO_LIST25"/>
      <sheetName val="Material_25"/>
      <sheetName val="Quote_Sheet25"/>
      <sheetName val="Day_work25"/>
      <sheetName val="Working_for_RCC24"/>
      <sheetName val="Div__0224"/>
      <sheetName val="Div__0324"/>
      <sheetName val="Div__0424"/>
      <sheetName val="Div__0524"/>
      <sheetName val="Div__0624"/>
      <sheetName val="Div__0724"/>
      <sheetName val="Div__0824"/>
      <sheetName val="Div__0924"/>
      <sheetName val="Div__1024"/>
      <sheetName val="Div__1124"/>
      <sheetName val="Div__1224"/>
      <sheetName val="Div_1324"/>
      <sheetName val="EXTERNAL_WORKS24"/>
      <sheetName val="PRODUCTIVITY_RATE24"/>
      <sheetName val="U_R_A_-_MASONRY24"/>
      <sheetName val="U_R_A_-_PLASTERING24"/>
      <sheetName val="U_R_A_-_TILING24"/>
      <sheetName val="U_R_A_-_GRANITE24"/>
      <sheetName val="V_C_2_-_EARTHWORK24"/>
      <sheetName val="V_C_9_-_CERAMIC24"/>
      <sheetName val="V_C_9_-_FINISHES24"/>
      <sheetName val="Elemental_Buildup23"/>
      <sheetName val="Eq__Mobilization24"/>
      <sheetName val="w't_table23"/>
      <sheetName val="bill_nb2-Plumbing_&amp;_Drainag23"/>
      <sheetName val="Pl_&amp;_Dr_B23"/>
      <sheetName val="Pl_&amp;_Dr_G23"/>
      <sheetName val="Pl_&amp;_Dr_M23"/>
      <sheetName val="Pl_&amp;_Dr_123"/>
      <sheetName val="Pl_&amp;_Dr_223"/>
      <sheetName val="Pl_&amp;_Dr_323"/>
      <sheetName val="Pl_&amp;_Dr_423"/>
      <sheetName val="Pl_&amp;_Dr_523"/>
      <sheetName val="Pl_&amp;_Dr_623"/>
      <sheetName val="Pl_&amp;_Dr_723"/>
      <sheetName val="Pl_&amp;_Dr_823"/>
      <sheetName val="Pl_&amp;_Dr_R23"/>
      <sheetName val="FF_B23"/>
      <sheetName val="FF_G23"/>
      <sheetName val="FF_M23"/>
      <sheetName val="FF_123"/>
      <sheetName val="FF_2_23"/>
      <sheetName val="FF_323"/>
      <sheetName val="FF_423"/>
      <sheetName val="FF_523"/>
      <sheetName val="FF_6_23"/>
      <sheetName val="FF_723"/>
      <sheetName val="FF_823"/>
      <sheetName val="FF_R23"/>
      <sheetName val="bill_nb3-FF23"/>
      <sheetName val="HVAC_B23"/>
      <sheetName val="HVAC_G23"/>
      <sheetName val="HVAC_M23"/>
      <sheetName val="HVAC_123"/>
      <sheetName val="HVAC_223"/>
      <sheetName val="HVAC_323"/>
      <sheetName val="HVAC_423"/>
      <sheetName val="HVAC_523"/>
      <sheetName val="HVAC_623"/>
      <sheetName val="HVAC_723"/>
      <sheetName val="HVAC_823"/>
      <sheetName val="HVAC_R23"/>
      <sheetName val="bill_nb4-HVAC23"/>
      <sheetName val="SC_B23"/>
      <sheetName val="SC_G23"/>
      <sheetName val="SC_M23"/>
      <sheetName val="SC_123"/>
      <sheetName val="SC_223"/>
      <sheetName val="SC_323"/>
      <sheetName val="SC_423"/>
      <sheetName val="SC_523"/>
      <sheetName val="SC_623"/>
      <sheetName val="SC_723"/>
      <sheetName val="SC_823"/>
      <sheetName val="SC_R23"/>
      <sheetName val="AV_B23"/>
      <sheetName val="AV_G23"/>
      <sheetName val="AV_M23"/>
      <sheetName val="AV_123"/>
      <sheetName val="AV_223"/>
      <sheetName val="AV_323"/>
      <sheetName val="AV_423"/>
      <sheetName val="AV_523"/>
      <sheetName val="AV_623"/>
      <sheetName val="AV_723"/>
      <sheetName val="AV_823"/>
      <sheetName val="EL_B23"/>
      <sheetName val="EL_M23"/>
      <sheetName val="EL_123"/>
      <sheetName val="EL_223"/>
      <sheetName val="EL_323"/>
      <sheetName val="EL_423"/>
      <sheetName val="EL_523"/>
      <sheetName val="EL_623"/>
      <sheetName val="EL_723"/>
      <sheetName val="EL_823"/>
      <sheetName val="EL_R23"/>
      <sheetName val="EL_TR23"/>
      <sheetName val="8-_EL23"/>
      <sheetName val="FA_B23"/>
      <sheetName val="FA_G23"/>
      <sheetName val="FA_M23"/>
      <sheetName val="FA_123"/>
      <sheetName val="FA_223"/>
      <sheetName val="FA_323"/>
      <sheetName val="FA_423"/>
      <sheetName val="FA_523"/>
      <sheetName val="FA_623"/>
      <sheetName val="FA_723"/>
      <sheetName val="FA_823"/>
      <sheetName val="FA_R23"/>
      <sheetName val="9-_FA23"/>
      <sheetName val="BOQ_Direct_selling_cost25"/>
      <sheetName val="CHART_OF_ACCOUNTS24"/>
      <sheetName val="B185-B-9_124"/>
      <sheetName val="B185-B-9_224"/>
      <sheetName val="Material_List_23"/>
      <sheetName val="E-Bill_No_6_A-O24"/>
      <sheetName val="B09_124"/>
      <sheetName val="Division_252"/>
      <sheetName val="Division_423"/>
      <sheetName val="Division_523"/>
      <sheetName val="Division_623"/>
      <sheetName val="Division_723"/>
      <sheetName val="Division_823"/>
      <sheetName val="Division_923"/>
      <sheetName val="Division_1023"/>
      <sheetName val="Division_1223"/>
      <sheetName val="Division_1423"/>
      <sheetName val="Division_2126"/>
      <sheetName val="Division_2224"/>
      <sheetName val="Division_2323"/>
      <sheetName val="Division_2623"/>
      <sheetName val="Division_2723"/>
      <sheetName val="Division_2823"/>
      <sheetName val="Division_3123"/>
      <sheetName val="Division_3223"/>
      <sheetName val="Division_3323"/>
      <sheetName val="PMWeb_data24"/>
      <sheetName val="PointNo_523"/>
      <sheetName val="SS_MH24"/>
      <sheetName val="2_2)Revised_Cash_Flow23"/>
      <sheetName val="입찰내역_발주처_양식23"/>
      <sheetName val="LIST_DO_NOT_REMOVE22"/>
      <sheetName val="Index_List23"/>
      <sheetName val="Type_List23"/>
      <sheetName val="File_Types23"/>
      <sheetName val="Chiet_t23"/>
      <sheetName val="Staffing_and_Rates_IA23"/>
      <sheetName val="Employee_List21"/>
      <sheetName val="PRECAST_lightconc-II25"/>
      <sheetName val="final_abstract25"/>
      <sheetName val="B6_2_22"/>
      <sheetName val="Project_Cost_Breakdown21"/>
      <sheetName val="Summary_of_Work21"/>
      <sheetName val="Item-_Compact21"/>
      <sheetName val="E_&amp;_R21"/>
      <sheetName val="Staff_Acco_21"/>
      <sheetName val="TBAL9697_-group_wise__sdpl21"/>
      <sheetName val="SITE_WORK20"/>
      <sheetName val="Рабочий_лист20"/>
      <sheetName val="PT_141-_Site_A_Landscape20"/>
      <sheetName val="Rate_summary20"/>
      <sheetName val="Annex_1_Sect_3a21"/>
      <sheetName val="Annex_1_Sect_3a_121"/>
      <sheetName val="Annex_1_Sect_3b21"/>
      <sheetName val="Annex_1_Sect_3c21"/>
      <sheetName val="HOURLY_RATES21"/>
      <sheetName val="RAB_AR&amp;STR20"/>
      <sheetName val="d-safe_DELUXE20"/>
      <sheetName val="Back_up20"/>
      <sheetName val="INDIGINEOUS_ITEMS_20"/>
      <sheetName val="train_cash20"/>
      <sheetName val="accom_cash20"/>
      <sheetName val="Mall_waterproofing20"/>
      <sheetName val="MSCP_waterproofing20"/>
      <sheetName val="Duct_Accesories20"/>
      <sheetName val="????_???_??20"/>
      <sheetName val="Labour_&amp;_Plant20"/>
      <sheetName val="Ave_wtd_rates20"/>
      <sheetName val="Debits_as_on_12_04_0820"/>
      <sheetName val="STAFFSCHED_20"/>
      <sheetName val="TRIAL_BALANCE20"/>
      <sheetName val="[SHOPLIST_xls][SHOPLIST_xls]738"/>
      <sheetName val="Common_Variables20"/>
      <sheetName val="[SHOPLIST_xls]70,/0s«iÆøí¬i20"/>
      <sheetName val="GPL_Revenu_Update20"/>
      <sheetName val="DO_NOT_TOUCH20"/>
      <sheetName val="Work_Type20"/>
      <sheetName val="PROJECT_BRIEF(EX_NEW)20"/>
      <sheetName val="AREA_OF_APPLICATION19"/>
      <sheetName val="Risk_Breakdown_Structure19"/>
      <sheetName val="Geneí¬_i19"/>
      <sheetName val="steel_total19"/>
      <sheetName val="ELE_BOQ19"/>
      <sheetName val="Z-_GENERAL_PRICE_SUMMARY16"/>
      <sheetName val="PPA_Summary16"/>
      <sheetName val="Mix_Design16"/>
      <sheetName val="Resumo_Empreitadas16"/>
      <sheetName val="%_prog_figs_-u5_and_total16"/>
      <sheetName val="Floor_Box_17"/>
      <sheetName val="Equipment_Rates15"/>
      <sheetName val="[SHOPLIST_xls]/VW15"/>
      <sheetName val="Cashflow_projection15"/>
      <sheetName val="[SHOPLIST_xls][SHOPLIST_xls]739"/>
      <sheetName val="E_H_-_H__W_P_15"/>
      <sheetName val="E__H__Treatment_for_pile_cap15"/>
      <sheetName val="[SHOPLIST_xls][SHOPLIST_xls][15"/>
      <sheetName val="Materials_15"/>
      <sheetName val="Form_615"/>
      <sheetName val="Risk_Register15"/>
      <sheetName val="Revised_Front_Page15"/>
      <sheetName val="Diff_Run01&amp;Run0215"/>
      <sheetName val="CCS_Summary15"/>
      <sheetName val="1_Carillion_Staff15"/>
      <sheetName val="_2_Staff_&amp;_Gen_labour15"/>
      <sheetName val="3_Offices15"/>
      <sheetName val="4_TempServ15"/>
      <sheetName val="__5_Temp_Wks15"/>
      <sheetName val="_6_Addn_Plant15"/>
      <sheetName val="_7__Transport15"/>
      <sheetName val="_8_Testing15"/>
      <sheetName val="9__Miscellaneous15"/>
      <sheetName val="10__Design15"/>
      <sheetName val="_11_Insurances15"/>
      <sheetName val="_12_Client_Req_15"/>
      <sheetName val="Risk_List15"/>
      <sheetName val="Track_of_Changes15"/>
      <sheetName val="Bill_8_Doors_&amp;_Windows15"/>
      <sheetName val="Bill_9_Finishes_15"/>
      <sheetName val="Bill_10_Specialities15"/>
      <sheetName val="Dash_board15"/>
      <sheetName val="[SHOPLIST_xls]7015"/>
      <sheetName val="[SHOPLIST_xls]70,15"/>
      <sheetName val="Base_BM-rebar15"/>
      <sheetName val="Site_Dev_BOQ15"/>
      <sheetName val="Data_Sheet15"/>
      <sheetName val="tender_allowances15"/>
      <sheetName val="_Summary_BKG_03415"/>
      <sheetName val="BILL_3R15"/>
      <sheetName val="Area_Breakdown_PER_LEVEL_LINK15"/>
      <sheetName val="CF_Input15"/>
      <sheetName val="DATA_INPUT15"/>
      <sheetName val="Vordruck-Nr__7_1_3_D15"/>
      <sheetName val="M&amp;A_D15"/>
      <sheetName val="M&amp;A_E15"/>
      <sheetName val="M&amp;A_G15"/>
      <sheetName val="1_2_Staff_Schedule16"/>
      <sheetName val="Bill_1015"/>
      <sheetName val="[SHOPLIST_xls]70,/0s«_iÆø_í¬_15"/>
      <sheetName val="[SHOPLIST_xls]70?,/0?s«i?Æøí¬15"/>
      <sheetName val="Labour_Costs15"/>
      <sheetName val="BLOCK-A_(MEA_SHEET)15"/>
      <sheetName val="Cost_Heading12"/>
      <sheetName val="Labour_Rate_12"/>
      <sheetName val="D_&amp;_W_sizes12"/>
      <sheetName val="SOPMA_DD12"/>
      <sheetName val="PRICE_INFO12"/>
      <sheetName val="RC_SUMMARY12"/>
      <sheetName val="LABOUR_PRODUCTIVITY-TAV12"/>
      <sheetName val="MATERIAL_PRICES12"/>
      <sheetName val="P-100_MRF_DB_R112"/>
      <sheetName val="Contract_Division13"/>
      <sheetName val="SubContract_Type13"/>
      <sheetName val="Service_Type13"/>
      <sheetName val="Attach_4-1812"/>
      <sheetName val="_SHOPLIST_xls_7012"/>
      <sheetName val="Ewaan_Show_Kitchen_(2)12"/>
      <sheetName val="Cash_Flow_Working12"/>
      <sheetName val="MN_T_B_12"/>
      <sheetName val="Data_I_(2)12"/>
      <sheetName val="rEFERENCES_12"/>
      <sheetName val="Qtys_ZamZam_(Del__before)12"/>
      <sheetName val="Qtys_Relocation_(Del_before)12"/>
      <sheetName val="_Qtys_Sub_&amp;_Tents_(Del__befor12"/>
      <sheetName val="Qtys__Signages_(Del__before)12"/>
      <sheetName val="Qtys_Temporary_Passages_(Del)12"/>
      <sheetName val="_Qtys_Ser__Rooms_(Del_before)12"/>
      <sheetName val="2F_회의실견적(5_14_일대)8"/>
      <sheetName val="_HIT-&gt;HMC_견적(3900)8"/>
      <sheetName val="Appendix_B8"/>
      <sheetName val="Div_07_Thermal_&amp;_Moisture6"/>
      <sheetName val="BOQ_(2)6"/>
      <sheetName val="LABOUR_RATE6"/>
      <sheetName val="Material_Rate6"/>
      <sheetName val="Labor_abs-PW6"/>
      <sheetName val="Labor_abs-NMR6"/>
      <sheetName val="kppl_pl6"/>
      <sheetName val="Basic_Rates6"/>
      <sheetName val="Combined_Results_6"/>
      <sheetName val="Balance_Sheet4"/>
      <sheetName val="May_056"/>
      <sheetName val="April_056"/>
      <sheetName val="Aug_056"/>
      <sheetName val="July_056"/>
      <sheetName val="June_056"/>
      <sheetName val="Nov_056"/>
      <sheetName val="Oct_056"/>
      <sheetName val="Sep_056"/>
      <sheetName val="[SHOPLIST_xls][SHOPLIST_xls]/V4"/>
      <sheetName val="precast_RC_element6"/>
      <sheetName val="pile_Fabrication6"/>
      <sheetName val="AOP_Summary-26"/>
      <sheetName val="Data_Validation6"/>
      <sheetName val="Div26_-_Elect6"/>
      <sheetName val="CHUNG_CU_CARRILON6"/>
      <sheetName val="[SHOPLIST_xls][SHOPLIST_xls]740"/>
      <sheetName val="B-3_2_EB4"/>
      <sheetName val="Sheet_Index4"/>
      <sheetName val="Core_Data4"/>
      <sheetName val="GFA_HQ_Building37"/>
      <sheetName val="GFA_Conference36"/>
      <sheetName val="BQ_External36"/>
      <sheetName val="Penthouse_Apartment35"/>
      <sheetName val="Raw_Data35"/>
      <sheetName val="StattCo_yCharges35"/>
      <sheetName val="LEVEL_SHEET35"/>
      <sheetName val="SPT_vs_PHI35"/>
      <sheetName val="LABOUR_HISTOGRAM36"/>
      <sheetName val="Chiet_tinh_dz2235"/>
      <sheetName val="Chiet_tinh_dz3535"/>
      <sheetName val="@risk_rents_and_incentives35"/>
      <sheetName val="Car_park_lease35"/>
      <sheetName val="Net_rent_analysis35"/>
      <sheetName val="Poz-1_35"/>
      <sheetName val="Graph_Data_(DO_NOT_PRINT)35"/>
      <sheetName val="Bill_No__235"/>
      <sheetName val="CT_Thang_Mo35"/>
      <sheetName val="Lab_Cum_Hist35"/>
      <sheetName val="CT__PL34"/>
      <sheetName val="Projet,_methodes_&amp;_couts34"/>
      <sheetName val="Risques_majeurs_&amp;_Frais_Ind_34"/>
      <sheetName val="FOL_-_Bar35"/>
      <sheetName val="budget_summary_(2)34"/>
      <sheetName val="Budget_Analysis_Summary34"/>
      <sheetName val="intr_stool_brkup34"/>
      <sheetName val="Tender_Summary35"/>
      <sheetName val="Insurance_Ext35"/>
      <sheetName val="Customize_Your_Invoice35"/>
      <sheetName val="HVAC_BoQ35"/>
      <sheetName val="Body_Sheet34"/>
      <sheetName val="1_0_Executive_Summary34"/>
      <sheetName val="Rate_analysis19"/>
      <sheetName val="Top_sheet34"/>
      <sheetName val="Bill_233"/>
      <sheetName val="Ap_A32"/>
      <sheetName val="2_Div_14_32"/>
      <sheetName val="SHOPLIST_xls31"/>
      <sheetName val="beam-reinft-IIInd_floor31"/>
      <sheetName val="beam-reinft-machine_rm31"/>
      <sheetName val="Bill_132"/>
      <sheetName val="Bill_332"/>
      <sheetName val="Bill_432"/>
      <sheetName val="Bill_532"/>
      <sheetName val="Bill_632"/>
      <sheetName val="Bill_732"/>
      <sheetName val="POWER_ASSUMPTIONS31"/>
      <sheetName val="Civil_Boq30"/>
      <sheetName val="PROJECT_BRIEF32"/>
      <sheetName val="Invoice_Summary31"/>
      <sheetName val="C_(3)32"/>
      <sheetName val="Dubai_golf31"/>
      <sheetName val="Softscape_Buildup30"/>
      <sheetName val="Mat'l_Rate30"/>
      <sheetName val="WITHOUT_C&amp;I_PROFIT_(3)30"/>
      <sheetName val="Activity_List30"/>
      <sheetName val="HIRED_LABOUR_CODE28"/>
      <sheetName val="PA-_Consutant_28"/>
      <sheetName val="foot-slab_reinft28"/>
      <sheetName val="DETAILED__BOQ28"/>
      <sheetName val="M-Book_for_Conc28"/>
      <sheetName val="M-Book_for_FW28"/>
      <sheetName val="BILL_COV28"/>
      <sheetName val="Ra__stair28"/>
      <sheetName val="VALVE_CHAMBERS27"/>
      <sheetName val="Fire_Hydrants27"/>
      <sheetName val="B_GATE_VALVE27"/>
      <sheetName val="Sub_G1_Fire27"/>
      <sheetName val="Sub_G12_Fire27"/>
      <sheetName val="Eq__Mobilization25"/>
      <sheetName val="w't_table24"/>
      <sheetName val="Materials_Cost(PCC)27"/>
      <sheetName val="India_F&amp;S_Template27"/>
      <sheetName val="IO_LIST27"/>
      <sheetName val="Material_27"/>
      <sheetName val="Quote_Sheet27"/>
      <sheetName val="Day_work27"/>
      <sheetName val="bill_nb2-Plumbing_&amp;_Drainag24"/>
      <sheetName val="Pl_&amp;_Dr_B24"/>
      <sheetName val="Pl_&amp;_Dr_G24"/>
      <sheetName val="Pl_&amp;_Dr_M24"/>
      <sheetName val="Pl_&amp;_Dr_124"/>
      <sheetName val="Pl_&amp;_Dr_224"/>
      <sheetName val="Pl_&amp;_Dr_324"/>
      <sheetName val="Pl_&amp;_Dr_424"/>
      <sheetName val="Pl_&amp;_Dr_524"/>
      <sheetName val="Pl_&amp;_Dr_624"/>
      <sheetName val="Pl_&amp;_Dr_724"/>
      <sheetName val="Pl_&amp;_Dr_824"/>
      <sheetName val="Pl_&amp;_Dr_R24"/>
      <sheetName val="FF_B24"/>
      <sheetName val="FF_G24"/>
      <sheetName val="FF_M24"/>
      <sheetName val="FF_124"/>
      <sheetName val="FF_2_24"/>
      <sheetName val="FF_324"/>
      <sheetName val="FF_424"/>
      <sheetName val="FF_524"/>
      <sheetName val="FF_6_24"/>
      <sheetName val="FF_724"/>
      <sheetName val="FF_824"/>
      <sheetName val="FF_R24"/>
      <sheetName val="bill_nb3-FF24"/>
      <sheetName val="HVAC_B24"/>
      <sheetName val="HVAC_G24"/>
      <sheetName val="HVAC_M24"/>
      <sheetName val="HVAC_124"/>
      <sheetName val="HVAC_224"/>
      <sheetName val="HVAC_324"/>
      <sheetName val="HVAC_424"/>
      <sheetName val="HVAC_524"/>
      <sheetName val="HVAC_624"/>
      <sheetName val="HVAC_724"/>
      <sheetName val="HVAC_824"/>
      <sheetName val="HVAC_R24"/>
      <sheetName val="bill_nb4-HVAC24"/>
      <sheetName val="SC_B24"/>
      <sheetName val="SC_G24"/>
      <sheetName val="SC_M24"/>
      <sheetName val="SC_124"/>
      <sheetName val="SC_224"/>
      <sheetName val="SC_324"/>
      <sheetName val="SC_424"/>
      <sheetName val="SC_524"/>
      <sheetName val="SC_624"/>
      <sheetName val="SC_724"/>
      <sheetName val="SC_824"/>
      <sheetName val="SC_R24"/>
      <sheetName val="AV_B24"/>
      <sheetName val="AV_G24"/>
      <sheetName val="AV_M24"/>
      <sheetName val="AV_124"/>
      <sheetName val="AV_224"/>
      <sheetName val="AV_324"/>
      <sheetName val="AV_424"/>
      <sheetName val="AV_524"/>
      <sheetName val="AV_624"/>
      <sheetName val="AV_724"/>
      <sheetName val="AV_824"/>
      <sheetName val="EL_B24"/>
      <sheetName val="EL_M24"/>
      <sheetName val="EL_124"/>
      <sheetName val="EL_224"/>
      <sheetName val="EL_324"/>
      <sheetName val="EL_424"/>
      <sheetName val="EL_524"/>
      <sheetName val="EL_624"/>
      <sheetName val="EL_724"/>
      <sheetName val="EL_824"/>
      <sheetName val="EL_R24"/>
      <sheetName val="EL_TR24"/>
      <sheetName val="8-_EL24"/>
      <sheetName val="FA_B24"/>
      <sheetName val="FA_G24"/>
      <sheetName val="FA_M24"/>
      <sheetName val="FA_124"/>
      <sheetName val="FA_224"/>
      <sheetName val="FA_324"/>
      <sheetName val="FA_424"/>
      <sheetName val="FA_524"/>
      <sheetName val="FA_624"/>
      <sheetName val="FA_724"/>
      <sheetName val="FA_824"/>
      <sheetName val="FA_R24"/>
      <sheetName val="9-_FA24"/>
      <sheetName val="B09_125"/>
      <sheetName val="BOQ_Direct_selling_cost26"/>
      <sheetName val="CHART_OF_ACCOUNTS25"/>
      <sheetName val="Working_for_RCC26"/>
      <sheetName val="B185-B-9_125"/>
      <sheetName val="B185-B-9_225"/>
      <sheetName val="E-Bill_No_6_A-O25"/>
      <sheetName val="Div__0226"/>
      <sheetName val="Div__0326"/>
      <sheetName val="Div__0426"/>
      <sheetName val="Div__0526"/>
      <sheetName val="Div__0626"/>
      <sheetName val="Div__0726"/>
      <sheetName val="Div__0825"/>
      <sheetName val="Div__0925"/>
      <sheetName val="Div__1025"/>
      <sheetName val="Div__1125"/>
      <sheetName val="Div__1225"/>
      <sheetName val="Div_1325"/>
      <sheetName val="EXTERNAL_WORKS25"/>
      <sheetName val="PRODUCTIVITY_RATE25"/>
      <sheetName val="U_R_A_-_MASONRY25"/>
      <sheetName val="U_R_A_-_PLASTERING25"/>
      <sheetName val="U_R_A_-_TILING25"/>
      <sheetName val="U_R_A_-_GRANITE25"/>
      <sheetName val="V_C_2_-_EARTHWORK25"/>
      <sheetName val="V_C_9_-_CERAMIC25"/>
      <sheetName val="V_C_9_-_FINISHES25"/>
      <sheetName val="Division_253"/>
      <sheetName val="Division_424"/>
      <sheetName val="Division_524"/>
      <sheetName val="Division_624"/>
      <sheetName val="Division_724"/>
      <sheetName val="Division_824"/>
      <sheetName val="Division_924"/>
      <sheetName val="Division_1024"/>
      <sheetName val="Division_1224"/>
      <sheetName val="Division_1424"/>
      <sheetName val="Division_2127"/>
      <sheetName val="Division_2225"/>
      <sheetName val="Division_2324"/>
      <sheetName val="Division_2624"/>
      <sheetName val="Division_2724"/>
      <sheetName val="Division_2824"/>
      <sheetName val="Division_3124"/>
      <sheetName val="Division_3224"/>
      <sheetName val="Division_3324"/>
      <sheetName val="PMWeb_data25"/>
      <sheetName val="Elemental_Buildup24"/>
      <sheetName val="PointNo_524"/>
      <sheetName val="2_2)Revised_Cash_Flow24"/>
      <sheetName val="SS_MH25"/>
      <sheetName val="입찰내역_발주처_양식24"/>
      <sheetName val="Material_List_24"/>
      <sheetName val="LIST_DO_NOT_REMOVE23"/>
      <sheetName val="Index_List24"/>
      <sheetName val="Type_List24"/>
      <sheetName val="File_Types24"/>
      <sheetName val="Chiet_t24"/>
      <sheetName val="Staffing_and_Rates_IA24"/>
      <sheetName val="Project_Cost_Breakdown22"/>
      <sheetName val="PRECAST_lightconc-II26"/>
      <sheetName val="final_abstract26"/>
      <sheetName val="Staff_Acco_22"/>
      <sheetName val="TBAL9697_-group_wise__sdpl22"/>
      <sheetName val="Summary_of_Work22"/>
      <sheetName val="Employee_List22"/>
      <sheetName val="Рабочий_лист21"/>
      <sheetName val="B6_2_23"/>
      <sheetName val="Item-_Compact22"/>
      <sheetName val="E_&amp;_R22"/>
      <sheetName val="Annex_1_Sect_3a22"/>
      <sheetName val="Annex_1_Sect_3a_122"/>
      <sheetName val="Annex_1_Sect_3b22"/>
      <sheetName val="Annex_1_Sect_3c22"/>
      <sheetName val="HOURLY_RATES22"/>
      <sheetName val="SITE_WORK21"/>
      <sheetName val="d-safe_DELUXE21"/>
      <sheetName val="PT_141-_Site_A_Landscape21"/>
      <sheetName val="Rate_summary21"/>
      <sheetName val="RAB_AR&amp;STR21"/>
      <sheetName val="Back_up21"/>
      <sheetName val="train_cash21"/>
      <sheetName val="accom_cash21"/>
      <sheetName val="INDIGINEOUS_ITEMS_21"/>
      <sheetName val="Duct_Accesories21"/>
      <sheetName val="Mall_waterproofing21"/>
      <sheetName val="MSCP_waterproofing21"/>
      <sheetName val="????_???_??21"/>
      <sheetName val="Labour_&amp;_Plant21"/>
      <sheetName val="Ave_wtd_rates21"/>
      <sheetName val="Debits_as_on_12_04_0821"/>
      <sheetName val="STAFFSCHED_21"/>
      <sheetName val="TRIAL_BALANCE21"/>
      <sheetName val="[SHOPLIST_xls][SHOPLIST_xls]741"/>
      <sheetName val="[SHOPLIST_xls]70,/0s«iÆøí¬i21"/>
      <sheetName val="Common_Variables21"/>
      <sheetName val="GPL_Revenu_Update21"/>
      <sheetName val="DO_NOT_TOUCH21"/>
      <sheetName val="Work_Type21"/>
      <sheetName val="PROJECT_BRIEF(EX_NEW)21"/>
      <sheetName val="AREA_OF_APPLICATION20"/>
      <sheetName val="Risk_Breakdown_Structure20"/>
      <sheetName val="Geneí¬_i20"/>
      <sheetName val="steel_total20"/>
      <sheetName val="ELE_BOQ20"/>
      <sheetName val="Z-_GENERAL_PRICE_SUMMARY17"/>
      <sheetName val="Resumo_Empreitadas17"/>
      <sheetName val="PPA_Summary17"/>
      <sheetName val="Mix_Design17"/>
      <sheetName val="%_prog_figs_-u5_and_total17"/>
      <sheetName val="Floor_Box_18"/>
      <sheetName val="Equipment_Rates16"/>
      <sheetName val="[SHOPLIST_xls]/VW16"/>
      <sheetName val="Cashflow_projection16"/>
      <sheetName val="[SHOPLIST_xls][SHOPLIST_xls]742"/>
      <sheetName val="E_H_-_H__W_P_16"/>
      <sheetName val="E__H__Treatment_for_pile_cap16"/>
      <sheetName val="[SHOPLIST_xls][SHOPLIST_xls][16"/>
      <sheetName val="Form_616"/>
      <sheetName val="Risk_Register16"/>
      <sheetName val="Revised_Front_Page16"/>
      <sheetName val="Diff_Run01&amp;Run0216"/>
      <sheetName val="CCS_Summary16"/>
      <sheetName val="1_Carillion_Staff16"/>
      <sheetName val="_2_Staff_&amp;_Gen_labour16"/>
      <sheetName val="3_Offices16"/>
      <sheetName val="4_TempServ16"/>
      <sheetName val="__5_Temp_Wks16"/>
      <sheetName val="_6_Addn_Plant16"/>
      <sheetName val="_7__Transport16"/>
      <sheetName val="_8_Testing16"/>
      <sheetName val="9__Miscellaneous16"/>
      <sheetName val="10__Design16"/>
      <sheetName val="_11_Insurances16"/>
      <sheetName val="_12_Client_Req_16"/>
      <sheetName val="Risk_List16"/>
      <sheetName val="Track_of_Changes16"/>
      <sheetName val="Bill_8_Doors_&amp;_Windows16"/>
      <sheetName val="Bill_9_Finishes_16"/>
      <sheetName val="Bill_10_Specialities16"/>
      <sheetName val="Dash_board16"/>
      <sheetName val="[SHOPLIST_xls]7016"/>
      <sheetName val="[SHOPLIST_xls]70,16"/>
      <sheetName val="Base_BM-rebar16"/>
      <sheetName val="Materials_16"/>
      <sheetName val="Site_Dev_BOQ16"/>
      <sheetName val="Data_Sheet16"/>
      <sheetName val="tender_allowances16"/>
      <sheetName val="_Summary_BKG_03416"/>
      <sheetName val="BILL_3R16"/>
      <sheetName val="Area_Breakdown_PER_LEVEL_LINK16"/>
      <sheetName val="CF_Input16"/>
      <sheetName val="DATA_INPUT16"/>
      <sheetName val="Vordruck-Nr__7_1_3_D16"/>
      <sheetName val="M&amp;A_D16"/>
      <sheetName val="M&amp;A_E16"/>
      <sheetName val="M&amp;A_G16"/>
      <sheetName val="1_2_Staff_Schedule17"/>
      <sheetName val="Bill_1016"/>
      <sheetName val="[SHOPLIST_xls]70,/0s«_iÆø_í¬_16"/>
      <sheetName val="[SHOPLIST_xls]70?,/0?s«i?Æøí¬16"/>
      <sheetName val="Labour_Costs16"/>
      <sheetName val="BLOCK-A_(MEA_SHEET)16"/>
      <sheetName val="Cost_Heading13"/>
      <sheetName val="Labour_Rate_13"/>
      <sheetName val="D_&amp;_W_sizes13"/>
      <sheetName val="SOPMA_DD13"/>
      <sheetName val="PRICE_INFO13"/>
      <sheetName val="RC_SUMMARY13"/>
      <sheetName val="LABOUR_PRODUCTIVITY-TAV13"/>
      <sheetName val="MATERIAL_PRICES13"/>
      <sheetName val="P-100_MRF_DB_R113"/>
      <sheetName val="Contract_Division14"/>
      <sheetName val="SubContract_Type14"/>
      <sheetName val="Service_Type14"/>
      <sheetName val="Attach_4-1813"/>
      <sheetName val="_SHOPLIST_xls_7013"/>
      <sheetName val="Ewaan_Show_Kitchen_(2)13"/>
      <sheetName val="Cash_Flow_Working13"/>
      <sheetName val="MN_T_B_13"/>
      <sheetName val="Data_I_(2)13"/>
      <sheetName val="rEFERENCES_13"/>
      <sheetName val="Qtys_ZamZam_(Del__before)13"/>
      <sheetName val="Qtys_Relocation_(Del_before)13"/>
      <sheetName val="_Qtys_Sub_&amp;_Tents_(Del__befor13"/>
      <sheetName val="Qtys__Signages_(Del__before)13"/>
      <sheetName val="Qtys_Temporary_Passages_(Del)13"/>
      <sheetName val="_Qtys_Ser__Rooms_(Del_before)13"/>
      <sheetName val="2F_회의실견적(5_14_일대)9"/>
      <sheetName val="_HIT-&gt;HMC_견적(3900)9"/>
      <sheetName val="Appendix_B9"/>
      <sheetName val="Div_07_Thermal_&amp;_Moisture7"/>
      <sheetName val="BOQ_(2)7"/>
      <sheetName val="LABOUR_RATE7"/>
      <sheetName val="Material_Rate7"/>
      <sheetName val="Labor_abs-PW7"/>
      <sheetName val="Labor_abs-NMR7"/>
      <sheetName val="kppl_pl7"/>
      <sheetName val="Basic_Rates7"/>
      <sheetName val="Combined_Results_7"/>
      <sheetName val="precast_RC_element7"/>
      <sheetName val="pile_Fabrication7"/>
      <sheetName val="AOP_Summary-27"/>
      <sheetName val="May_057"/>
      <sheetName val="April_057"/>
      <sheetName val="Aug_057"/>
      <sheetName val="July_057"/>
      <sheetName val="June_057"/>
      <sheetName val="Nov_057"/>
      <sheetName val="Oct_057"/>
      <sheetName val="Sep_057"/>
      <sheetName val="Data_Validation7"/>
      <sheetName val="Div26_-_Elect7"/>
      <sheetName val="CHUNG_CU_CARRILON7"/>
      <sheetName val="Balance_Sheet5"/>
      <sheetName val="2_Plex5"/>
      <sheetName val="Sheet1_(2)5"/>
      <sheetName val="4_Plex5"/>
      <sheetName val="6_Plex_5"/>
      <sheetName val="Detailed_Summary5"/>
      <sheetName val="Sheet1_(3)5"/>
      <sheetName val="Sheet1_(4)5"/>
      <sheetName val="[SHOPLIST_xls][SHOPLIST_xls]743"/>
      <sheetName val="B-3_2_EB5"/>
      <sheetName val="[SHOPLIST_xls][SHOPLIST_xls]/V5"/>
      <sheetName val="Asset_Allocation_(CR)5"/>
      <sheetName val="Project_Benchmarking5"/>
      <sheetName val="1_-_Main_Building5"/>
      <sheetName val="1_-_Summary5"/>
      <sheetName val="2_-_Landscaping_Works5"/>
      <sheetName val="2_-_Summary5"/>
      <sheetName val="4_-_Bldg_Infra5"/>
      <sheetName val="4_-_Summary5"/>
      <sheetName val="Dashboard_(1)5"/>
      <sheetName val="VO_Agreed_to_Unifier_Sum5"/>
      <sheetName val="VO_Not_yet_Agreed_to_Unifier5"/>
      <sheetName val="VO_Anticipated_to_Unifier5"/>
      <sheetName val="EW_to_Unifier5"/>
      <sheetName val="Prov_Sums5"/>
      <sheetName val="Other_Amounts5"/>
      <sheetName val="Sheet_Index5"/>
      <sheetName val="Core_Data5"/>
      <sheetName val="Estimate_for_approval4"/>
      <sheetName val="New_Rates4"/>
      <sheetName val="Labour_Rates4"/>
      <sheetName val="Status_4"/>
      <sheetName val="CLIENT_BUDGET4"/>
      <sheetName val="Reco-June_20194"/>
      <sheetName val="REMINING_PROGRESS4"/>
      <sheetName val="OS&amp;E__IT4"/>
      <sheetName val="PAID_AMOUNT4"/>
      <sheetName val="IPA_214"/>
      <sheetName val="Order_by_owner4"/>
      <sheetName val="PERLIM__Sammary4"/>
      <sheetName val="RECOVER_OF_DOUBLE_PAYMENT4"/>
      <sheetName val="rathath_al_matar4"/>
      <sheetName val="INTERNAL_LINE_4"/>
      <sheetName val="MINOVA_AL_DEYAR4"/>
      <sheetName val="BLUE_RHINE4"/>
      <sheetName val="NATIONAL_PAINT4"/>
      <sheetName val="FIRE_RATED4"/>
      <sheetName val="Summary_4"/>
      <sheetName val="B04-A_-_DIA_SUDEER4"/>
      <sheetName val="04D_-_Tanmyat4"/>
      <sheetName val="13-_B04-B_&amp;_C4"/>
      <sheetName val="_SITE_09_B04-B&amp;C-AFAQ4"/>
      <sheetName val="ASD Sum of Parts"/>
      <sheetName val="Administrative Prices"/>
      <sheetName val="10"/>
      <sheetName val="11A"/>
      <sheetName val="11B "/>
      <sheetName val="12A"/>
      <sheetName val="12B"/>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EATON SUMMARY"/>
      <sheetName val="Sump"/>
      <sheetName val="Outline Cost - Five star Hotel"/>
      <sheetName val="Insts"/>
      <sheetName val="MG"/>
      <sheetName val="TB"/>
      <sheetName val="Field Values"/>
      <sheetName val="Balustrade"/>
      <sheetName val="CFForecast detail"/>
      <sheetName val="Mat.Cost"/>
      <sheetName val="Measurements"/>
      <sheetName val="Flooring"/>
      <sheetName val="Ceilings"/>
      <sheetName val="ACAD Finishes"/>
      <sheetName val="Site Details"/>
      <sheetName val="Chair"/>
      <sheetName val="Site Area Statement"/>
      <sheetName val="Doors"/>
      <sheetName val="GM &amp; TA"/>
      <sheetName val="Macro"/>
      <sheetName val="Scaff-Rose"/>
      <sheetName val="10. &amp; 11. Rate Code &amp; BQ"/>
      <sheetName val="EATON_SUMMARY"/>
      <sheetName val="Outline_Cost_-_Five_star_Hotel"/>
      <sheetName val="sept-plan"/>
      <sheetName val="P&amp;LSum"/>
      <sheetName val="key dates"/>
      <sheetName val="Actuals"/>
      <sheetName val="Basement Budget"/>
      <sheetName val="SUBS SUM"/>
      <sheetName val="BoQ(2)"/>
      <sheetName val="tower and monopoles "/>
      <sheetName val="Closing"/>
      <sheetName val="[SHOPLIST_xls]70_x005f_x0000_,/0_x000"/>
      <sheetName val="SI_22"/>
      <sheetName val="TO_List"/>
      <sheetName val="CCTV_DATA"/>
      <sheetName val="_boaboard_(1)"/>
      <sheetName val="Gene��i0_"/>
      <sheetName val="70,/0s�i����i"/>
      <sheetName val="Top_shԀ"/>
      <sheetName val="BREAKDOWN"/>
      <sheetName val="[SHOPLIST_xls]/VW"/>
      <sheetName val="Data Works"/>
      <sheetName val="Works"/>
      <sheetName val="UC-Testing"/>
      <sheetName val="Control Panel"/>
      <sheetName val="Income Statement"/>
      <sheetName val="FAL_intern"/>
      <sheetName val="SI_221"/>
      <sheetName val="TO_List1"/>
      <sheetName val="CCTV_DATA1"/>
      <sheetName val="FAL_intern1"/>
      <sheetName val="SI_222"/>
      <sheetName val="TO_List2"/>
      <sheetName val="CCTV_DATA2"/>
      <sheetName val="FAL_intern2"/>
      <sheetName val="C-1"/>
      <sheetName val="PC "/>
      <sheetName val="Val"/>
      <sheetName val="App - A "/>
      <sheetName val="App- B "/>
      <sheetName val="App - C "/>
      <sheetName val="App - D "/>
      <sheetName val="App - E "/>
      <sheetName val="App - F"/>
      <sheetName val="App - G "/>
      <sheetName val="App - H"/>
      <sheetName val="2"/>
      <sheetName val="7"/>
      <sheetName val="8"/>
      <sheetName val="9"/>
      <sheetName val="15"/>
      <sheetName val="16"/>
      <sheetName val="17"/>
      <sheetName val="18"/>
      <sheetName val="C-2"/>
      <sheetName val="Concrete Breakdown"/>
      <sheetName val="Masonry Breakdown"/>
      <sheetName val="6"/>
      <sheetName val="_SHOPLIST.xls_70_x005f_x0000_,_0_x000"/>
      <sheetName val="Rectangular Duct"/>
      <sheetName val="[SHOPLIST.xls]_SHOPLIST_xls_693"/>
      <sheetName val="[SHOPLIST.xls]_SHOPLIST_xls_694"/>
      <sheetName val="[SHOPLIST.xls]_SHOPLIST_xls_695"/>
      <sheetName val="[SHOPLIST.xls]_SHOPLIST_xls_696"/>
      <sheetName val="[SHOPLIST.xls]_SHOPLIST_xls_697"/>
      <sheetName val="[SHOPLIST.xls]_SHOPLIST_xls_698"/>
      <sheetName val="[SHOPLIST.xls]_SHOPLIST_xls_699"/>
      <sheetName val="[SHOPLIST.xls]_SHOPLIST_xls_700"/>
      <sheetName val="[SHOPLIST.xls]_SHOPLIST_xls_701"/>
      <sheetName val="[SHOPLIST.xls]_SHOPLIST_xls_702"/>
      <sheetName val="[SHOPLIST.xls]_SHOPLIST_xls_703"/>
      <sheetName val="[SHOPLIST.xls]_SHOPLIST_xls_704"/>
      <sheetName val="[SHOPLIST.xls]_SHOPLIST_xls_705"/>
      <sheetName val="[SHOPLIST.xls]_SHOPLIST_xls_706"/>
      <sheetName val="[SHOPLIST.xls]_SHOPLIST_xls_707"/>
      <sheetName val="[SHOPLIST.xls]_SHOPLIST_xls_708"/>
      <sheetName val="[SHOPLIST.xls]_SHOPLIST_xls_709"/>
      <sheetName val="[SHOPLIST.xls]_SHOPLIST_xls_710"/>
      <sheetName val="[SHOPLIST.xls]_SHOPLIST_xls_711"/>
      <sheetName val="[SHOPLIST.xls]_SHOPLIST_xls_712"/>
      <sheetName val="[SHOPLIST.xls]_SHOPLIST_xls_713"/>
      <sheetName val="[SHOPLIST.xls]_SHOPLIST_xls_714"/>
      <sheetName val="[SHOPLIST.xls]_SHOPLIST_xls_715"/>
      <sheetName val="[SHOPLIST.xls]_SHOPLIST_xls_716"/>
      <sheetName val="[SHOPLIST.xls]_SHOPLIST_xls_717"/>
      <sheetName val="[SHOPLIST.xls]_SHOPLIST_xls_718"/>
      <sheetName val="[SHOPLIST.xls]_SHOPLIST_xls_719"/>
      <sheetName val="[SHOPLIST.xls]_SHOPLIST_xls_720"/>
      <sheetName val="[SHOPLIST.xls]_SHOPLIST_xls_721"/>
      <sheetName val="[SHOPLIST.xls]_SHOPLIST_xls_722"/>
      <sheetName val="[SHOPLIST.xls]_SHOPLIST_xls_723"/>
      <sheetName val="[SHOPLIST.xls]_SHOPLIST_xls_724"/>
      <sheetName val="[SHOPLIST.xls]_SHOPLIST_xls_725"/>
      <sheetName val="[SHOPLIST.xls]_SHOPLIST_xls_726"/>
      <sheetName val="[SHOPLIST.xls]_SHOPLIST_xls_727"/>
      <sheetName val="[SHOPLIST.xls]_SHOPLIST_xls_728"/>
      <sheetName val="[SHOPLIST.xls]_SHOPLIST_xls_729"/>
      <sheetName val="[SHOPLIST.xls]_SHOPLIST_xls_730"/>
      <sheetName val="[SHOPLIST.xls]_SHOPLIST_xls_731"/>
      <sheetName val="[SHOPLIST.xls]_SHOPLIST_xls_732"/>
      <sheetName val="[SHOPLIST.xls]_SHOPLIST_xls_733"/>
      <sheetName val="[SHOPLIST.xls]_SHOPLIST_xls_734"/>
      <sheetName val="[SHOPLIST.xls]_SHOPLIST_xls_735"/>
      <sheetName val="[SHOPLIST.xls]_SHOPLIST_xls_736"/>
      <sheetName val="[SHOPLIST.xls]_SHOPLIST_xls_737"/>
      <sheetName val="[SHOPLIST.xls]_SHOPLIST_xls_738"/>
      <sheetName val="[SHOPLIST.xls]_SHOPLIST_xls_739"/>
      <sheetName val="[SHOPLIST.xls]_SHOPLIST_xls_740"/>
      <sheetName val="[SHOPLIST.xls]_SHOPLIST_xls_741"/>
      <sheetName val="[SHOPLIST.xls]_SHOPLIST_xls_742"/>
      <sheetName val="[SHOPLIST.xls]_SHOPLIST_xls_743"/>
      <sheetName val="[SHOPLIST.xls]_SHOPLIST_xls_744"/>
      <sheetName val="[SHOPLIST.xls]_SHOPLIST_xls_745"/>
      <sheetName val="[SHOPLIST.xls]_SHOPLIST_xls_746"/>
      <sheetName val="[SHOPLIST.xls]_SHOPLIST_xls_747"/>
      <sheetName val="[SHOPLIST.xls]_SHOPLIST_xls_748"/>
      <sheetName val="[SHOPLIST.xls]_SHOPLIST_xls_749"/>
      <sheetName val="[SHOPLIST.xls]_SHOPLIST_xls_750"/>
      <sheetName val="[SHOPLIST.xls]_SHOPLIST_xls_751"/>
      <sheetName val="[SHOPLIST.xls]_SHOPLIST_xls_752"/>
      <sheetName val="[SHOPLIST.xls]_SHOPLIST_xls_753"/>
      <sheetName val="[SHOPLIST.xls]_SHOPLIST_xls_754"/>
      <sheetName val="[SHOPLIST.xls]_SHOPLIST_xls_755"/>
      <sheetName val="[SHOPLIST.xls]_SHOPLIST_xls_756"/>
      <sheetName val="[SHOPLIST.xls]_SHOPLIST_xls_757"/>
      <sheetName val="[SHOPLIST.xls]_SHOPLIST_xls_758"/>
      <sheetName val="[SHOPLIST.xls]_SHOPLIST_xls_759"/>
      <sheetName val="[SHOPLIST.xls]_SHOPLIST_xls_760"/>
      <sheetName val="[SHOPLIST.xls]_SHOPLIST_xls_761"/>
      <sheetName val="[SHOPLIST.xls]_SHOPLIST_xls_762"/>
      <sheetName val="[SHOPLIST.xls]_SHOPLIST_xls_763"/>
      <sheetName val="[SHOPLIST.xls]_SHOPLIST_xls_764"/>
      <sheetName val="[SHOPLIST.xls]_SHOPLIST_xls_765"/>
      <sheetName val="[SHOPLIST.xls]_SHOPLIST_xls_766"/>
      <sheetName val="[SHOPLIST.xls]_SHOPLIST_xls_767"/>
      <sheetName val="[SHOPLIST.xls]_SHOPLIST_xls_768"/>
      <sheetName val="[SHOPLIST.xls]_SHOPLIST_xls_769"/>
      <sheetName val="[SHOPLIST.xls]_SHOPLIST_xls_770"/>
      <sheetName val="[SHOPLIST.xls]_SHOPLIST_xls_771"/>
      <sheetName val="[SHOPLIST.xls]_SHOPLIST_xls_772"/>
      <sheetName val="djfx"/>
      <sheetName val="Calendar"/>
      <sheetName val="Sheet9"/>
      <sheetName val="Materials Cost"/>
      <sheetName val="FEVA"/>
      <sheetName val="HO Costs"/>
      <sheetName val="[SHOPLIST.xls]_VW__VU________12"/>
      <sheetName val="[SHOPLIST.xls]70_x005f_x0000___0_x0_7"/>
      <sheetName val="[SHOPLIST.xls]_VW__VU________13"/>
      <sheetName val="[SHOPLIST.xls]70___0_s__i____20"/>
      <sheetName val="[SHOPLIST.xls]_VW__VU________14"/>
      <sheetName val="[SHOPLIST.xls]70___0_s__i____21"/>
      <sheetName val="[SHOPLIST.xls]70_x005f_x0000___0_x0_8"/>
      <sheetName val="[SHOPLIST.xls]70___0_s__i____22"/>
      <sheetName val="[SHOPLIST.xls]_VW__VU________15"/>
      <sheetName val="[SHOPLIST.xls]70_x005f_x005f_x005f_x0000__6"/>
      <sheetName val="[SHOPLIST.xls]70___0_s__i____23"/>
      <sheetName val="[SHOPLIST.xls]_VW__VU________16"/>
      <sheetName val="[SHOPLIST.xls]70___0_s__i____24"/>
      <sheetName val="[SHOPLIST.xls]70_x005f_x0000___0_x0_9"/>
      <sheetName val="[SHOPLIST.xls]70___0_s__i____25"/>
      <sheetName val="[SHOPLIST.xls]_VW__VU________17"/>
      <sheetName val="[SHOPLIST.xls]_SHOPLIST_xls_773"/>
      <sheetName val="[SHOPLIST.xls]_SHOPLIST_xls_774"/>
      <sheetName val="[SHOPLIST.xls]_SHOPLIST_xls_775"/>
      <sheetName val="[SHOPLIST.xls]_SHOPLIST_xls_776"/>
      <sheetName val="[SHOPLIST.xls]_SHOPLIST_xls_777"/>
      <sheetName val="[SHOPLIST.xls]_SHOPLIST_xls_778"/>
      <sheetName val="[SHOPLIST.xls]_SHOPLIST_xls_779"/>
      <sheetName val="[SHOPLIST.xls]_SHOPLIST_xls_780"/>
      <sheetName val="[SHOPLIST.xls]_SHOPLIST_xls_781"/>
      <sheetName val="[SHOPLIST.xls]_SHOPLIST_xls_782"/>
      <sheetName val="[SHOPLIST.xls]_SHOPLIST_xls_783"/>
      <sheetName val="[SHOPLIST.xls]_SHOPLIST_xls_784"/>
      <sheetName val="[SHOPLIST.xls]_SHOPLIST_xls_785"/>
      <sheetName val="[SHOPLIST.xls]_SHOPLIST_xls_786"/>
      <sheetName val="[SHOPLIST.xls]_SHOPLIST_xls_787"/>
      <sheetName val="[SHOPLIST.xls]_SHOPLIST_xls_788"/>
      <sheetName val="[SHOPLIST.xls]_SHOPLIST_xls_789"/>
      <sheetName val="[SHOPLIST.xls]_SHOPLIST_xls_790"/>
      <sheetName val="[SHOPLIST.xls]_SHOPLIST_xls_791"/>
      <sheetName val="[SHOPLIST.xls]_SHOPLIST_xls_792"/>
      <sheetName val="[SHOPLIST.xls]_SHOPLIST_xls_793"/>
      <sheetName val="[SHOPLIST.xls]_SHOPLIST_xls_794"/>
      <sheetName val="[SHOPLIST.xls]_SHOPLIST_xls_795"/>
      <sheetName val="[SHOPLIST.xls]_SHOPLIST_xls_796"/>
      <sheetName val="[SHOPLIST.xls]_SHOPLIST_xls_797"/>
      <sheetName val="[SHOPLIST.xls]_SHOPLIST_xls_798"/>
      <sheetName val="[SHOPLIST.xls]_SHOPLIST_xls_799"/>
      <sheetName val="[SHOPLIST.xls]_SHOPLIST_xls_800"/>
      <sheetName val="[SHOPLIST.xls]_SHOPLIST_xls_801"/>
      <sheetName val="[SHOPLIST.xls]_SHOPLIST_xls_802"/>
      <sheetName val="[SHOPLIST.xls]_SHOPLIST_xls_803"/>
      <sheetName val="[SHOPLIST.xls]_SHOPLIST_xls_804"/>
      <sheetName val="[SHOPLIST.xls]_SHOPLIST_xls_805"/>
      <sheetName val="[SHOPLIST.xls]_SHOPLIST_xls_806"/>
      <sheetName val="[SHOPLIST.xls]_SHOPLIST_xls_807"/>
      <sheetName val="[SHOPLIST.xls]_SHOPLIST_xls_808"/>
      <sheetName val="[SHOPLIST.xls]_SHOPLIST_xls_809"/>
      <sheetName val="[SHOPLIST.xls]_SHOPLIST_xls_810"/>
      <sheetName val="[SHOPLIST.xls]_SHOPLIST_xls_811"/>
      <sheetName val="[SHOPLIST.xls]_SHOPLIST_xls_812"/>
      <sheetName val="[SHOPLIST.xls]_SHOPLIST_xls_813"/>
      <sheetName val="[SHOPLIST.xls]_SHOPLIST_xls_814"/>
      <sheetName val="[SHOPLIST.xls]_SHOPLIST_xls_815"/>
      <sheetName val="[SHOPLIST.xls]_SHOPLIST_xls_816"/>
      <sheetName val="[SHOPLIST.xls]_SHOPLIST_xls_817"/>
      <sheetName val="[SHOPLIST.xls]_SHOPLIST_xls_818"/>
      <sheetName val="[SHOPLIST.xls]_SHOPLIST_xls_819"/>
      <sheetName val="[SHOPLIST.xls]_SHOPLIST_xls_820"/>
      <sheetName val="[SHOPLIST.xls]_SHOPLIST_xls_821"/>
      <sheetName val="[SHOPLIST.xls]_SHOPLIST_xls_822"/>
      <sheetName val="[SHOPLIST.xls]_SHOPLIST_xls_823"/>
      <sheetName val="[SHOPLIST.xls]_SHOPLIST_xls_824"/>
      <sheetName val="[SHOPLIST.xls]_SHOPLIST_xls_825"/>
      <sheetName val="[SHOPLIST.xls]_SHOPLIST_xls_826"/>
      <sheetName val="[SHOPLIST.xls]_SHOPLIST_xls_827"/>
      <sheetName val="[SHOPLIST.xls]_SHOPLIST_xls_828"/>
      <sheetName val="[SHOPLIST.xls]_SHOPLIST_xls_829"/>
      <sheetName val="[SHOPLIST.xls]_SHOPLIST_xls_830"/>
      <sheetName val="[SHOPLIST.xls]_SHOPLIST_xls_831"/>
      <sheetName val="[SHOPLIST.xls]_SHOPLIST_xls_832"/>
      <sheetName val="[SHOPLIST.xls]_SHOPLIST_xls_833"/>
      <sheetName val="[SHOPLIST.xls]_SHOPLIST_xls_834"/>
      <sheetName val="[SHOPLIST.xls]_SHOPLIST_xls_835"/>
      <sheetName val="[SHOPLIST.xls]_SHOPLIST_xls_836"/>
      <sheetName val="[SHOPLIST.xls]_SHOPLIST_xls_837"/>
      <sheetName val="[SHOPLIST.xls]_SHOPLIST_xls_838"/>
      <sheetName val="[SHOPLIST.xls]70_x005f_x005f_x005f_x0000__7"/>
      <sheetName val="Cost Heaࡤing"/>
      <sheetName val="beam-reinft"/>
      <sheetName val="[SHOPLIST_xls]70___0_s__i_____3"/>
      <sheetName val="ملخص_المشاريع"/>
      <sheetName val="عقود_المقاولين"/>
      <sheetName val="اوامر_الشراء"/>
      <sheetName val="الحركة_اليومية"/>
      <sheetName val="محمد_عساف"/>
      <sheetName val="كشف_الايرادات_والضرائب"/>
      <sheetName val="حساب_البنك"/>
      <sheetName val="كشف_الرواتب"/>
      <sheetName val="SAF_-_عهد_-_سلامي_ابو_فخر"/>
      <sheetName val="THA_-_عهد_-_ثابت_احمد"/>
      <sheetName val="AAH_-_عهد_-_انس_هبو"/>
      <sheetName val="YSA_-_عهد_-_ياسر_السبع"/>
      <sheetName val="MKJ_-_عهد_-_محمود_قجك"/>
      <sheetName val="MSH_-_عهد_-_محمد_الشامي"/>
      <sheetName val="ALW_-_عهد_-_علوان_علي"/>
      <sheetName val="AHA_-_عهد_-_احمد_الحاج"/>
      <sheetName val="MOR_-_عهد_-_مرجان_عبدالهادي"/>
      <sheetName val="MHA_-_عهد_-_محمد_حسون_العلي"/>
      <sheetName val="MF_-_مكتب_رئيسي"/>
      <sheetName val="CO_-_مقاولين_-_عقود_(2)"/>
      <sheetName val="BUR_-_موردين_-_شركة_البروج_"/>
      <sheetName val="CAP_-_موردين_-_عاصمة_الكهرباء"/>
      <sheetName val="PO_-_موردين_-_اوامر_شراء"/>
      <sheetName val="CO_-_مقاولين_-_عقود"/>
      <sheetName val="HSBC"/>
      <sheetName val="REBAR"/>
      <sheetName val="Cost Summary"/>
      <sheetName val="Cost Summary SD"/>
      <sheetName val="Schedule S-Curve Revision#3"/>
      <sheetName val="2.223M_due to adj profit"/>
      <sheetName val="inter"/>
      <sheetName val="MSH51C"/>
      <sheetName val="S-Curve_Update"/>
      <sheetName val="VESSELS_"/>
      <sheetName val="bill no. 3"/>
      <sheetName val="Лист1"/>
      <sheetName val="Исх"/>
      <sheetName val="Класс"/>
      <sheetName val="В2В"/>
      <sheetName val="Инсп"/>
      <sheetName val="Грайв"/>
      <sheetName val="ГвГ"/>
      <sheetName val="ИК_В2В"/>
      <sheetName val="УК_Город"/>
      <sheetName val="Свод (Бюджет)"/>
      <sheetName val="Name"/>
      <sheetName val="Свод (понедельно)"/>
      <sheetName val="Статьи расходов"/>
      <sheetName val="НСИ"/>
      <sheetName val="Fiyatlar"/>
      <sheetName val="50"/>
      <sheetName val="HVAC"/>
      <sheetName val="HVAC-Qty"/>
      <sheetName val="RBD-AHU"/>
      <sheetName val="RBD ENG"/>
      <sheetName val="RBD-EX-RF-01"/>
      <sheetName val="RBD SLD.RLD"/>
      <sheetName val="RBD-VAV"/>
      <sheetName val="V.Summary"/>
      <sheetName val="[SHOPLIST.xls]_SHOPLIST_xls_839"/>
      <sheetName val="[SHOPLIST.xls]_SHOPLIST_xls_840"/>
      <sheetName val="[SHOPLIST.xls]_SHOPLIST_xls_841"/>
      <sheetName val="[SHOPLIST.xls]_SHOPLIST_xls_842"/>
      <sheetName val="[SHOPLIST.xls]_SHOPLIST_xls_843"/>
      <sheetName val="[SHOPLIST.xls]_SHOPLIST_xls_844"/>
      <sheetName val="[SHOPLIST.xls]_SHOPLIST_xls_845"/>
      <sheetName val="[SHOPLIST.xls]_SHOPLIST_xls_846"/>
      <sheetName val="[SHOPLIST.xls]_SHOPLIST_xls_847"/>
      <sheetName val="[SHOPLIST.xls]_SHOPLIST_xls_848"/>
      <sheetName val="[SHOPLIST.xls]_SHOPLIST_xls_849"/>
      <sheetName val="[SHOPLIST.xls]_SHOPLIST_xls_850"/>
      <sheetName val="[SHOPLIST.xls]_SHOPLIST_xls_851"/>
      <sheetName val="[SHOPLIST.xls]_SHOPLIST_xls_852"/>
      <sheetName val="[SHOPLIST.xls]_SHOPLIST_xls_853"/>
      <sheetName val="[SHOPLIST.xls]_SHOPLIST_xls_854"/>
      <sheetName val="[SHOPLIST.xls]_SHOPLIST_xls_855"/>
      <sheetName val="[SHOPLIST.xls]_SHOPLIST_xls_856"/>
      <sheetName val="[SHOPLIST.xls]_SHOPLIST_xls_857"/>
      <sheetName val="[SHOPLIST.xls]_SHOPLIST_xls_858"/>
      <sheetName val="[SHOPLIST.xls]_SHOPLIST_xls_859"/>
      <sheetName val="[SHOPLIST.xls]_SHOPLIST_xls_860"/>
      <sheetName val="[SHOPLIST.xls]_SHOPLIST_xls_861"/>
      <sheetName val="[SHOPLIST.xls]_SHOPLIST_xls_862"/>
      <sheetName val="[SHOPLIST.xls]_SHOPLIST_xls_863"/>
      <sheetName val="[SHOPLIST.xls]_SHOPLIST_xls_864"/>
      <sheetName val="[SHOPLIST.xls]_SHOPLIST_xls_865"/>
      <sheetName val="[SHOPLIST.xls]_SHOPLIST_xls_866"/>
      <sheetName val="[SHOPLIST.xls]_SHOPLIST_xls_867"/>
      <sheetName val="[SHOPLIST.xls]_SHOPLIST_xls_868"/>
      <sheetName val="[SHOPLIST.xls]_SHOPLIST_xls_869"/>
      <sheetName val="[SHOPLIST.xls]_SHOPLIST_xls_870"/>
      <sheetName val="[SHOPLIST.xls]_SHOPLIST_xls_871"/>
      <sheetName val="[SHOPLIST.xls]_SHOPLIST_xls_872"/>
      <sheetName val="[SHOPLIST.xls]_SHOPLIST_xls_873"/>
      <sheetName val="[SHOPLIST.xls]_SHOPLIST_xls_874"/>
      <sheetName val="[SHOPLIST.xls]_SHOPLIST_xls_875"/>
      <sheetName val="[SHOPLIST.xls]_SHOPLIST_xls_876"/>
      <sheetName val="[SHOPLIST.xls]_SHOPLIST_xls_877"/>
      <sheetName val="[SHOPLIST.xls]_SHOPLIST_xls_878"/>
      <sheetName val="[SHOPLIST.xls]_SHOPLIST_xls_879"/>
      <sheetName val="[SHOPLIST.xls]_SHOPLIST_xls_880"/>
      <sheetName val="[SHOPLIST.xls]_SHOPLIST_xls_881"/>
      <sheetName val="[SHOPLIST.xls]_SHOPLIST_xls_882"/>
      <sheetName val="[SHOPLIST.xls]_SHOPLIST_xls_883"/>
      <sheetName val="[SHOPLIST.xls]_SHOPLIST_xls_884"/>
      <sheetName val="[SHOPLIST.xls]_SHOPLIST_xls_885"/>
      <sheetName val="[SHOPLIST.xls]_SHOPLIST_xls_886"/>
      <sheetName val="[SHOPLIST.xls]_SHOPLIST_xls_887"/>
      <sheetName val="[SHOPLIST.xls]_SHOPLIST_xls_888"/>
      <sheetName val="[SHOPLIST.xls]_SHOPLIST_xls_889"/>
      <sheetName val="[SHOPLIST.xls]_SHOPLIST_xls_890"/>
      <sheetName val="[SHOPLIST.xls]_SHOPLIST_xls_891"/>
      <sheetName val="[SHOPLIST.xls]_SHOPLIST_xls_892"/>
      <sheetName val="[SHOPLIST.xls]_SHOPLIST_xls_893"/>
      <sheetName val="[SHOPLIST.xls]_SHOPLIST_xls_894"/>
      <sheetName val="[SHOPLIST.xls]_SHOPLIST_xls_895"/>
      <sheetName val="[SHOPLIST.xls]_SHOPLIST_xls_896"/>
      <sheetName val="[SHOPLIST.xls]_SHOPLIST_xls_897"/>
      <sheetName val="[SHOPLIST.xls]_SHOPLIST_xls_898"/>
      <sheetName val="[SHOPLIST.xls]_SHOPLIST_xls_899"/>
      <sheetName val="[SHOPLIST.xls]_SHOPLIST_xls_900"/>
      <sheetName val="[SHOPLIST.xls]_SHOPLIST_xls_901"/>
      <sheetName val="[SHOPLIST.xls]_SHOPLIST_xls_902"/>
      <sheetName val="Kur"/>
      <sheetName val="HAKEDİŞ "/>
      <sheetName val="keşif özeti"/>
      <sheetName val="Katsayılar"/>
      <sheetName val="DVL"/>
      <sheetName val="Unit cost- Drain-Protection-1 "/>
      <sheetName val="Unit cost- Drain-Protection-2"/>
      <sheetName val="hiddenSheet"/>
      <sheetName val="Parameter-Country codes"/>
      <sheetName val="C-10"/>
      <sheetName val="C-11"/>
      <sheetName val="C-12"/>
      <sheetName val="C-3"/>
      <sheetName val="C-4"/>
      <sheetName val="C-5"/>
      <sheetName val="C-5A"/>
      <sheetName val="C-6"/>
      <sheetName val="C-6A"/>
      <sheetName val="C-7"/>
      <sheetName val="C-8"/>
      <sheetName val="C-9"/>
      <sheetName val="STAND98"/>
      <sheetName val="辽电初设.XLS 定额"/>
      <sheetName val="[SHOPLIST.xls]70,/0s�i����i"/>
      <sheetName val="URA-C1"/>
      <sheetName val="Cost Rates"/>
      <sheetName val="LOOKUP(MM)"/>
      <sheetName val="간접비내역-1"/>
      <sheetName val="Schedules PL"/>
      <sheetName val="Schedules BS"/>
      <sheetName val="STOCKWTG"/>
      <sheetName val="POLY"/>
      <sheetName val="Advance Recovery"/>
      <sheetName val="SC Cost FEB 03"/>
      <sheetName val="DVM Sizing Calculator- 10 ips "/>
      <sheetName val="Démol_"/>
      <sheetName val="_SUMMARY"/>
      <sheetName val="PREAMBLES_"/>
      <sheetName val="GENERAL_REQUIREMENT"/>
      <sheetName val="B-_SITE_WORK"/>
      <sheetName val="C__CONCRETE_WORKS_"/>
      <sheetName val="D-_MASONRY"/>
      <sheetName val="E__METAL_WORK"/>
      <sheetName val="F__WOOD_WORK_"/>
      <sheetName val="G__THERMAL_&amp;MP"/>
      <sheetName val="H__DOORS___WINDOWS"/>
      <sheetName val="J__FINISHES"/>
      <sheetName val="K_ACCESSO"/>
      <sheetName val="P_CONVEYING_SYSTEM"/>
      <sheetName val="Q_MECHANICAL"/>
      <sheetName val="R_ELECTRICAL"/>
      <sheetName val="S_External_Works"/>
      <sheetName val="T_Provisional_Sum"/>
      <sheetName val="T__MEP_Works"/>
      <sheetName val="U-DAY_WORKS_SCHEDULE"/>
      <sheetName val="Struct__Members"/>
      <sheetName val="[SHOPLIST.xls]_SHOPLIST_xls_903"/>
      <sheetName val="[SHOPLIST.xls]_SHOPLIST_xls_904"/>
      <sheetName val="[SHOPLIST.xls]_SHOPLIST_xls_905"/>
      <sheetName val="[SHOPLIST.xls]_SHOPLIST_xls_906"/>
      <sheetName val="[SHOPLIST.xls]_SHOPLIST_xls_907"/>
      <sheetName val="[SHOPLIST.xls]_SHOPLIST_xls_908"/>
      <sheetName val="[SHOPLIST.xls]_SHOPLIST_xls_909"/>
      <sheetName val="[SHOPLIST.xls]_SHOPLIST_xls_910"/>
      <sheetName val="[SHOPLIST.xls]_SHOPLIST_xls_911"/>
      <sheetName val="[SHOPLIST.xls]_SHOPLIST_xls_912"/>
      <sheetName val="[SHOPLIST.xls]_SHOPLIST_xls_913"/>
      <sheetName val="[SHOPLIST.xls]_SHOPLIST_xls_914"/>
      <sheetName val="[SHOPLIST.xls]_SHOPLIST_xls_915"/>
      <sheetName val="[SHOPLIST.xls]_SHOPLIST_xls_916"/>
      <sheetName val="[SHOPLIST.xls]_SHOPLIST_xls_917"/>
      <sheetName val="[SHOPLIST.xls]_SHOPLIST_xls_918"/>
      <sheetName val="[SHOPLIST.xls]_SHOPLIST_xls_919"/>
      <sheetName val="[SHOPLIST.xls]_SHOPLIST_xls_920"/>
      <sheetName val="[SHOPLIST.xls]_SHOPLIST_xls_921"/>
      <sheetName val="[SHOPLIST.xls]_SHOPLIST_xls_922"/>
      <sheetName val="[SHOPLIST.xls]_SHOPLIST_xls_923"/>
      <sheetName val="[SHOPLIST.xls]_SHOPLIST_xls_924"/>
      <sheetName val="[SHOPLIST.xls]_SHOPLIST_xls_925"/>
      <sheetName val="[SHOPLIST.xls]_SHOPLIST_xls_926"/>
      <sheetName val="[SHOPLIST.xls]_SHOPLIST_xls_927"/>
      <sheetName val="[SHOPLIST.xls]_SHOPLIST_xls_928"/>
      <sheetName val="[SHOPLIST.xls]_SHOPLIST_xls_929"/>
      <sheetName val="[SHOPLIST.xls]_SHOPLIST_xls_930"/>
      <sheetName val="[SHOPLIST.xls]_SHOPLIST_xls_931"/>
      <sheetName val="[SHOPLIST.xls]_SHOPLIST_xls_932"/>
      <sheetName val="[SHOPLIST.xls]_SHOPLIST_xls_933"/>
      <sheetName val="[SHOPLIST.xls]_SHOPLIST_xl_1048"/>
      <sheetName val="[SHOPLIST.xls]_SHOPLIST_xl_1049"/>
      <sheetName val="[SHOPLIST.xls]_SHOPLIST_xl_1050"/>
      <sheetName val="[SHOPLIST.xls]_SHOPLIST_xl_1051"/>
      <sheetName val="[SHOPLIST.xls]_SHOPLIST_xl_1052"/>
      <sheetName val="[SHOPLIST.xls]_SHOPLIST_xl_1053"/>
      <sheetName val="[SHOPLIST.xls]70___0_s__i____26"/>
      <sheetName val="[SHOPLIST.xls]_SHOPLIST_xls_934"/>
      <sheetName val="[SHOPLIST.xls]_SHOPLIST_xl_1054"/>
      <sheetName val="[SHOPLIST.xls]_SHOPLIST_xl_1055"/>
      <sheetName val="[SHOPLIST.xls]_SHOPLIST_xl_1056"/>
      <sheetName val="[SHOPLIST.xls]_SHOPLIST_xls_935"/>
      <sheetName val="[SHOPLIST.xls]_SHOPLIST_xls_936"/>
      <sheetName val="[SHOPLIST.xls]_SHOPLIST_xls_937"/>
      <sheetName val="[SHOPLIST.xls]_SHOPLIST_xls_938"/>
      <sheetName val="[SHOPLIST.xls]_SHOPLIST_xl_1057"/>
      <sheetName val="[SHOPLIST.xls]_SHOPLIST_xls_939"/>
      <sheetName val="[SHOPLIST.xls]_SHOPLIST_xls_940"/>
      <sheetName val="[SHOPLIST.xls]_SHOPLIST_xl_1058"/>
      <sheetName val="[SHOPLIST.xls]_SHOPLIST_xls_941"/>
      <sheetName val="[SHOPLIST.xls]_SHOPLIST_xl_1059"/>
      <sheetName val="[SHOPLIST.xls]_SHOPLIST_xls_942"/>
      <sheetName val="[SHOPLIST.xls]_SHOPLIST_xl_1060"/>
      <sheetName val="[SHOPLIST.xls]_SHOPLIST_xl_1061"/>
      <sheetName val="[SHOPLIST.xls]_SHOPLIST_xls_943"/>
      <sheetName val="[SHOPLIST.xls]_SHOPLIST_xls_944"/>
      <sheetName val="[SHOPLIST.xls]_SHOPLIST_xls_945"/>
      <sheetName val="[SHOPLIST.xls]_SHOPLIST_xls_946"/>
      <sheetName val="[SHOPLIST.xls]_SHOPLIST_xls_947"/>
      <sheetName val="[SHOPLIST.xls]_SHOPLIST_xls_948"/>
      <sheetName val="[SHOPLIST.xls]_SHOPLIST_xls_949"/>
      <sheetName val="[SHOPLIST.xls]_SHOPLIST_xls_950"/>
      <sheetName val="[SHOPLIST.xls]_SHOPLIST_xls_951"/>
      <sheetName val="[SHOPLIST.xls]_SHOPLIST_xls_952"/>
      <sheetName val="[SHOPLIST.xls]_SHOPLIST_xl_1062"/>
      <sheetName val="[SHOPLIST.xls]_SHOPLIST_xls_953"/>
      <sheetName val="[SHOPLIST.xls]_SHOPLIST_xl_1063"/>
      <sheetName val="[SHOPLIST.xls]_SHOPLIST_xl_1064"/>
      <sheetName val="[SHOPLIST.xls]_SHOPLIST_xls_954"/>
      <sheetName val="[SHOPLIST.xls]_SHOPLIST_xls_955"/>
      <sheetName val="[SHOPLIST.xls]_SHOPLIST_xls_956"/>
      <sheetName val="[SHOPLIST.xls]_SHOPLIST_xls_957"/>
      <sheetName val="[SHOPLIST.xls]_SHOPLIST_xls_958"/>
      <sheetName val="[SHOPLIST.xls]_SHOPLIST_xls_959"/>
      <sheetName val="[SHOPLIST.xls]_SHOPLIST_xls_960"/>
      <sheetName val="[SHOPLIST.xls]_SHOPLIST_xls_961"/>
      <sheetName val="[SHOPLIST.xls]_SHOPLIST_xls_962"/>
      <sheetName val="[SHOPLIST.xls]_SHOPLIST_xls_963"/>
      <sheetName val="[SHOPLIST.xls]_SHOPLIST_xls_964"/>
      <sheetName val="[SHOPLIST.xls]_SHOPLIST_xl_1065"/>
      <sheetName val="[SHOPLIST.xls]_SHOPLIST_xl_1066"/>
      <sheetName val="[SHOPLIST.xls]_SHOPLIST_xls_965"/>
      <sheetName val="[SHOPLIST.xls]_SHOPLIST_xls_966"/>
      <sheetName val="[SHOPLIST.xls]_SHOPLIST_xls_967"/>
      <sheetName val="[SHOPLIST.xls]_SHOPLIST_xls_968"/>
      <sheetName val="[SHOPLIST.xls]_SHOPLIST_xls_969"/>
      <sheetName val="[SHOPLIST.xls]_SHOPLIST_xls_970"/>
      <sheetName val="[SHOPLIST.xls]_SHOPLIST_xls_971"/>
      <sheetName val="[SHOPLIST.xls]_SHOPLIST_xls_972"/>
      <sheetName val="[SHOPLIST.xls]_SHOPLIST_xls_973"/>
      <sheetName val="[SHOPLIST.xls]_SHOPLIST_xls_974"/>
      <sheetName val="[SHOPLIST.xls]_SHOPLIST_xls_975"/>
      <sheetName val="[SHOPLIST.xls]_SHOPLIST_xls_976"/>
      <sheetName val="[SHOPLIST.xls]_SHOPLIST_xls_977"/>
      <sheetName val="[SHOPLIST.xls]_SHOPLIST_xl_1067"/>
      <sheetName val="[SHOPLIST.xls]_SHOPLIST_xls_978"/>
      <sheetName val="[SHOPLIST.xls]_SHOPLIST_xl_1068"/>
      <sheetName val="[SHOPLIST.xls]_SHOPLIST_xl_1069"/>
      <sheetName val="[SHOPLIST.xls]_SHOPLIST_xl_1070"/>
      <sheetName val="[SHOPLIST.xls]_SHOPLIST_xl_1071"/>
      <sheetName val="[SHOPLIST.xls]_SHOPLIST_xls_979"/>
      <sheetName val="[SHOPLIST.xls]_SHOPLIST_xl_1072"/>
      <sheetName val="[SHOPLIST.xls]_SHOPLIST_xls_980"/>
      <sheetName val="[SHOPLIST.xls]_SHOPLIST_xls_981"/>
      <sheetName val="[SHOPLIST.xls]_SHOPLIST_xls_982"/>
      <sheetName val="[SHOPLIST.xls]_SHOPLIST_xls_983"/>
      <sheetName val="[SHOPLIST.xls]_SHOPLIST_xls_984"/>
      <sheetName val="[SHOPLIST.xls]_SHOPLIST_xls_985"/>
      <sheetName val="[SHOPLIST.xls]_SHOPLIST_xls_986"/>
      <sheetName val="[SHOPLIST.xls]_SHOPLIST_xl_1073"/>
      <sheetName val="[SHOPLIST.xls]_SHOPLIST_xl_1074"/>
      <sheetName val="[SHOPLIST.xls]_SHOPLIST_xls_987"/>
      <sheetName val="[SHOPLIST.xls]_SHOPLIST_xls_988"/>
      <sheetName val="[SHOPLIST.xls]_SHOPLIST_xls_989"/>
      <sheetName val="[SHOPLIST.xls]_SHOPLIST_xls_990"/>
      <sheetName val="[SHOPLIST.xls]_SHOPLIST_xls_991"/>
      <sheetName val="[SHOPLIST.xls]_SHOPLIST_xls_992"/>
      <sheetName val="[SHOPLIST.xls]_SHOPLIST_xls_993"/>
      <sheetName val="[SHOPLIST.xls]_SHOPLIST_xls_994"/>
      <sheetName val="[SHOPLIST.xls]_SHOPLIST_xls_995"/>
      <sheetName val="[SHOPLIST.xls]_SHOPLIST_xl_1075"/>
      <sheetName val="[SHOPLIST.xls]_SHOPLIST_xls_996"/>
      <sheetName val="[SHOPLIST.xls]_SHOPLIST_xls_997"/>
      <sheetName val="[SHOPLIST.xls]_SHOPLIST_xls_998"/>
      <sheetName val="[SHOPLIST.xls]_SHOPLIST_xls_999"/>
      <sheetName val="[SHOPLIST.xls]_SHOPLIST_xl_1000"/>
      <sheetName val="[SHOPLIST.xls]_SHOPLIST_xl_1001"/>
      <sheetName val="[SHOPLIST.xls]_SHOPLIST_xl_1002"/>
      <sheetName val="[SHOPLIST.xls]_SHOPLIST_xl_1076"/>
      <sheetName val="[SHOPLIST.xls]_SHOPLIST_xl_1003"/>
      <sheetName val="[SHOPLIST.xls]_SHOPLIST_xl_1004"/>
      <sheetName val="[SHOPLIST.xls]_SHOPLIST_xl_1005"/>
      <sheetName val="[SHOPLIST.xls]_SHOPLIST_xl_1006"/>
      <sheetName val="[SHOPLIST.xls]_SHOPLIST_xl_1007"/>
      <sheetName val="[SHOPLIST.xls]_SHOPLIST_xl_1008"/>
      <sheetName val="[SHOPLIST.xls]_SHOPLIST_xl_1009"/>
      <sheetName val="[SHOPLIST.xls]_SHOPLIST_xl_1010"/>
      <sheetName val="[SHOPLIST.xls]_SHOPLIST_xl_1011"/>
      <sheetName val="[SHOPLIST.xls]_SHOPLIST_xl_1012"/>
      <sheetName val="[SHOPLIST.xls]_SHOPLIST_xl_1013"/>
      <sheetName val="[SHOPLIST.xls]_SHOPLIST_xl_1014"/>
      <sheetName val="[SHOPLIST.xls]_SHOPLIST_xl_1015"/>
      <sheetName val="[SHOPLIST.xls]_SHOPLIST_xl_1016"/>
      <sheetName val="[SHOPLIST.xls]_SHOPLIST_xl_1017"/>
      <sheetName val="[SHOPLIST.xls]_SHOPLIST_xl_1018"/>
      <sheetName val="[SHOPLIST.xls]_SHOPLIST_xl_1019"/>
      <sheetName val="[SHOPLIST.xls]_SHOPLIST_xl_1020"/>
      <sheetName val="[SHOPLIST.xls]_SHOPLIST_xl_1077"/>
      <sheetName val="[SHOPLIST.xls]_SHOPLIST_xl_1021"/>
      <sheetName val="[SHOPLIST.xls]_SHOPLIST_xl_1022"/>
      <sheetName val="[SHOPLIST.xls]_SHOPLIST_xl_1023"/>
      <sheetName val="[SHOPLIST.xls]_SHOPLIST_xl_1024"/>
      <sheetName val="[SHOPLIST.xls]_SHOPLIST_xl_1025"/>
      <sheetName val="[SHOPLIST.xls]_SHOPLIST_xl_1026"/>
      <sheetName val="[SHOPLIST.xls]_SHOPLIST_xl_1027"/>
      <sheetName val="[SHOPLIST.xls]_SHOPLIST_xl_1028"/>
      <sheetName val="[SHOPLIST.xls]_SHOPLIST_xl_1029"/>
      <sheetName val="[SHOPLIST.xls]_SHOPLIST_xl_1078"/>
      <sheetName val="[SHOPLIST.xls]_SHOPLIST_xl_1030"/>
      <sheetName val="[SHOPLIST.xls]_SHOPLIST_xl_1031"/>
      <sheetName val="[SHOPLIST.xls]_SHOPLIST_xl_1032"/>
      <sheetName val="[SHOPLIST.xls]_SHOPLIST_xl_1033"/>
      <sheetName val="[SHOPLIST.xls]_SHOPLIST_xl_1034"/>
      <sheetName val="[SHOPLIST.xls]_SHOPLIST_xl_1035"/>
      <sheetName val="[SHOPLIST.xls]_SHOPLIST_xl_1036"/>
      <sheetName val="[SHOPLIST.xls]_SHOPLIST_xl_1037"/>
      <sheetName val="[SHOPLIST.xls]_SHOPLIST_xl_1038"/>
      <sheetName val="[SHOPLIST.xls]_SHOPLIST_xl_1079"/>
      <sheetName val="[SHOPLIST.xls]_SHOPLIST_xl_1039"/>
      <sheetName val="[SHOPLIST.xls]_SHOPLIST_xl_1040"/>
      <sheetName val="[SHOPLIST.xls]_SHOPLIST_xl_1041"/>
      <sheetName val="[SHOPLIST.xls]_SHOPLIST_xl_1042"/>
      <sheetName val="[SHOPLIST.xls]_SHOPLIST_xl_1043"/>
      <sheetName val="[SHOPLIST.xls]_SHOPLIST_xl_1044"/>
      <sheetName val="[SHOPLIST.xls]_SHOPLIST_xl_1045"/>
      <sheetName val="[SHOPLIST.xls]70_x005f_x005f_x005f_x0000__8"/>
      <sheetName val="[SHOPLIST.xls]_SHOPLIST_xl_1046"/>
      <sheetName val="[SHOPLIST.xls]_SHOPLIST_xl_1047"/>
      <sheetName val="[SHOPLIST.xls]70___0_s__i____27"/>
      <sheetName val="foot-slab_rein_x0000__x0000_"/>
      <sheetName val="foot-slab_reinø_x0006_"/>
      <sheetName val="foot-slab_reinÝ¥"/>
      <sheetName val="foot-slab_reinP"/>
      <sheetName val="SUM-AIR-Submit"/>
      <sheetName val="Summary-margin calc"/>
      <sheetName val="วัดใต้"/>
      <sheetName val="B-2"/>
      <sheetName val="基本ﾃﾞｰﾀ"/>
      <sheetName val="Schedules"/>
      <sheetName val="1A"/>
      <sheetName val="Total PrC-Goldi"/>
      <sheetName val="F-6 COVER"/>
      <sheetName val="10 Breakdown "/>
      <sheetName val="Exc Adj"/>
      <sheetName val="Bill 01"/>
      <sheetName val="Bill 02"/>
      <sheetName val="Bill 03"/>
      <sheetName val="Bill 04"/>
      <sheetName val="Bill 05"/>
      <sheetName val="Bill 06"/>
      <sheetName val="Bill 07"/>
      <sheetName val="Bill 08"/>
      <sheetName val="Bill 09"/>
      <sheetName val="Bill 10"/>
      <sheetName val="NBT Calculation"/>
      <sheetName val="VAT"/>
      <sheetName val="Main VO Summary"/>
      <sheetName val="VO Sum Non(New)"/>
      <sheetName val="VO-01"/>
      <sheetName val="VO-02"/>
      <sheetName val="VO-03"/>
      <sheetName val="VO-04"/>
      <sheetName val="VO-05"/>
      <sheetName val="VO-06"/>
      <sheetName val="VO-07."/>
      <sheetName val="VO-08 "/>
      <sheetName val="Fluctuations"/>
      <sheetName val="Room Type"/>
      <sheetName val="Basement2 DB"/>
      <sheetName val="1-Summary"/>
      <sheetName val="[SHOPLIST_xls]70,/0s«_iÆø_í¬1"/>
      <sheetName val="[SHOPLIST_xls]70,/0s«iÆøí¬i31"/>
      <sheetName val="[SHOPLIST_xls]70,/0s«_iÆø_í¬2"/>
      <sheetName val="[SHOPLIST_xls]70,/0s«iÆøí¬i22"/>
      <sheetName val="[SHOPLIST_xls]70,/0s«iÆøí¬i32"/>
      <sheetName val="[SHOPLIST_xls]70,/0s«i_x1"/>
      <sheetName val="[SHOPLIST_xls][SHOPLIST_xls]7_2"/>
      <sheetName val="[SHOPLIST_xls][SHOPLIST_xls]7_3"/>
      <sheetName val="B.Room W.Done Progress"/>
      <sheetName val="SUMMARY (ROOM)"/>
      <sheetName val="W.D Prgress Public area"/>
      <sheetName val="SUMMARY Public"/>
      <sheetName val="Comparision"/>
      <sheetName val="_SHOPLIST.xls__SH"/>
      <sheetName val="70,_0s«iÆøí¬i1"/>
      <sheetName val="70,_0s«_iÆø_í¬"/>
      <sheetName val="_SHOPLIST.xls_70_"/>
      <sheetName val="70,_0s«iÆøí¬i2"/>
      <sheetName val="70,_0s«iÆøí¬i3"/>
      <sheetName val="_SHOPLIST_xls_70_"/>
      <sheetName val="_SHOPLIST.xls__VWVU))tÏØ0__10"/>
      <sheetName val="_SHOPLIST.xls__VWVU))tÏØ0__11"/>
      <sheetName val="_SHOPLIST_xls__SH"/>
      <sheetName val="_SHOPLIST_xls__VWVU))tÏØ0  "/>
      <sheetName val="_SHOPLIST.xls_70,_0s«iÆøí¬"/>
      <sheetName val="Non-Positioin Summary"/>
      <sheetName val="Detail_Page1"/>
      <sheetName val="G29A"/>
      <sheetName val="710"/>
      <sheetName val="711"/>
      <sheetName val="[S3"/>
      <sheetName val="720"/>
      <sheetName val="721"/>
      <sheetName val="[S8"/>
      <sheetName val="714"/>
      <sheetName val="715"/>
      <sheetName val="[S5"/>
      <sheetName val="712"/>
      <sheetName val="713"/>
      <sheetName val="[S4"/>
      <sheetName val="718"/>
      <sheetName val="719"/>
      <sheetName val="[S7"/>
      <sheetName val="716"/>
      <sheetName val="717"/>
      <sheetName val="[S6"/>
      <sheetName val="722"/>
      <sheetName val="723"/>
      <sheetName val="[S9"/>
      <sheetName val="724"/>
      <sheetName val="725"/>
      <sheetName val="[10"/>
      <sheetName val="/VWVU))tÏØ0__61"/>
      <sheetName val="/VWVU))tÏØ0__71"/>
      <sheetName val="70_x005f_x0000_,/0_x000"/>
      <sheetName val="[SHOPLIST.xls]70_x0000_,/0_x000"/>
      <sheetName val="BT3-Package 05"/>
      <sheetName val="BOQ-Civil"/>
      <sheetName val="BULD_3"/>
      <sheetName val="BLOCK_K"/>
      <sheetName val="제출내역_(2)"/>
      <sheetName val="PRO_DCI"/>
      <sheetName val="Index sheet"/>
      <sheetName val="SoW_Assess_Blank_Form"/>
      <sheetName val="VO_Breakdown"/>
      <sheetName val="Measurement_Sheet"/>
      <sheetName val="Schedule_of_Drawings"/>
      <sheetName val="SI_Schedule"/>
      <sheetName val="ContraCharge_Schedule"/>
      <sheetName val="[SHOPLIST_xls][SHOPLIST_xls]70?"/>
      <sheetName val="Spacing_of_Delineators"/>
      <sheetName val="726"/>
      <sheetName val="70,/0s«iÆøí¬i16"/>
      <sheetName val="7011"/>
      <sheetName val="70,11"/>
      <sheetName val="/VW11"/>
      <sheetName val="/VWVU))tÏØ0__55"/>
      <sheetName val="/VWVU))tÏØ0__56"/>
      <sheetName val="[11"/>
      <sheetName val="727"/>
      <sheetName val="/VWVU))tÏØ0__57"/>
      <sheetName val="/VWVU))tÏØ0__58"/>
      <sheetName val="/VWVU))tÏØ0__59"/>
      <sheetName val="70,/0s«_iÆø_í¬_11"/>
      <sheetName val="70?,/0?s«i?Æøí¬11"/>
      <sheetName val="/VWVU))tÏØ0__60"/>
      <sheetName val="728"/>
      <sheetName val="/VWVU))tÏØ0__62"/>
      <sheetName val="/VWVU))tÏØ0__63"/>
      <sheetName val="/VWVU))tÏØ0__81"/>
      <sheetName val="/VWVU))tÏØ0__91"/>
      <sheetName val="70_1"/>
      <sheetName val="70___0_s__i_____2"/>
      <sheetName val="_VW__VU_________2"/>
      <sheetName val="_VW__VU_________3"/>
      <sheetName val="[SHOPLIST_xls]726"/>
      <sheetName val="[SHOPLIST_xls][11"/>
      <sheetName val="[SHOPLIST_xls]727"/>
      <sheetName val="[SHOPLIST_xls]728"/>
      <sheetName val="_VWVU))tÏØ0__20"/>
      <sheetName val="_SHOPLIST_xls_70,_0s«iÆøí¬i16"/>
      <sheetName val="_SHOPLIST_xls__SHOPLIST_xls_726"/>
      <sheetName val="_SHOPLIST_xls__SHOPLIST_xls_727"/>
      <sheetName val="_SHOPLIST_xls__SHOPLIST_xls_728"/>
      <sheetName val="___________16"/>
      <sheetName val="_SHOPLIST_xls_70,11"/>
      <sheetName val="_SHOPLIST_xls__VW11"/>
      <sheetName val="_SHOPLIST_xls__VWVU))tÏØ0__55"/>
      <sheetName val="_SHOPLIST_xls__VWVU))tÏØ0__56"/>
      <sheetName val="_SHOPLIST_xls__SHOPLIST_xls__11"/>
      <sheetName val="_SHOPLIST_xls__VWVU))tÏØ0__57"/>
      <sheetName val="_SHOPLIST_xls__VWVU))tÏØ0__58"/>
      <sheetName val="_SHOPLIST_xls__VWVU))tÏØ0__59"/>
      <sheetName val="_SHOPLIST_xls_70,_0s«_iÆø_í¬_11"/>
      <sheetName val="_SHOPLIST_xls_70_,_0_s«i_Æøí¬11"/>
      <sheetName val="_SHOPLIST_xls__VWVU))tÏØ0__60"/>
      <sheetName val="8_0_Programme"/>
      <sheetName val="Bill_3_Boutique"/>
      <sheetName val="[SHOPLIST_xls][SHOPLIST_xls]__2"/>
      <sheetName val="[SHOPLIST_xls][SHOPLIST_xls]__3"/>
      <sheetName val="[SHOPLIST_xls][SHOPLIST_xls]__4"/>
      <sheetName val="[SHOPLIST_xls][SHOPLIST_xls]__5"/>
      <sheetName val="[SHOPLIST_xls][SHOPLIST_xls]__6"/>
      <sheetName val="[SHOPLIST_xls][SHOPLIST_xls]__7"/>
      <sheetName val="[SHOPLIST_xls][SHOPLIST_xls]7_4"/>
      <sheetName val="[SHOPLIST_xls][SHOPLIST_xls]__8"/>
      <sheetName val="[SHOPLIST_xls][SHOPLIST_xls]__9"/>
      <sheetName val="[SHOPLIST_xls][SHOPLIST_xls]_10"/>
      <sheetName val="[SHOPLIST_xls][SHOPLIST_xls]7_5"/>
      <sheetName val="[SHOPLIST_xls][SHOPLIST_xls]_11"/>
      <sheetName val="[SHOPLIST_xls][SHOPLIST_xls]_12"/>
      <sheetName val="[SHOPLIST_xls][SHOPLIST_xls]7_6"/>
      <sheetName val="[SHOPLIST_xls][SHOPLIST_xls]_13"/>
      <sheetName val="[SHOPLIST_xls][SHOPLIST_xls]7_7"/>
      <sheetName val="[SHOPLIST_xls][SHOPLIST_xls]_14"/>
      <sheetName val="[SHOPLIST_xls][SHOPLIST_xls]_15"/>
      <sheetName val="Landscape_No_1"/>
      <sheetName val="MEP_No_3"/>
      <sheetName val="Cover_Sheet"/>
      <sheetName val="Pay_Cert"/>
      <sheetName val="Reconcilliation_Sheet"/>
      <sheetName val="EPMS-Total_"/>
      <sheetName val="EPMS_Earned_-GR"/>
      <sheetName val="EPMS_Earned_Electrical_Utilitie"/>
      <sheetName val="EPMS_-_Materials"/>
      <sheetName val="EPMS_-_Variations"/>
      <sheetName val="Variations_"/>
      <sheetName val="EPMS_-_Claims"/>
      <sheetName val="Advance_d_1"/>
      <sheetName val="Prev_Pay_Certs"/>
      <sheetName val="Monthly_Summary_01_Aug-25Sept"/>
      <sheetName val="Bond_calculation_(Verifi)"/>
      <sheetName val="IPC_10_Prog"/>
      <sheetName val="Grand_Summary"/>
      <sheetName val="Comparison_per_subzone"/>
      <sheetName val="Base_Course"/>
      <sheetName val="Item_List_OLD"/>
      <sheetName val="[SHOPLIST_xls]70___0_s__i_____4"/>
      <sheetName val="[SHOPLIST_xls][SHOPLIST_xls]7_1"/>
      <sheetName val="[SHOPLIST_xls][SHOPLIST_xls]7_8"/>
      <sheetName val="[SHOPLIST_xls][SHOPLIST_xls]7_9"/>
      <sheetName val="[SHOPLIST_xls][SHOPLIST_xls]__1"/>
      <sheetName val="[SHOPLIST_xls][SHOPLIST_xls]_16"/>
      <sheetName val="[SHOPLIST_xls][SHOPLIST_xls]_17"/>
      <sheetName val="[SHOPLIST_xls][SHOPLIST_xls]_18"/>
      <sheetName val="[SHOPLIST_xls][SHOPLIST_xls]_19"/>
      <sheetName val="[SHOPLIST_xls][SHOPLIST_xls]_20"/>
      <sheetName val="[SHOPLIST_xls][SHOPLIST_xls]_21"/>
      <sheetName val="[SHOPLIST_xls][SHOPLIST_xls]_22"/>
      <sheetName val="[SHOPLIST_xls][SHOPLIST_xls]_23"/>
      <sheetName val="[SHOPLIST_xls][SHOPLIST_xls]_24"/>
      <sheetName val="[SHOPLIST_xls][SHOPLIST_xls]_25"/>
      <sheetName val="[SHOPLIST_xls][SHOPLIST_xls]_26"/>
      <sheetName val="[SHOPLIST_xls][SHOPLIST_xls]_27"/>
      <sheetName val="[SHOPLIST_xls][SHOPLIST_xls]_28"/>
      <sheetName val="[SHOPLIST_xls][SHOPLIST_xls]_29"/>
      <sheetName val="[SHOPLIST_xls][SHOPLIST_xls]_30"/>
      <sheetName val="[SHOPLIST_xls][SHOPLIST_xls]_31"/>
      <sheetName val="[SHOPLIST_xls][SHOPLIST_xls]_32"/>
      <sheetName val="[SHOPLIST_xls][SHOPLIST_xls]_33"/>
      <sheetName val="[SHOPLIST_xls][SHOPLIST_xls]_34"/>
      <sheetName val="[SHOPLIST_xls][SHOPLIST_xls]_35"/>
      <sheetName val="[SHOPLIST_xls][SHOPLIST_xls]_36"/>
      <sheetName val="[SHOPLIST_xls][SHOPLIST_xls]_37"/>
      <sheetName val="[SHOPLIST_xls][SHOPLIST_xls]_38"/>
      <sheetName val="[SHOPLIST_xls][SHOPLIST_xls]_39"/>
      <sheetName val="[SHOPLIST_xls][SHOPLIST_xls]_40"/>
      <sheetName val="[SHOPLIST_xls][SHOPLIST_xls]_41"/>
      <sheetName val="[SHOPLIST_xls][SHOPLIST_xls]_42"/>
      <sheetName val="[SHOPLIST_xls][SHOPLIST_xls]_43"/>
      <sheetName val="[SHOPLIST_xls][SHOPLIST_xls]_44"/>
      <sheetName val="[SHOPLIST_xls][SHOPLIST_xls]_45"/>
      <sheetName val="[SHOPLIST_xls][SHOPLIST_xls]_46"/>
      <sheetName val="[SHOPLIST_xls][SHOPLIST_xls]_47"/>
      <sheetName val="[SHOPLIST_xls][SHOPLIST_xls]_48"/>
      <sheetName val="[SHOPLIST_xls][SHOPLIST_xls]_49"/>
      <sheetName val="[SHOPLIST_xls][SHOPLIST_xls]_50"/>
      <sheetName val="[SHOPLIST_xls][SHOPLIST_xls]_51"/>
      <sheetName val="[SHOPLIST_xls][SHOPLIST_xls]_52"/>
      <sheetName val="[SHOPLIST_xls][SHOPLIST_xls]_53"/>
      <sheetName val="[SHOPLIST_xls][SHOPLIST_xls]_54"/>
      <sheetName val="[SHOPLIST_xls][SHOPLIST_xls]_55"/>
      <sheetName val="[SHOPLIST_xls][SHOPLIST_xls]_56"/>
      <sheetName val="[SHOPLIST_xls][SHOPLIST_xls]_57"/>
      <sheetName val="[SHOPLIST_xls][SHOPLIST_xls]_58"/>
      <sheetName val="[SHOPLIST_xls][SHOPLIST_xls]_59"/>
      <sheetName val="[SHOPLIST_xls][SHOPLIST_xls]_60"/>
      <sheetName val="[SHOPLIST_xls][SHOPLIST_xls]_61"/>
      <sheetName val="[SHOPLIST_xls][SHOPLIST_xls]_62"/>
      <sheetName val="[SHOPLIST_xls][SHOPLIST_xls]_63"/>
      <sheetName val="[SHOPLIST_xls][SHOPLIST_xls]_64"/>
      <sheetName val="[SHOPLIST_xls][SHOPLIST_xls]_65"/>
      <sheetName val="[SHOPLIST_xls][SHOPLIST_xls]_66"/>
      <sheetName val="[SHOPLIST_xls][SHOPLIST_xls]_67"/>
      <sheetName val="[SHOPLIST_xls][SHOPLIST_xls]_68"/>
      <sheetName val="[SHOPLIST_xls][SHOPLIST_xls]_69"/>
      <sheetName val="[SHOPLIST_xls][SHOPLIST_xls]_70"/>
      <sheetName val="[SHOPLIST_xls][SHOPLIST_xls]_71"/>
      <sheetName val="[SHOPLIST_xls][SHOPLIST_xls]_72"/>
      <sheetName val="[SHOPLIST_xls][SHOPLIST_xls]_73"/>
      <sheetName val="[SHOPLIST_xls][SHOPLIST_xls]_74"/>
      <sheetName val="[SHOPLIST_xls][SHOPLIST_xls]_75"/>
      <sheetName val="[SHOPLIST_xls][SHOPLIST_xls]_76"/>
      <sheetName val="[SHOPLIST_xls][SHOPLIST_xls]_77"/>
      <sheetName val="[SHOPLIST_xls][SHOPLIST_xls]_78"/>
      <sheetName val="[SHOPLIST_xls][SHOPLIST_xls]_79"/>
      <sheetName val="[SHOPLIST_xls][SHOPLIST_xls]_80"/>
      <sheetName val="[SHOPLIST_xls][SHOPLIST_xls]_81"/>
      <sheetName val="[SHOPLIST_xls][SHOPLIST_xls]_82"/>
      <sheetName val="[SHOPLIST_xls][SHOPLIST_xls]_83"/>
      <sheetName val="[SHOPLIST_xls][SHOPLIST_xls]_84"/>
      <sheetName val="[SHOPLIST_xls][SHOPLIST_xls]_85"/>
      <sheetName val="[SHOPLIST_xls][SHOPLIST_xls]_86"/>
      <sheetName val="[SHOPLIST_xls][SHOPLIST_xls]_87"/>
      <sheetName val="[SHOPLIST_xls][SHOPLIST_xls]_88"/>
      <sheetName val="[SHOPLIST_xls][SHOPLIST_xls]_89"/>
      <sheetName val="[SHOPLIST_xls][SHOPLIST_xls]_90"/>
      <sheetName val="[SHOPLIST_xls][SHOPLIST_xls]_91"/>
      <sheetName val="[SHOPLIST_xls][SHOPLIST_xls]_92"/>
      <sheetName val="[SHOPLIST_xls][SHOPLIST_xls]_93"/>
      <sheetName val="[SHOPLIST_xls][SHOPLIST_xls]_94"/>
      <sheetName val="[SHOPLIST_xls][SHOPLIST_xls]_95"/>
      <sheetName val="[SHOPLIST_xls][SHOPLIST_xls]_96"/>
      <sheetName val="[SHOPLIST_xls][SHOPLIST_xls]_97"/>
      <sheetName val="[SHOPLIST_xls][SHOPLIST_xls]_98"/>
      <sheetName val="[SHOPLIST_xls][SHOPLIST_xls]_99"/>
      <sheetName val="[SHOPLIST_xls][SHOPLIST_xls]100"/>
      <sheetName val="[SHOPLIST_xls][SHOPLIST_xls]101"/>
      <sheetName val="[SHOPLIST_xls][SHOPLIST_xls]102"/>
      <sheetName val="[SHOPLIST_xls][SHOPLIST_xls]103"/>
      <sheetName val="[SHOPLIST_xls][SHOPLIST_xls]104"/>
      <sheetName val="[SHOPLIST_xls][SHOPLIST_xls]105"/>
      <sheetName val="[SHOPLIST_xls][SHOPLIST_xls]106"/>
      <sheetName val="[SHOPLIST_xls][SHOPLIST_xls]107"/>
      <sheetName val="[SHOPLIST_xls][SHOPLIST_xls]108"/>
      <sheetName val="[SHOPLIST_xls][SHOPLIST_xls]109"/>
      <sheetName val="[SHOPLIST_xls][SHOPLIST_xls]110"/>
      <sheetName val="[SHOPLIST_xls][SHOPLIST_xls]111"/>
      <sheetName val="[SHOPLIST_xls][SHOPLIST_xls]112"/>
      <sheetName val="[SHOPLIST_xls]_SHOPLIST_xls_100"/>
      <sheetName val="[SHOPLIST_xls][SHOPLIST_xls]113"/>
      <sheetName val="[SHOPLIST_xls][SHOPLIST_xls]114"/>
      <sheetName val="[SHOPLIST_xls]/VWVU))1"/>
      <sheetName val="[SHOPLIST_xls]70_x005f_x005f_x005f_x0000__2"/>
      <sheetName val="[SHOPLIST_xls]_SHOPLIST_xls_101"/>
      <sheetName val="[SHOPLIST_xls]_SHOPLIST_xls_102"/>
      <sheetName val="[SHOPLIST_xls]_SHOPLIST_xls_103"/>
      <sheetName val="Gene��i"/>
      <sheetName val="_SHOPLIST_xls__VWVU))tÏØ0__62"/>
      <sheetName val="_SHOPLIST_xls__VWVU))tÏØ0__63"/>
      <sheetName val="_SHOPLIST_xls__VWVU))tÏØ0__72"/>
      <sheetName val="_SHOPLIST_xls__SHOPLIST_xls__VW"/>
      <sheetName val="_SHOPLIST_xls__VWVU))tÏØ0__81"/>
      <sheetName val="_SHOPLIST_xls__VWVU))tÏØ0__91"/>
      <sheetName val="_Structural"/>
      <sheetName val="Travel_Cranes"/>
      <sheetName val="Recap_Travel_Crane"/>
      <sheetName val="Recap_Architect"/>
      <sheetName val="Recap_External"/>
      <sheetName val="Recap_Struct"/>
      <sheetName val="Package_1"/>
      <sheetName val="Recap_Lift"/>
      <sheetName val="P-Ins_&amp;_Bonds1"/>
      <sheetName val="PC_"/>
      <sheetName val="App_-_A_"/>
      <sheetName val="App-_B_"/>
      <sheetName val="App_-_C_"/>
      <sheetName val="App_-_D_"/>
      <sheetName val="App_-_E_"/>
      <sheetName val="App_-_F"/>
      <sheetName val="App_-_G_"/>
      <sheetName val="App_-_H"/>
      <sheetName val="Concrete_Breakdown"/>
      <sheetName val="Masonry_Breakdown"/>
      <sheetName val="_VWVU))tÏØ0__21"/>
      <sheetName val="_SHOPLIST_xls_70,_0s«iÆøí¬i17"/>
      <sheetName val="_SHOPLIST_xls__SHOPLIST_xls_729"/>
      <sheetName val="_SHOPLIST_xls__SHOPLIST_xls_730"/>
      <sheetName val="_SHOPLIST_xls__SHOPLIST_xls_731"/>
      <sheetName val="___________17"/>
      <sheetName val="_SHOPLIST_xls_70,12"/>
      <sheetName val="_SHOPLIST_xls__VW12"/>
      <sheetName val="_SHOPLIST_xls__VWVU))tÏØ0__64"/>
      <sheetName val="_SHOPLIST_xls__VWVU))tÏØ0__65"/>
      <sheetName val="_SHOPLIST_xls__SHOPLIST_xls__12"/>
      <sheetName val="_SHOPLIST_xls__VWVU))tÏØ0__66"/>
      <sheetName val="_SHOPLIST_xls__VWVU))tÏØ0__67"/>
      <sheetName val="_SHOPLIST_xls__VWVU))tÏØ0__68"/>
      <sheetName val="_SHOPLIST_xls_70,_0s«_iÆø_í¬_12"/>
      <sheetName val="_SHOPLIST_xls_70_,_0_s«i_Æøí¬12"/>
      <sheetName val="_SHOPLIST_xls__VWVU))tÏØ0__69"/>
      <sheetName val="[SHOPLIST_xls]/VWVU))tÏØ0_108"/>
      <sheetName val="6_2_Floor_Finishes2"/>
      <sheetName val="[SHOPLIST_xls]/VWVU))tÏØ0_109"/>
      <sheetName val="[SHOPLIST_xls]/VWVU))tÏØ0_110"/>
      <sheetName val="개시대사_(2)2"/>
      <sheetName val="Other_Cost_Norms2"/>
      <sheetName val="Ref_Arch2"/>
      <sheetName val="[SHOPLIST_xls]70,/0s«i_x2"/>
      <sheetName val="Data_2"/>
      <sheetName val="[SHOPLIST_xls]70_x005f_x0000_,/0_x001"/>
      <sheetName val="ملخص_المشاريع1"/>
      <sheetName val="عقود_المقاولين1"/>
      <sheetName val="اوامر_الشراء1"/>
      <sheetName val="الحركة_اليومية1"/>
      <sheetName val="محمد_عساف1"/>
      <sheetName val="كشف_الايرادات_والضرائب1"/>
      <sheetName val="حساب_البنك1"/>
      <sheetName val="كشف_الرواتب1"/>
      <sheetName val="SAF_-_عهد_-_سلامي_ابو_فخر1"/>
      <sheetName val="THA_-_عهد_-_ثابت_احمد1"/>
      <sheetName val="AAH_-_عهد_-_انس_هبو1"/>
      <sheetName val="YSA_-_عهد_-_ياسر_السبع1"/>
      <sheetName val="MKJ_-_عهد_-_محمود_قجك1"/>
      <sheetName val="MSH_-_عهد_-_محمد_الشامي1"/>
      <sheetName val="ALW_-_عهد_-_علوان_علي1"/>
      <sheetName val="AHA_-_عهد_-_احمد_الحاج1"/>
      <sheetName val="MOR_-_عهد_-_مرجان_عبدالهادي1"/>
      <sheetName val="MHA_-_عهد_-_محمد_حسون_العلي1"/>
      <sheetName val="MF_-_مكتب_رئيسي1"/>
      <sheetName val="CO_-_مقاولين_-_عقود_(2)1"/>
      <sheetName val="BUR_-_موردين_-_شركة_البروج_1"/>
      <sheetName val="CAP_-_موردين_-_عاصمة_الكهرباء1"/>
      <sheetName val="PO_-_موردين_-_اوامر_شراء1"/>
      <sheetName val="CO_-_مقاولين_-_عقود1"/>
      <sheetName val="[SHOPLIST_xls]/VW1"/>
      <sheetName val="8_0_Programme1"/>
      <sheetName val="FLOOR_AND_CEILING1"/>
      <sheetName val="area_comp_2011_01_18_(2)1"/>
      <sheetName val="drop_down_lists1"/>
      <sheetName val="PH_51"/>
      <sheetName val="S-Curve_Update1"/>
      <sheetName val="[SHOPLIST_xls]/VWVU))tÏØ0_111"/>
      <sheetName val="[SHOPLIST_xls]/VWVU))tÏØ0_112"/>
      <sheetName val="[SHOPLIST_xls]/VWVU))tÏØ0_113"/>
      <sheetName val="[SHOPLIST_xls]/VWVU))tÏØ0_114"/>
      <sheetName val="[SHOPLIST_xls]/VWVU))tÏØ0_115"/>
      <sheetName val="[SHOPLIST_xls]/VWVU))tÏØ0_116"/>
      <sheetName val="[SHOPLIST_xls]/VWVU))tÏØ0_117"/>
      <sheetName val="[SHOPLIST_xls]/VWVU))tÏØ0_118"/>
      <sheetName val="[SHOPLIST_xls]70,/0s«iÆøí¬i110"/>
      <sheetName val="_SUMMARY1"/>
      <sheetName val="PREAMBLES_1"/>
      <sheetName val="GENERAL_REQUIREMENT1"/>
      <sheetName val="B-_SITE_WORK1"/>
      <sheetName val="C__CONCRETE_WORKS_1"/>
      <sheetName val="D-_MASONRY1"/>
      <sheetName val="E__METAL_WORK1"/>
      <sheetName val="F__WOOD_WORK_1"/>
      <sheetName val="G__THERMAL_&amp;MP1"/>
      <sheetName val="H__DOORS___WINDOWS1"/>
      <sheetName val="J__FINISHES1"/>
      <sheetName val="K_ACCESSO1"/>
      <sheetName val="P_CONVEYING_SYSTEM1"/>
      <sheetName val="Q_MECHANICAL1"/>
      <sheetName val="R_ELECTRICAL1"/>
      <sheetName val="S_External_Works1"/>
      <sheetName val="T_Provisional_Sum1"/>
      <sheetName val="T__MEP_Works1"/>
      <sheetName val="U-DAY_WORKS_SCHEDULE1"/>
      <sheetName val="Struct__Members1"/>
      <sheetName val="Bill_3_Boutique1"/>
      <sheetName val="Démol_1"/>
      <sheetName val="[SHOPLIST_xls][SHOPLIST_xls]744"/>
      <sheetName val="[SHOPLIST_xls][SHOPLIST_xls]115"/>
      <sheetName val="[SHOPLIST_xls][SHOPLIST_xls]116"/>
      <sheetName val="[SHOPLIST_xls][SHOPLIST_xls]117"/>
      <sheetName val="[SHOPLIST_xls][SHOPLIST_xls]118"/>
      <sheetName val="[SHOPLIST_xls][SHOPLIST_xls]119"/>
      <sheetName val="[SHOPLIST_xls][SHOPLIST_xls]120"/>
      <sheetName val="[SHOPLIST_xls][SHOPLIST_xls]745"/>
      <sheetName val="[SHOPLIST_xls][SHOPLIST_xls]746"/>
      <sheetName val="[SHOPLIST_xls][SHOPLIST_xls]121"/>
      <sheetName val="[SHOPLIST_xls][SHOPLIST_xls]122"/>
      <sheetName val="[SHOPLIST_xls][SHOPLIST_xls]123"/>
      <sheetName val="[SHOPLIST_xls][SHOPLIST_xls]747"/>
      <sheetName val="[SHOPLIST_xls][SHOPLIST_xls]124"/>
      <sheetName val="[SHOPLIST_xls][SHOPLIST_xls]125"/>
      <sheetName val="[SHOPLIST_xls][SHOPLIST_xls]748"/>
      <sheetName val="[SHOPLIST_xls][SHOPLIST_xls]126"/>
      <sheetName val="[SHOPLIST_xls][SHOPLIST_xls]749"/>
      <sheetName val="[SHOPLIST_xls][SHOPLIST_xls]127"/>
      <sheetName val="[SHOPLIST_xls][SHOPLIST_xls]128"/>
      <sheetName val="[SHOPLIST_xls]70___0_s__i_____1"/>
      <sheetName val="[SHOPLIST_xls]_VW__VU_________1"/>
      <sheetName val="[SHOPLIST_xls]_VW__VU_________4"/>
      <sheetName val="Landscape_No_11"/>
      <sheetName val="MEP_No_31"/>
      <sheetName val="BULD_31"/>
      <sheetName val="BLOCK_K1"/>
      <sheetName val="_boaboard_(1)1"/>
      <sheetName val="[SHOPLIST_xls]70_x005f_x0000___0_x0_1"/>
      <sheetName val="Cover_Sheet1"/>
      <sheetName val="Pay_Cert1"/>
      <sheetName val="Reconcilliation_Sheet1"/>
      <sheetName val="EPMS-Total_1"/>
      <sheetName val="EPMS_Earned_-GR1"/>
      <sheetName val="EPMS_Earned_Electrical_Utiliti1"/>
      <sheetName val="EPMS_-_Materials1"/>
      <sheetName val="EPMS_-_Variations1"/>
      <sheetName val="Variations_1"/>
      <sheetName val="EPMS_-_Claims1"/>
      <sheetName val="Advance_d_11"/>
      <sheetName val="Prev_Pay_Certs1"/>
      <sheetName val="Monthly_Summary_01_Aug-25Sept1"/>
      <sheetName val="Bond_calculation_(Verifi)1"/>
      <sheetName val="IPC_10_Prog1"/>
      <sheetName val="Grand_Summary1"/>
      <sheetName val="Comparison_per_subzone1"/>
      <sheetName val="Base_Course1"/>
      <sheetName val="SoW_Assess_Blank_Form1"/>
      <sheetName val="VO_Breakdown1"/>
      <sheetName val="Measurement_Sheet1"/>
      <sheetName val="Schedule_of_Drawings1"/>
      <sheetName val="SI_Schedule1"/>
      <sheetName val="ContraCharge_Schedule1"/>
      <sheetName val="Item_List_OLD1"/>
      <sheetName val="[SHOPLIST_xls]70___0_s__i_____5"/>
      <sheetName val="제출내역_(2)1"/>
      <sheetName val="[SHOPLIST_xls]70___0_s__i_____6"/>
      <sheetName val="[SHOPLIST_xls][SHOPLIST_xls]750"/>
      <sheetName val="[SHOPLIST_xls][SHOPLIST_xls]751"/>
      <sheetName val="[SHOPLIST_xls][SHOPLIST_xls]752"/>
      <sheetName val="[SHOPLIST_xls][SHOPLIST_xls]753"/>
      <sheetName val="[SHOPLIST_xls][SHOPLIST_xls]754"/>
      <sheetName val="[SHOPLIST_xls][SHOPLIST_xls]755"/>
      <sheetName val="[SHOPLIST_xls][SHOPLIST_xls]756"/>
      <sheetName val="[SHOPLIST_xls][SHOPLIST_xls]129"/>
      <sheetName val="[SHOPLIST_xls][SHOPLIST_xls]130"/>
      <sheetName val="[SHOPLIST_xls][SHOPLIST_xls]131"/>
      <sheetName val="[SHOPLIST_xls][SHOPLIST_xls]757"/>
      <sheetName val="[SHOPLIST_xls][SHOPLIST_xls]132"/>
      <sheetName val="[SHOPLIST_xls][SHOPLIST_xls]133"/>
      <sheetName val="[SHOPLIST_xls][SHOPLIST_xls]134"/>
      <sheetName val="[SHOPLIST_xls][SHOPLIST_xls]135"/>
      <sheetName val="[SHOPLIST_xls][SHOPLIST_xls]136"/>
      <sheetName val="[SHOPLIST_xls][SHOPLIST_xls]137"/>
      <sheetName val="[SHOPLIST_xls][SHOPLIST_xls]138"/>
      <sheetName val="[SHOPLIST_xls][SHOPLIST_xls]139"/>
      <sheetName val="[SHOPLIST_xls][SHOPLIST_xls]140"/>
      <sheetName val="[SHOPLIST_xls][SHOPLIST_xls]141"/>
      <sheetName val="[SHOPLIST_xls][SHOPLIST_xls]142"/>
      <sheetName val="[SHOPLIST_xls][SHOPLIST_xls]143"/>
      <sheetName val="[SHOPLIST_xls][SHOPLIST_xls]144"/>
      <sheetName val="[SHOPLIST_xls][SHOPLIST_xls]145"/>
      <sheetName val="[SHOPLIST_xls][SHOPLIST_xls]146"/>
      <sheetName val="[SHOPLIST_xls][SHOPLIST_xls]147"/>
      <sheetName val="[SHOPLIST_xls][SHOPLIST_xls]148"/>
      <sheetName val="[SHOPLIST_xls][SHOPLIST_xls]149"/>
      <sheetName val="[SHOPLIST_xls][SHOPLIST_xls]150"/>
      <sheetName val="[SHOPLIST_xls][SHOPLIST_xls]151"/>
      <sheetName val="[SHOPLIST_xls][SHOPLIST_xls]152"/>
      <sheetName val="[SHOPLIST_xls][SHOPLIST_xls]153"/>
      <sheetName val="[SHOPLIST_xls][SHOPLIST_xls]154"/>
      <sheetName val="[SHOPLIST_xls][SHOPLIST_xls]155"/>
      <sheetName val="[SHOPLIST_xls][SHOPLIST_xls]156"/>
      <sheetName val="[SHOPLIST_xls][SHOPLIST_xls]157"/>
      <sheetName val="[SHOPLIST_xls][SHOPLIST_xls]158"/>
      <sheetName val="[SHOPLIST_xls][SHOPLIST_xls]159"/>
      <sheetName val="[SHOPLIST_xls][SHOPLIST_xls]160"/>
      <sheetName val="[SHOPLIST_xls][SHOPLIST_xls]161"/>
      <sheetName val="[SHOPLIST_xls][SHOPLIST_xls]162"/>
      <sheetName val="[SHOPLIST_xls][SHOPLIST_xls]163"/>
      <sheetName val="[SHOPLIST_xls][SHOPLIST_xls]164"/>
      <sheetName val="[SHOPLIST_xls][SHOPLIST_xls]165"/>
      <sheetName val="[SHOPLIST_xls][SHOPLIST_xls]166"/>
      <sheetName val="[SHOPLIST_xls][SHOPLIST_xls]167"/>
      <sheetName val="[SHOPLIST_xls][SHOPLIST_xls]168"/>
      <sheetName val="[SHOPLIST_xls][SHOPLIST_xls]169"/>
      <sheetName val="[SHOPLIST_xls][SHOPLIST_xls]170"/>
      <sheetName val="[SHOPLIST_xls][SHOPLIST_xls]171"/>
      <sheetName val="[SHOPLIST_xls][SHOPLIST_xls]172"/>
      <sheetName val="[SHOPLIST_xls][SHOPLIST_xls]173"/>
      <sheetName val="[SHOPLIST_xls][SHOPLIST_xls]174"/>
      <sheetName val="[SHOPLIST_xls][SHOPLIST_xls]175"/>
      <sheetName val="[SHOPLIST_xls][SHOPLIST_xls]176"/>
      <sheetName val="[SHOPLIST_xls][SHOPLIST_xls]177"/>
      <sheetName val="[SHOPLIST_xls][SHOPLIST_xls]178"/>
      <sheetName val="[SHOPLIST_xls][SHOPLIST_xls]179"/>
      <sheetName val="[SHOPLIST_xls][SHOPLIST_xls]180"/>
      <sheetName val="[SHOPLIST_xls][SHOPLIST_xls]181"/>
      <sheetName val="[SHOPLIST_xls][SHOPLIST_xls]182"/>
      <sheetName val="[SHOPLIST_xls][SHOPLIST_xls]183"/>
      <sheetName val="[SHOPLIST_xls][SHOPLIST_xls]184"/>
      <sheetName val="[SHOPLIST_xls][SHOPLIST_xls]185"/>
      <sheetName val="[SHOPLIST_xls][SHOPLIST_xls]186"/>
      <sheetName val="[SHOPLIST_xls][SHOPLIST_xls]187"/>
      <sheetName val="[SHOPLIST_xls][SHOPLIST_xls]188"/>
      <sheetName val="[SHOPLIST_xls][SHOPLIST_xls]189"/>
      <sheetName val="[SHOPLIST_xls][SHOPLIST_xls]190"/>
      <sheetName val="[SHOPLIST_xls][SHOPLIST_xls]191"/>
      <sheetName val="[SHOPLIST_xls][SHOPLIST_xls]192"/>
      <sheetName val="[SHOPLIST_xls][SHOPLIST_xls]193"/>
      <sheetName val="[SHOPLIST_xls][SHOPLIST_xls]194"/>
      <sheetName val="[SHOPLIST_xls][SHOPLIST_xls]195"/>
      <sheetName val="[SHOPLIST_xls][SHOPLIST_xls]196"/>
      <sheetName val="[SHOPLIST_xls][SHOPLIST_xls]197"/>
      <sheetName val="[SHOPLIST_xls][SHOPLIST_xls]198"/>
      <sheetName val="[SHOPLIST_xls][SHOPLIST_xls]199"/>
      <sheetName val="[SHOPLIST_xls][SHOPLIST_xls]200"/>
      <sheetName val="[SHOPLIST_xls][SHOPLIST_xls]201"/>
      <sheetName val="[SHOPLIST_xls][SHOPLIST_xls]202"/>
      <sheetName val="[SHOPLIST_xls][SHOPLIST_xls]203"/>
      <sheetName val="[SHOPLIST_xls][SHOPLIST_xls]204"/>
      <sheetName val="[SHOPLIST_xls][SHOPLIST_xls]205"/>
      <sheetName val="[SHOPLIST_xls][SHOPLIST_xls]206"/>
      <sheetName val="[SHOPLIST_xls][SHOPLIST_xls]207"/>
      <sheetName val="[SHOPLIST_xls][SHOPLIST_xls]208"/>
      <sheetName val="[SHOPLIST_xls][SHOPLIST_xls]209"/>
      <sheetName val="[SHOPLIST_xls][SHOPLIST_xls]210"/>
      <sheetName val="[SHOPLIST_xls][SHOPLIST_xls]211"/>
      <sheetName val="[SHOPLIST_xls][SHOPLIST_xls]212"/>
      <sheetName val="[SHOPLIST_xls][SHOPLIST_xls]213"/>
      <sheetName val="[SHOPLIST_xls][SHOPLIST_xls]214"/>
      <sheetName val="[SHOPLIST_xls][SHOPLIST_xls]215"/>
      <sheetName val="[SHOPLIST_xls][SHOPLIST_xls]216"/>
      <sheetName val="[SHOPLIST_xls][SHOPLIST_xls]217"/>
      <sheetName val="[SHOPLIST_xls][SHOPLIST_xls]218"/>
      <sheetName val="[SHOPLIST_xls][SHOPLIST_xls]219"/>
      <sheetName val="[SHOPLIST_xls][SHOPLIST_xls]220"/>
      <sheetName val="[SHOPLIST_xls][SHOPLIST_xls]221"/>
      <sheetName val="[SHOPLIST_xls][SHOPLIST_xls]222"/>
      <sheetName val="[SHOPLIST_xls][SHOPLIST_xls]223"/>
      <sheetName val="[SHOPLIST_xls][SHOPLIST_xls]224"/>
      <sheetName val="[SHOPLIST_xls][SHOPLIST_xls]225"/>
      <sheetName val="[SHOPLIST_xls][SHOPLIST_xls]226"/>
      <sheetName val="[SHOPLIST_xls]_SHOPLIST_xls_104"/>
      <sheetName val="[SHOPLIST_xls][SHOPLIST_xls]227"/>
      <sheetName val="[SHOPLIST_xls][SHOPLIST_xls]228"/>
      <sheetName val="[SHOPLIST_xls][SHOPLIST_xls]758"/>
      <sheetName val="[SHOPLIST_xls]/VWVU))2"/>
      <sheetName val="[SHOPLIST_xls]70_x005f_x005f_x005f_x0000__1"/>
      <sheetName val="[SHOPLIST_xls]_SHOPLIST_xls_105"/>
      <sheetName val="[SHOPLIST_xls]_SHOPLIST_xls_106"/>
      <sheetName val="[SHOPLIST_xls]_SHOPLIST_xls_107"/>
      <sheetName val="_SHOPLIST_xls__VWVU))tÏØ0__70"/>
      <sheetName val="_SHOPLIST_xls__VWVU))tÏØ0__73"/>
      <sheetName val="_SHOPLIST_xls__VWVU))tÏØ0__74"/>
      <sheetName val="_SHOPLIST_xls__SHOPLIST_xls__V1"/>
      <sheetName val="_SHOPLIST_xls__VWVU))tÏØ0__82"/>
      <sheetName val="_SHOPLIST_xls__VWVU))tÏØ0__92"/>
      <sheetName val="_Structural1"/>
      <sheetName val="Travel_Cranes1"/>
      <sheetName val="Recap_Travel_Crane1"/>
      <sheetName val="Recap_Architect1"/>
      <sheetName val="Recap_External1"/>
      <sheetName val="Recap_Struct1"/>
      <sheetName val="Package_11"/>
      <sheetName val="Recap_Lift1"/>
      <sheetName val="VESSELS_1"/>
      <sheetName val="[SHOPLIST_xls][SHOPLIST_xls]759"/>
      <sheetName val="Spacing_of_Delineators1"/>
      <sheetName val="P-Ins_&amp;_Bonds2"/>
      <sheetName val="PC_1"/>
      <sheetName val="App_-_A_1"/>
      <sheetName val="App-_B_1"/>
      <sheetName val="App_-_C_1"/>
      <sheetName val="App_-_D_1"/>
      <sheetName val="App_-_E_1"/>
      <sheetName val="App_-_F1"/>
      <sheetName val="App_-_G_1"/>
      <sheetName val="App_-_H1"/>
      <sheetName val="Concrete_Breakdown1"/>
      <sheetName val="Masonry_Breakdown1"/>
      <sheetName val="GRAPH_DATA"/>
      <sheetName val=" N Finansal Eğri"/>
      <sheetName val="[SHOPLIST.xls][SHOPLIST_xls]/VW"/>
      <sheetName val="satış planı (2)"/>
      <sheetName val="Tahsilat"/>
      <sheetName val="Div_Summary2"/>
      <sheetName val="_SUMMARY2"/>
      <sheetName val="PREAMBLES_2"/>
      <sheetName val="GENERAL_REQUIREMENT2"/>
      <sheetName val="B-_SITE_WORK2"/>
      <sheetName val="C__CONCRETE_WORKS_2"/>
      <sheetName val="D-_MASONRY2"/>
      <sheetName val="E__METAL_WORK2"/>
      <sheetName val="F__WOOD_WORK_2"/>
      <sheetName val="G__THERMAL_&amp;MP2"/>
      <sheetName val="H__DOORS___WINDOWS2"/>
      <sheetName val="J__FINISHES2"/>
      <sheetName val="K_ACCESSO2"/>
      <sheetName val="P_CONVEYING_SYSTEM2"/>
      <sheetName val="Q_MECHANICAL2"/>
      <sheetName val="R_ELECTRICAL2"/>
      <sheetName val="S_External_Works2"/>
      <sheetName val="T_Provisional_Sum2"/>
      <sheetName val="T__MEP_Works2"/>
      <sheetName val="U-DAY_WORKS_SCHEDULE2"/>
      <sheetName val="Struct__Members2"/>
      <sheetName val="ملخص_المشاريع2"/>
      <sheetName val="عقود_المقاولين2"/>
      <sheetName val="اوامر_الشراء2"/>
      <sheetName val="الحركة_اليومية2"/>
      <sheetName val="محمد_عساف2"/>
      <sheetName val="كشف_الايرادات_والضرائب2"/>
      <sheetName val="حساب_البنك2"/>
      <sheetName val="كشف_الرواتب2"/>
      <sheetName val="SAF_-_عهد_-_سلامي_ابو_فخر2"/>
      <sheetName val="THA_-_عهد_-_ثابت_احمد2"/>
      <sheetName val="AAH_-_عهد_-_انس_هبو2"/>
      <sheetName val="YSA_-_عهد_-_ياسر_السبع2"/>
      <sheetName val="MKJ_-_عهد_-_محمود_قجك2"/>
      <sheetName val="MSH_-_عهد_-_محمد_الشامي2"/>
      <sheetName val="ALW_-_عهد_-_علوان_علي2"/>
      <sheetName val="AHA_-_عهد_-_احمد_الحاج2"/>
      <sheetName val="MOR_-_عهد_-_مرجان_عبدالهادي2"/>
      <sheetName val="MHA_-_عهد_-_محمد_حسون_العلي2"/>
      <sheetName val="MF_-_مكتب_رئيسي2"/>
      <sheetName val="CO_-_مقاولين_-_عقود_(2)2"/>
      <sheetName val="BUR_-_موردين_-_شركة_البروج_2"/>
      <sheetName val="CAP_-_موردين_-_عاصمة_الكهرباء2"/>
      <sheetName val="PO_-_موردين_-_اوامر_شراء2"/>
      <sheetName val="CO_-_مقاولين_-_عقود2"/>
      <sheetName val="Div_10-Specialities_2"/>
      <sheetName val="MALE_&amp;_FEMALE_2"/>
      <sheetName val="BUAs_and_Sales_Forecast2"/>
      <sheetName val="Lagoons_Breakdown_Prices2"/>
      <sheetName val="Cover_HW_Z2_2"/>
      <sheetName val="TOTAL_WORK2"/>
      <sheetName val="part_32"/>
      <sheetName val="pile_Length_for_Easter_fence2"/>
      <sheetName val="_Estimate__2"/>
      <sheetName val="Equip_2"/>
      <sheetName val="Démol_2"/>
      <sheetName val="WATER_DUCT_-_IC_212"/>
      <sheetName val="Asset_Desc2"/>
      <sheetName val="Account_Codes2"/>
      <sheetName val="[SHOPLIST_xls]/VWVU))tÏØ0_119"/>
      <sheetName val="[SHOPLIST_xls]/VWVU))tÏØ0_120"/>
      <sheetName val="[SHOPLIST_xls]/VWVU))tÏØ0_121"/>
      <sheetName val="[SHOPLIST_xls]/VWVU))tÏØ0_122"/>
      <sheetName val="[SHOPLIST_xls]/VWVU))tÏØ0_123"/>
      <sheetName val="[SHOPLIST_xls]/VWVU))tÏØ0_124"/>
      <sheetName val="[SHOPLIST_xls]/VWVU))tÏØ0_125"/>
      <sheetName val="[SHOPLIST_xls]/VWVU))tÏØ0_126"/>
      <sheetName val="[SHOPLIST_xls]/VWVU))tÏØ0_127"/>
      <sheetName val="[SHOPLIST_xls]/VWVU))tÏØ0_128"/>
      <sheetName val="CONSTRUCTION_COMPONENT4"/>
      <sheetName val="[SHOPLIST_xls]/VWVU))tÏØ0_129"/>
      <sheetName val="[SHOPLIST_xls]/VWVU))tÏØ0_130"/>
      <sheetName val="[SHOPLIST_xls]/VWVU))tÏØ0_131"/>
      <sheetName val="Trade_Summary4"/>
      <sheetName val="Sec__A-PQ5"/>
      <sheetName val="Preamble_B5"/>
      <sheetName val="Sec__C-Dayworks5"/>
      <sheetName val="d5_5"/>
      <sheetName val="Tender_Docs4"/>
      <sheetName val="Miral_Emails4"/>
      <sheetName val="LOAs_(061619)4"/>
      <sheetName val="Contract_Conditions_(Tender)4"/>
      <sheetName val="Contract_Qualifications4"/>
      <sheetName val="YVPI_&amp;_GII4"/>
      <sheetName val="LOA_(live_sheet)4"/>
      <sheetName val="LOA_Log_(082419)4"/>
      <sheetName val="Key_Docs_Ref_4"/>
      <sheetName val="To_Mr__Boota_(072519)4"/>
      <sheetName val="Status_Summary5"/>
      <sheetName val="Recon_Template4"/>
      <sheetName val="Quotation_FM_administration3"/>
      <sheetName val="Quotation_Visitor_and_Sec3"/>
      <sheetName val="Service_Charge3"/>
      <sheetName val="CABLES_3"/>
      <sheetName val="Quotation_Offices_108,9,10,11)3"/>
      <sheetName val="Quotation_modification3"/>
      <sheetName val="CIF_COST_ITEM4"/>
      <sheetName val="Rates_for_public_areas4"/>
      <sheetName val="DIV_01_General_Requirements3"/>
      <sheetName val="Bill_(1)_Main_Building3"/>
      <sheetName val="Bill_(2)_General_Site_&amp;_Parkin3"/>
      <sheetName val="wd_points3"/>
      <sheetName val="Bill_(3)_Guest_House3"/>
      <sheetName val="Bill_(4)_Family_Buildings3"/>
      <sheetName val="Bill_(5)_Villa_Buildings3"/>
      <sheetName val="Bill_(6)_Entrance_Building3"/>
      <sheetName val="Bill_(7)_Masjid3"/>
      <sheetName val="Bill_(8)_Auditorium3"/>
      <sheetName val="Bill_(9)_Site_Prep__&amp;_Roadway3"/>
      <sheetName val="Summary_Cost3"/>
      <sheetName val="lighting_points3"/>
      <sheetName val="ESTIMATE_(2)3"/>
      <sheetName val="COM_Summary3"/>
      <sheetName val="GENERAL_SUMMARY3"/>
      <sheetName val="SITE_WORKS3"/>
      <sheetName val="WOOD_WORK3"/>
      <sheetName val="THERMAL_&amp;_MOISTURE_3"/>
      <sheetName val="DOORS_&amp;_WINDOWS3"/>
      <sheetName val="Additional_Items3"/>
      <sheetName val="개시대사_(2)3"/>
      <sheetName val="Ref_Arch3"/>
      <sheetName val="Div_Summary3"/>
      <sheetName val="TB_ALJADA3"/>
      <sheetName val="Plot_Area3"/>
      <sheetName val="Closing_entries3"/>
      <sheetName val="Executive_Summary3"/>
      <sheetName val="Sales_Tracking_Report_(STR)3"/>
      <sheetName val="Blocking_Tracking_Report_(BTR)3"/>
      <sheetName val="Bill_No_13"/>
      <sheetName val="[SHOPLIST_xls]70,/0s«iÆøí¬4"/>
      <sheetName val="B2-DV_No_023"/>
      <sheetName val="_SUMMARY3"/>
      <sheetName val="PREAMBLES_3"/>
      <sheetName val="GENERAL_REQUIREMENT3"/>
      <sheetName val="B-_SITE_WORK3"/>
      <sheetName val="C__CONCRETE_WORKS_3"/>
      <sheetName val="D-_MASONRY3"/>
      <sheetName val="E__METAL_WORK3"/>
      <sheetName val="F__WOOD_WORK_3"/>
      <sheetName val="G__THERMAL_&amp;MP3"/>
      <sheetName val="H__DOORS___WINDOWS3"/>
      <sheetName val="J__FINISHES3"/>
      <sheetName val="K_ACCESSO3"/>
      <sheetName val="P_CONVEYING_SYSTEM3"/>
      <sheetName val="Q_MECHANICAL3"/>
      <sheetName val="R_ELECTRICAL3"/>
      <sheetName val="S_External_Works3"/>
      <sheetName val="T_Provisional_Sum3"/>
      <sheetName val="T__MEP_Works3"/>
      <sheetName val="U-DAY_WORKS_SCHEDULE3"/>
      <sheetName val="Struct__Members3"/>
      <sheetName val="MAIN_SUMMARY3"/>
      <sheetName val="L_(4)3"/>
      <sheetName val="ملخص_المشاريع3"/>
      <sheetName val="عقود_المقاولين3"/>
      <sheetName val="اوامر_الشراء3"/>
      <sheetName val="الحركة_اليومية3"/>
      <sheetName val="محمد_عساف3"/>
      <sheetName val="كشف_الايرادات_والضرائب3"/>
      <sheetName val="حساب_البنك3"/>
      <sheetName val="كشف_الرواتب3"/>
      <sheetName val="SAF_-_عهد_-_سلامي_ابو_فخر3"/>
      <sheetName val="THA_-_عهد_-_ثابت_احمد3"/>
      <sheetName val="AAH_-_عهد_-_انس_هبو3"/>
      <sheetName val="YSA_-_عهد_-_ياسر_السبع3"/>
      <sheetName val="MKJ_-_عهد_-_محمود_قجك3"/>
      <sheetName val="MSH_-_عهد_-_محمد_الشامي3"/>
      <sheetName val="ALW_-_عهد_-_علوان_علي3"/>
      <sheetName val="AHA_-_عهد_-_احمد_الحاج3"/>
      <sheetName val="MOR_-_عهد_-_مرجان_عبدالهادي3"/>
      <sheetName val="MHA_-_عهد_-_محمد_حسون_العلي3"/>
      <sheetName val="MF_-_مكتب_رئيسي3"/>
      <sheetName val="CO_-_مقاولين_-_عقود_(2)3"/>
      <sheetName val="BUR_-_موردين_-_شركة_البروج_3"/>
      <sheetName val="CAP_-_موردين_-_عاصمة_الكهرباء3"/>
      <sheetName val="PO_-_موردين_-_اوامر_شراء3"/>
      <sheetName val="CO_-_مقاولين_-_عقود3"/>
      <sheetName val="[SHOPLIST_xls]/VWVU))tÏØ0_132"/>
      <sheetName val="[SHOPLIST_xls]/VWVU))tÏØ0_133"/>
      <sheetName val="Master_data3"/>
      <sheetName val="[SHOPLIST_xls]/VWVU))tÏØ0_134"/>
      <sheetName val="[SHOPLIST_xls]/VWVU))tÏØ0_135"/>
      <sheetName val="[SHOPLIST_xls][SH4"/>
      <sheetName val="P1926-H2B_Pkg_2A&amp;2B4"/>
      <sheetName val="P1940-H2B_Pkg_1_Guestrooms4"/>
      <sheetName val="[SHOPLIST_xls]70_4"/>
      <sheetName val="Other_Cost_Norms3"/>
      <sheetName val="Comp_equip3"/>
      <sheetName val="Basic_Rate3"/>
      <sheetName val="MASTER_RATE_ANALYSIS3"/>
      <sheetName val="P15_Cost_Implications3"/>
      <sheetName val="P15_uPVC_ducts-Rate_Summary3"/>
      <sheetName val="P13_uPVC_ducts3"/>
      <sheetName val="P13_Mass_Concrete3"/>
      <sheetName val="P13_Imported_Fill3"/>
      <sheetName val="P14_uPVC_ducts3"/>
      <sheetName val="P14_Mass_Concrete3"/>
      <sheetName val="P14_Imported_Fill3"/>
      <sheetName val="P14_Sand_bed_to_cable3"/>
      <sheetName val="P15_uPVC_ducts3"/>
      <sheetName val="Div_10-Specialities_3"/>
      <sheetName val="MALE_&amp;_FEMALE_3"/>
      <sheetName val="6_2_Floor_Finishes3"/>
      <sheetName val="BUAs_and_Sales_Forecast3"/>
      <sheetName val="Lagoons_Breakdown_Prices3"/>
      <sheetName val="Cover_HW_Z2_3"/>
      <sheetName val="TOTAL_WORK3"/>
      <sheetName val="part_33"/>
      <sheetName val="pile_Length_for_Easter_fence3"/>
      <sheetName val="_Estimate__3"/>
      <sheetName val="Equip_3"/>
      <sheetName val="Cumulative_Rail_3"/>
      <sheetName val="Data_3"/>
      <sheetName val="[SHOPLIST_xls]/VWVU))tÏØ0_136"/>
      <sheetName val="Staff_OLD_3"/>
      <sheetName val="Portfolio_List3"/>
      <sheetName val="Initial_Data3"/>
      <sheetName val="Package_Status3"/>
      <sheetName val="Appendix-A_-GRAND_SUMMARY3"/>
      <sheetName val="D9_(New_Rate)3"/>
      <sheetName val="Grand_Summary_3"/>
      <sheetName val="Bill_No_01_-_GI_3"/>
      <sheetName val="combined_3"/>
      <sheetName val="summary-Optional_3"/>
      <sheetName val="B14_02_3"/>
      <sheetName val="Prov_Sum_3"/>
      <sheetName val="Démol_3"/>
      <sheetName val="Contractor_Application3"/>
      <sheetName val="08_MEP_Summary3"/>
      <sheetName val="Addnl_works3"/>
      <sheetName val="B3__Material_on_Site-Detail3"/>
      <sheetName val="WATER_DUCT_-_IC_213"/>
      <sheetName val="Asset_Desc3"/>
      <sheetName val="[SHOPLIST_xls]70,/0s«i_x3"/>
      <sheetName val="Account_Codes3"/>
      <sheetName val="[SHOPLIST_xls]/VWVU))tÏØ0_137"/>
      <sheetName val="[SHOPLIST_xls]/VWVU))tÏØ0_138"/>
      <sheetName val="[SHOPLIST_xls]/VWVU))tÏØ0_139"/>
      <sheetName val="[SHOPLIST_xls]/VWVU))tÏØ0_140"/>
      <sheetName val="[SHOPLIST_xls]/VWVU))tÏØ0_141"/>
      <sheetName val="[SHOPLIST_xls]/VWVU))tÏØ0_142"/>
      <sheetName val="[SHOPLIST_xls]/VWVU))tÏØ0_143"/>
      <sheetName val="[SHOPLIST_xls]/VWVU))tÏØ0_144"/>
      <sheetName val="Rate_analysis20"/>
      <sheetName val="_VWVU))tÏØ0__22"/>
      <sheetName val="_SHOPLIST_xls_70,_0s«iÆøí¬i18"/>
      <sheetName val="[SHOPLIST_xls]/VWVU))tÏØ0_145"/>
      <sheetName val="[SHOPLIST_xls]/VWVU))tÏØ0_146"/>
      <sheetName val="Summary_5"/>
      <sheetName val="B04-A_-_DIA_SUDEER5"/>
      <sheetName val="04D_-_Tanmyat5"/>
      <sheetName val="13-_B04-B_&amp;_C5"/>
      <sheetName val="_SITE_09_B04-B&amp;C-AFAQ5"/>
      <sheetName val="[SHOPLIST_xls]/VWVU))tÏØ0_147"/>
      <sheetName val="[SHOPLIST_xls]/VWVU))tÏØ0_148"/>
      <sheetName val="[SHOPLIST_xls]/VWVU))tÏØ0_149"/>
      <sheetName val="[SHOPLIST_xls]/VWVU))tÏØ0_150"/>
      <sheetName val="CONSTRUCTION_COMPONENT5"/>
      <sheetName val="Finansal_tamamlanma_Eğrisi6"/>
      <sheetName val="2_Plex6"/>
      <sheetName val="Sheet1_(2)6"/>
      <sheetName val="4_Plex6"/>
      <sheetName val="6_Plex_6"/>
      <sheetName val="Detailed_Summary6"/>
      <sheetName val="Sheet1_(3)6"/>
      <sheetName val="Sheet1_(4)6"/>
      <sheetName val="HB_CEC_schd_4_26"/>
      <sheetName val="HB_CEC_schd_4_36"/>
      <sheetName val="HB_CEC_schd_5_26"/>
      <sheetName val="HB_CEC_schd_6_26"/>
      <sheetName val="HB_CEC_schd_7_26"/>
      <sheetName val="HB_CEC_schd_9_26"/>
      <sheetName val="Doha_Farm6"/>
      <sheetName val="Dropdown_List6"/>
      <sheetName val="New_Bld6"/>
      <sheetName val="[SHOPLIST_xls]/VWVU))tÏØ0_151"/>
      <sheetName val="[SHOPLIST_xls]/VWVU))tÏØ0_152"/>
      <sheetName val="[SHOPLIST_xls]/VWVU))tÏØ0_153"/>
      <sheetName val="1_-_Main_Building6"/>
      <sheetName val="1_-_Summary6"/>
      <sheetName val="2_-_Landscaping_Works6"/>
      <sheetName val="2_-_Summary6"/>
      <sheetName val="4_-_Bldg_Infra6"/>
      <sheetName val="4_-_Summary6"/>
      <sheetName val="Trade_Summary5"/>
      <sheetName val="Sec__A-PQ6"/>
      <sheetName val="Preamble_B6"/>
      <sheetName val="Sec__C-Dayworks6"/>
      <sheetName val="d5_6"/>
      <sheetName val="Tender_Docs5"/>
      <sheetName val="Miral_Emails5"/>
      <sheetName val="LOAs_(061619)5"/>
      <sheetName val="Contract_Conditions_(Tender)5"/>
      <sheetName val="Contract_Qualifications5"/>
      <sheetName val="YVPI_&amp;_GII5"/>
      <sheetName val="LOA_(live_sheet)5"/>
      <sheetName val="LOA_Log_(082419)5"/>
      <sheetName val="Key_Docs_Ref_5"/>
      <sheetName val="To_Mr__Boota_(072519)5"/>
      <sheetName val="Status_Summary6"/>
      <sheetName val="New_Rates5"/>
      <sheetName val="Labour_Rates5"/>
      <sheetName val="Status_5"/>
      <sheetName val="CLIENT_BUDGET5"/>
      <sheetName val="Reco-June_20195"/>
      <sheetName val="REMINING_PROGRESS5"/>
      <sheetName val="OS&amp;E__IT5"/>
      <sheetName val="PAID_AMOUNT5"/>
      <sheetName val="IPA_215"/>
      <sheetName val="Order_by_owner5"/>
      <sheetName val="PERLIM__Sammary5"/>
      <sheetName val="RECOVER_OF_DOUBLE_PAYMENT5"/>
      <sheetName val="rathath_al_matar5"/>
      <sheetName val="INTERNAL_LINE_5"/>
      <sheetName val="MINOVA_AL_DEYAR5"/>
      <sheetName val="BLUE_RHINE5"/>
      <sheetName val="NATIONAL_PAINT5"/>
      <sheetName val="FIRE_RATED5"/>
      <sheetName val="Dashboard_(1)6"/>
      <sheetName val="VO_Agreed_to_Unifier_Sum6"/>
      <sheetName val="VO_Not_yet_Agreed_to_Unifier6"/>
      <sheetName val="VO_Anticipated_to_Unifier6"/>
      <sheetName val="EW_to_Unifier6"/>
      <sheetName val="Prov_Sums6"/>
      <sheetName val="Other_Amounts6"/>
      <sheetName val="Asset_Allocation_(CR)6"/>
      <sheetName val="Project_Benchmarking6"/>
      <sheetName val="Recon_Template5"/>
      <sheetName val="Estimate_for_approval5"/>
      <sheetName val="Quotation_FM_administration4"/>
      <sheetName val="Quotation_Visitor_and_Sec4"/>
      <sheetName val="Service_Charge4"/>
      <sheetName val="CABLES_4"/>
      <sheetName val="Quotation_Offices_108,9,10,11)4"/>
      <sheetName val="Quotation_modification4"/>
      <sheetName val="CIF_COST_ITEM5"/>
      <sheetName val="Rates_for_public_areas5"/>
      <sheetName val="DIV_01_General_Requirements4"/>
      <sheetName val="Bill_(1)_Main_Building4"/>
      <sheetName val="Bill_(2)_General_Site_&amp;_Parkin4"/>
      <sheetName val="wd_points4"/>
      <sheetName val="Bill_(3)_Guest_House4"/>
      <sheetName val="Bill_(4)_Family_Buildings4"/>
      <sheetName val="Bill_(5)_Villa_Buildings4"/>
      <sheetName val="Bill_(6)_Entrance_Building4"/>
      <sheetName val="Bill_(7)_Masjid4"/>
      <sheetName val="Bill_(8)_Auditorium4"/>
      <sheetName val="Bill_(9)_Site_Prep__&amp;_Roadway4"/>
      <sheetName val="Summary_Cost4"/>
      <sheetName val="lighting_points4"/>
      <sheetName val="ESTIMATE_(2)4"/>
      <sheetName val="COM_Summary4"/>
      <sheetName val="Drop_Down_Data4"/>
      <sheetName val="Rules_4"/>
      <sheetName val="Update_list4"/>
      <sheetName val="Sinh_Nam_systems4"/>
      <sheetName val="DIE_profile4"/>
      <sheetName val="Import_tax4"/>
      <sheetName val="TONG_HOP_VL-NC4"/>
      <sheetName val="TONGKE3p_4"/>
      <sheetName val="TH_VL,_NC,_DDHT_Thanhphuoc4"/>
      <sheetName val="DON_GIA4"/>
      <sheetName val="CHITIET_VL-NC4"/>
      <sheetName val="TH_kinh_phi4"/>
      <sheetName val="KLDT_DIEN4"/>
      <sheetName val="Dinh_muc_CP_KTCB_khac4"/>
      <sheetName val="_SHOPLIST_xls__SHOPLIST_xls_732"/>
      <sheetName val="_SHOPLIST_xls__SHOPLIST_xls_733"/>
      <sheetName val="quotation_4"/>
      <sheetName val="Bill_5_-_Carpark4"/>
      <sheetName val="BOQ_-_summary__34"/>
      <sheetName val="NKSC_thue4"/>
      <sheetName val="05__Data_Cash_Flow4"/>
      <sheetName val="MTO_REV_2(ARMOR)4"/>
      <sheetName val="GENERAL_SUMMARY4"/>
      <sheetName val="SITE_WORKS4"/>
      <sheetName val="WOOD_WORK4"/>
      <sheetName val="THERMAL_&amp;_MOISTURE_4"/>
      <sheetName val="DOORS_&amp;_WINDOWS4"/>
      <sheetName val="Additional_Items4"/>
      <sheetName val="개시대사_(2)4"/>
      <sheetName val="Ref_Arch4"/>
      <sheetName val="Div_Summary4"/>
      <sheetName val="___________18"/>
      <sheetName val="_SHOPLIST_xls_70,13"/>
      <sheetName val="_SHOPLIST_xls__VW13"/>
      <sheetName val="_SHOPLIST_xls__VWVU))tÏØ0__75"/>
      <sheetName val="_SHOPLIST_xls__VWVU))tÏØ0__76"/>
      <sheetName val="_SHOPLIST_xls__SHOPLIST_xls__13"/>
      <sheetName val="_SHOPLIST_xls__VWVU))tÏØ0__77"/>
      <sheetName val="_SHOPLIST_xls__VWVU))tÏØ0__78"/>
      <sheetName val="_SHOPLIST_xls__VWVU))tÏØ0__79"/>
      <sheetName val="_SHOPLIST_xls_70,_0s«_iÆø_í¬_13"/>
      <sheetName val="_SHOPLIST_xls_70_,_0_s«i_Æøí¬13"/>
      <sheetName val="_SHOPLIST_xls__VWVU))tÏØ0__80"/>
      <sheetName val="TB_ALJADA4"/>
      <sheetName val="Plot_Area4"/>
      <sheetName val="Closing_entries4"/>
      <sheetName val="Executive_Summary4"/>
      <sheetName val="Sales_Tracking_Report_(STR)4"/>
      <sheetName val="Blocking_Tracking_Report_(BTR)4"/>
      <sheetName val="Bill_No_14"/>
      <sheetName val="[SHOPLIST_xls]70,/0s«iÆøí¬5"/>
      <sheetName val="B2-DV_No_024"/>
      <sheetName val="_SUMMARY4"/>
      <sheetName val="PREAMBLES_4"/>
      <sheetName val="GENERAL_REQUIREMENT4"/>
      <sheetName val="B-_SITE_WORK4"/>
      <sheetName val="C__CONCRETE_WORKS_4"/>
      <sheetName val="D-_MASONRY4"/>
      <sheetName val="E__METAL_WORK4"/>
      <sheetName val="F__WOOD_WORK_4"/>
      <sheetName val="G__THERMAL_&amp;MP4"/>
      <sheetName val="H__DOORS___WINDOWS4"/>
      <sheetName val="J__FINISHES4"/>
      <sheetName val="K_ACCESSO4"/>
      <sheetName val="P_CONVEYING_SYSTEM4"/>
      <sheetName val="Q_MECHANICAL4"/>
      <sheetName val="R_ELECTRICAL4"/>
      <sheetName val="S_External_Works4"/>
      <sheetName val="T_Provisional_Sum4"/>
      <sheetName val="T__MEP_Works4"/>
      <sheetName val="U-DAY_WORKS_SCHEDULE4"/>
      <sheetName val="Struct__Members4"/>
      <sheetName val="MAIN_SUMMARY4"/>
      <sheetName val="L3-WBS_Mapping4"/>
      <sheetName val="BAFO_CCL_Submission4"/>
      <sheetName val="Abs_PMRL4"/>
      <sheetName val="_SHOPLIST_xls__SHOPLIST_xls_734"/>
      <sheetName val="L_(4)4"/>
      <sheetName val="ملخص_المشاريع4"/>
      <sheetName val="عقود_المقاولين4"/>
      <sheetName val="اوامر_الشراء4"/>
      <sheetName val="الحركة_اليومية4"/>
      <sheetName val="محمد_عساف4"/>
      <sheetName val="كشف_الايرادات_والضرائب4"/>
      <sheetName val="حساب_البنك4"/>
      <sheetName val="كشف_الرواتب4"/>
      <sheetName val="SAF_-_عهد_-_سلامي_ابو_فخر4"/>
      <sheetName val="THA_-_عهد_-_ثابت_احمد4"/>
      <sheetName val="AAH_-_عهد_-_انس_هبو4"/>
      <sheetName val="YSA_-_عهد_-_ياسر_السبع4"/>
      <sheetName val="MKJ_-_عهد_-_محمود_قجك4"/>
      <sheetName val="MSH_-_عهد_-_محمد_الشامي4"/>
      <sheetName val="ALW_-_عهد_-_علوان_علي4"/>
      <sheetName val="AHA_-_عهد_-_احمد_الحاج4"/>
      <sheetName val="MOR_-_عهد_-_مرجان_عبدالهادي4"/>
      <sheetName val="MHA_-_عهد_-_محمد_حسون_العلي4"/>
      <sheetName val="MF_-_مكتب_رئيسي4"/>
      <sheetName val="CO_-_مقاولين_-_عقود_(2)4"/>
      <sheetName val="BUR_-_موردين_-_شركة_البروج_4"/>
      <sheetName val="CAP_-_موردين_-_عاصمة_الكهرباء4"/>
      <sheetName val="PO_-_موردين_-_اوامر_شراء4"/>
      <sheetName val="CO_-_مقاولين_-_عقود4"/>
      <sheetName val="[SHOPLIST_xls]/VWVU))tÏØ0_154"/>
      <sheetName val="[SHOPLIST_xls]/VWVU))tÏØ0_155"/>
      <sheetName val="Master_data4"/>
      <sheetName val="[SHOPLIST_xls]/VWVU))tÏØ0_156"/>
      <sheetName val="[SHOPLIST_xls]/VWVU))tÏØ0_157"/>
      <sheetName val="[SHOPLIST_xls][SH5"/>
      <sheetName val="BOQ_1_924"/>
      <sheetName val="P1926-H2B_Pkg_2A&amp;2B5"/>
      <sheetName val="P1940-H2B_Pkg_1_Guestrooms5"/>
      <sheetName val="[SHOPLIST_xls]70_5"/>
      <sheetName val="Other_Cost_Norms4"/>
      <sheetName val="Comp_equip4"/>
      <sheetName val="Basic_Rate4"/>
      <sheetName val="MASTER_RATE_ANALYSIS4"/>
      <sheetName val="P15_Cost_Implications4"/>
      <sheetName val="P15_uPVC_ducts-Rate_Summary4"/>
      <sheetName val="P13_uPVC_ducts4"/>
      <sheetName val="P13_Mass_Concrete4"/>
      <sheetName val="P13_Imported_Fill4"/>
      <sheetName val="P14_uPVC_ducts4"/>
      <sheetName val="P14_Mass_Concrete4"/>
      <sheetName val="P14_Imported_Fill4"/>
      <sheetName val="P14_Sand_bed_to_cable4"/>
      <sheetName val="P15_uPVC_ducts4"/>
      <sheetName val="Div_10-Specialities_4"/>
      <sheetName val="MALE_&amp;_FEMALE_4"/>
      <sheetName val="6_2_Floor_Finishes4"/>
      <sheetName val="BUAs_and_Sales_Forecast4"/>
      <sheetName val="Lagoons_Breakdown_Prices4"/>
      <sheetName val="Cover_HW_Z2_4"/>
      <sheetName val="TOTAL_WORK4"/>
      <sheetName val="part_34"/>
      <sheetName val="pile_Length_for_Easter_fence4"/>
      <sheetName val="_Estimate__4"/>
      <sheetName val="Equip_4"/>
      <sheetName val="Cumulative_Rail_4"/>
      <sheetName val="Data_4"/>
      <sheetName val="[SHOPLIST_xls]/VWVU))tÏØ0_158"/>
      <sheetName val="Staff_OLD_4"/>
      <sheetName val="Portfolio_List4"/>
      <sheetName val="Initial_Data4"/>
      <sheetName val="Package_Status4"/>
      <sheetName val="Appendix-A_-GRAND_SUMMARY4"/>
      <sheetName val="D9_(New_Rate)4"/>
      <sheetName val="Grand_Summary_4"/>
      <sheetName val="Bill_No_01_-_GI_4"/>
      <sheetName val="combined_4"/>
      <sheetName val="summary-Optional_4"/>
      <sheetName val="B14_02_4"/>
      <sheetName val="Prov_Sum_4"/>
      <sheetName val="Démol_4"/>
      <sheetName val="Contractor_Application4"/>
      <sheetName val="08_MEP_Summary4"/>
      <sheetName val="Addnl_works4"/>
      <sheetName val="B3__Material_on_Site-Detail4"/>
      <sheetName val="WATER_DUCT_-_IC_214"/>
      <sheetName val="Asset_Desc4"/>
      <sheetName val="[SHOPLIST_xls]70,/0s«i_x4"/>
      <sheetName val="Account_Codes4"/>
      <sheetName val="[SHOPLIST_xls]/VWVU))tÏØ0_159"/>
      <sheetName val="[SHOPLIST_xls]/VWVU))tÏØ0_160"/>
      <sheetName val="[SHOPLIST_xls]/VWVU))tÏØ0_161"/>
      <sheetName val="[SHOPLIST_xls]/VWVU))tÏØ0_162"/>
      <sheetName val="[SHOPLIST_xls]/VWVU))tÏØ0_163"/>
      <sheetName val="[SHOPLIST_xls]/VWVU))tÏØ0_164"/>
      <sheetName val="[SHOPLIST_xls]/VWVU))tÏØ0_165"/>
      <sheetName val="[SHOPLIST_xls]/VWVU))tÏØ0_166"/>
      <sheetName val="FLOOR_AND_CEILING2"/>
      <sheetName val="area_comp_2011_01_18_(2)2"/>
      <sheetName val="drop_down_lists2"/>
      <sheetName val="PH_52"/>
      <sheetName val="S-Curve_Update2"/>
      <sheetName val="[SHOPLIST_xls]70_x005f_x0000_,/0_x002"/>
      <sheetName val="Detail_Page2"/>
      <sheetName val="_SHOPLIST_xls__VWVU))tÏØ0__83"/>
      <sheetName val="_SHOPLIST_xls__VWVU))tÏØ0__84"/>
      <sheetName val="_SHOPLIST_xls__VWVU))tÏØ0__85"/>
      <sheetName val="_SHOPLIST_xls__SHOPLIST_xls__V2"/>
      <sheetName val="_SHOPLIST_xls__VWVU))tÏØ0__86"/>
      <sheetName val="_SHOPLIST_xls__VWVU))tÏØ0__93"/>
      <sheetName val="8_0_Programme2"/>
      <sheetName val="[SHOPLIST.xls]_VW__VU________18"/>
      <sheetName val="[SHOPLIST.xls]_VW__VU________19"/>
      <sheetName val="[SHOPLIST.xls]70_x005f_x0000___0_x_10"/>
      <sheetName val="[SHOPLIST.xls]70___0_s__i____28"/>
      <sheetName val="[SHOPLIST.xls]70___0_s__i____29"/>
      <sheetName val="Cover_Page3"/>
      <sheetName val="Approved_INR_Claimed_Log_(2)3"/>
      <sheetName val="INR_Data3"/>
      <sheetName val="Dec_OCR3"/>
      <sheetName val="OCR_(APR3"/>
      <sheetName val="Survey_3"/>
      <sheetName val="INR_Summary_Sheet3"/>
      <sheetName val="ITR_Form_(Rev0)3"/>
      <sheetName val="ITR_Form_(SS)3"/>
      <sheetName val="ITR_Form_(Rev1)3"/>
      <sheetName val="Method_Statements3"/>
      <sheetName val="Drop_down2"/>
      <sheetName val="Joseph_Record3"/>
      <sheetName val="[SHOPLIST_xls]_VW__VU_________5"/>
      <sheetName val="[SHOPLIST_xls]70_x005f_x0000___0_x0_3"/>
      <sheetName val="[SHOPLIST_xls]70___0_s__i_____7"/>
      <sheetName val="[SHOPLIST_xls]_SHOPLIST_xls_108"/>
      <sheetName val="[SHOPLIST_xls]_SHOPLIST_xls_109"/>
      <sheetName val="[SHOPLIST_xls]_SHOPLIST_xls_110"/>
      <sheetName val="[SHOPLIST_xls]_SHOPLIST_xls_111"/>
      <sheetName val="[SHOPLIST_xls]_SHOPLIST_xls_112"/>
      <sheetName val="[SHOPLIST_xls]_SHOPLIST_xls_113"/>
      <sheetName val="[SHOPLIST_xls]_SHOPLIST_xls_114"/>
      <sheetName val="[SHOPLIST_xls]_SHOPLIST_xls_115"/>
      <sheetName val="[SHOPLIST_xls]_SHOPLIST_xls_116"/>
      <sheetName val="[SHOPLIST_xls]_SHOPLIST_xls_117"/>
      <sheetName val="[SHOPLIST_xls]_SHOPLIST_xls_118"/>
      <sheetName val="[SHOPLIST_xls]_SHOPLIST_xls_119"/>
      <sheetName val="[SHOPLIST_xls]_SHOPLIST_xls_120"/>
      <sheetName val="[SHOPLIST_xls]_SHOPLIST_xls_121"/>
      <sheetName val="[SHOPLIST_xls]_SHOPLIST_xls_122"/>
      <sheetName val="[SHOPLIST_xls]_SHOPLIST_xls_123"/>
      <sheetName val="[SHOPLIST_xls]_SHOPLIST_xls_124"/>
      <sheetName val="[SHOPLIST_xls]_SHOPLIST_xls_125"/>
      <sheetName val="[SHOPLIST_xls]_SHOPLIST_xls_126"/>
      <sheetName val="[SHOPLIST_xls]_SHOPLIST_xls_127"/>
      <sheetName val="[SHOPLIST_xls]_SHOPLIST_xls_128"/>
      <sheetName val="[SHOPLIST_xls]_SHOPLIST_xls_129"/>
      <sheetName val="[SHOPLIST_xls]_SHOPLIST_xls_130"/>
      <sheetName val="[SHOPLIST_xls]_SHOPLIST_xls_131"/>
      <sheetName val="[SHOPLIST_xls]_SHOPLIST_xls_132"/>
      <sheetName val="[SHOPLIST_xls]_SHOPLIST_xls_133"/>
      <sheetName val="[SHOPLIST_xls]_SHOPLIST_xls_134"/>
      <sheetName val="[SHOPLIST_xls]_SHOPLIST_xls_135"/>
      <sheetName val="[SHOPLIST_xls]_SHOPLIST_xls_136"/>
      <sheetName val="[SHOPLIST_xls]_SHOPLIST_xls_137"/>
      <sheetName val="[SHOPLIST_xls]_SHOPLIST_xls_138"/>
      <sheetName val="[SHOPLIST_xls]_SHOPLIST_xls_139"/>
      <sheetName val="[SHOPLIST_xls]_SHOPLIST_xls_140"/>
      <sheetName val="[SHOPLIST_xls]_SHOPLIST_xls_141"/>
      <sheetName val="[SHOPLIST_xls]_SHOPLIST_xls_142"/>
      <sheetName val="[SHOPLIST_xls]_SHOPLIST_xls_143"/>
      <sheetName val="[SHOPLIST_xls]_SHOPLIST_xls_144"/>
      <sheetName val="[SHOPLIST_xls]_SHOPLIST_xls_145"/>
      <sheetName val="[SHOPLIST_xls]_SHOPLIST_xls_146"/>
      <sheetName val="[SHOPLIST_xls]_SHOPLIST_xls_147"/>
      <sheetName val="[SHOPLIST_xls]_SHOPLIST_xls_148"/>
      <sheetName val="[SHOPLIST_xls]_SHOPLIST_xls_149"/>
      <sheetName val="[SHOPLIST_xls]_SHOPLIST_xls_150"/>
      <sheetName val="[SHOPLIST_xls]_SHOPLIST_xls_151"/>
      <sheetName val="[SHOPLIST_xls]_SHOPLIST_xls_152"/>
      <sheetName val="[SHOPLIST_xls]_SHOPLIST_xls_153"/>
      <sheetName val="[SHOPLIST_xls]_SHOPLIST_xls_154"/>
      <sheetName val="[SHOPLIST_xls]_SHOPLIST_xls_155"/>
      <sheetName val="[SHOPLIST_xls]_SHOPLIST_xls_156"/>
      <sheetName val="[SHOPLIST_xls]_SHOPLIST_xls_157"/>
      <sheetName val="[SHOPLIST_xls]_SHOPLIST_xls_158"/>
      <sheetName val="[SHOPLIST_xls]_SHOPLIST_xls_159"/>
      <sheetName val="[SHOPLIST_xls]_SHOPLIST_xls_160"/>
      <sheetName val="[SHOPLIST_xls]_SHOPLIST_xls_161"/>
      <sheetName val="[SHOPLIST_xls]_SHOPLIST_xls_162"/>
      <sheetName val="[SHOPLIST_xls]_SHOPLIST_xls_163"/>
      <sheetName val="[SHOPLIST_xls]_SHOPLIST_xls_164"/>
      <sheetName val="[SHOPLIST_xls]_SHOPLIST_xls_165"/>
      <sheetName val="[SHOPLIST_xls]_SHOPLIST_xls_166"/>
      <sheetName val="[SHOPLIST_xls]_SHOPLIST_xls_167"/>
      <sheetName val="[SHOPLIST_xls]_SHOPLIST_xls_168"/>
      <sheetName val="[SHOPLIST_xls]_SHOPLIST_xls_169"/>
      <sheetName val="[SHOPLIST_xls]_SHOPLIST_xls_170"/>
      <sheetName val="[SHOPLIST_xls]_SHOPLIST_xls_171"/>
      <sheetName val="[SHOPLIST_xls]_SHOPLIST_xls_172"/>
      <sheetName val="[SHOPLIST_xls]_SHOPLIST_xls_173"/>
      <sheetName val="[SHOPLIST_xls]_SHOPLIST_xls_174"/>
      <sheetName val="[SHOPLIST_xls]_SHOPLIST_xls_175"/>
      <sheetName val="[SHOPLIST_xls]_SHOPLIST_xls_176"/>
      <sheetName val="[SHOPLIST_xls]_SHOPLIST_xls_177"/>
      <sheetName val="[SHOPLIST_xls]_SHOPLIST_xls_178"/>
      <sheetName val="[SHOPLIST_xls]_SHOPLIST_xls_179"/>
      <sheetName val="[SHOPLIST_xls]_SHOPLIST_xls_180"/>
      <sheetName val="[SHOPLIST_xls]_SHOPLIST_xls_181"/>
      <sheetName val="[SHOPLIST_xls]_SHOPLIST_xls_182"/>
      <sheetName val="[SHOPLIST_xls]_SHOPLIST_xls_183"/>
      <sheetName val="[SHOPLIST_xls]_SHOPLIST_xls_184"/>
      <sheetName val="[SHOPLIST_xls]_SHOPLIST_xls_185"/>
      <sheetName val="[SHOPLIST_xls]_SHOPLIST_xls_186"/>
      <sheetName val="[SHOPLIST_xls]_SHOPLIST_xls_187"/>
      <sheetName val="[SHOPLIST_xls]_SHOPLIST_xls_188"/>
      <sheetName val="[SHOPLIST_xls]_SHOPLIST_xls_189"/>
      <sheetName val="[SHOPLIST_xls]_SHOPLIST_xls_190"/>
      <sheetName val="[SHOPLIST_xls]_SHOPLIST_xls_191"/>
      <sheetName val="[SHOPLIST_xls]_SHOPLIST_xls_192"/>
      <sheetName val="[SHOPLIST_xls]_SHOPLIST_xls_193"/>
      <sheetName val="[SHOPLIST_xls]_SHOPLIST_xls_194"/>
      <sheetName val="[SHOPLIST_xls]_SHOPLIST_xls_195"/>
      <sheetName val="[SHOPLIST_xls]_SHOPLIST_xls_196"/>
      <sheetName val="[SHOPLIST_xls]_SHOPLIST_xls_197"/>
      <sheetName val="[SHOPLIST_xls]_SHOPLIST_xls_198"/>
      <sheetName val="[SHOPLIST_xls]_SHOPLIST_xls_199"/>
      <sheetName val="[SHOPLIST_xls]_SHOPLIST_xls_200"/>
      <sheetName val="[SHOPLIST_xls]_SHOPLIST_xls_201"/>
      <sheetName val="[SHOPLIST_xls]_SHOPLIST_xls_202"/>
      <sheetName val="[SHOPLIST_xls]_SHOPLIST_xls_203"/>
      <sheetName val="[SHOPLIST_xls]_SHOPLIST_xls_204"/>
      <sheetName val="[SHOPLIST_xls]_SHOPLIST_xls_205"/>
      <sheetName val="[SHOPLIST_xls]_SHOPLIST_xls_206"/>
      <sheetName val="[SHOPLIST_xls]_SHOPLIST_xls_207"/>
      <sheetName val="[SHOPLIST_xls]_SHOPLIST_xls_208"/>
      <sheetName val="[SHOPLIST_xls]_SHOPLIST_xls_209"/>
      <sheetName val="GFA_HQ_Building38"/>
      <sheetName val="GFA_Conference37"/>
      <sheetName val="StattCo_yCharges36"/>
      <sheetName val="BQ_External37"/>
      <sheetName val="Chiet_tinh_dz2236"/>
      <sheetName val="Chiet_tinh_dz3536"/>
      <sheetName val="CT_Thang_Mo36"/>
      <sheetName val="Raw_Data36"/>
      <sheetName val="Penthouse_Apartment36"/>
      <sheetName val="LABOUR_HISTOGRAM37"/>
      <sheetName val="Graph_Data_(DO_NOT_PRINT)36"/>
      <sheetName val="@risk_rents_and_incentives36"/>
      <sheetName val="Car_park_lease36"/>
      <sheetName val="Net_rent_analysis36"/>
      <sheetName val="Poz-1_36"/>
      <sheetName val="Lab_Cum_Hist36"/>
      <sheetName val="LEVEL_SHEET36"/>
      <sheetName val="Bill_No__236"/>
      <sheetName val="budget_summary_(2)35"/>
      <sheetName val="Budget_Analysis_Summary35"/>
      <sheetName val="FOL_-_Bar36"/>
      <sheetName val="SPT_vs_PHI36"/>
      <sheetName val="CT__PL35"/>
      <sheetName val="intr_stool_brkup35"/>
      <sheetName val="Customize_Your_Invoice36"/>
      <sheetName val="HVAC_BoQ36"/>
      <sheetName val="Projet,_methodes_&amp;_couts35"/>
      <sheetName val="Risques_majeurs_&amp;_Frais_Ind_35"/>
      <sheetName val="Tender_Summary36"/>
      <sheetName val="Insurance_Ext36"/>
      <sheetName val="Bill_133"/>
      <sheetName val="Bill_234"/>
      <sheetName val="Bill_333"/>
      <sheetName val="Bill_433"/>
      <sheetName val="Bill_533"/>
      <sheetName val="Bill_633"/>
      <sheetName val="Bill_733"/>
      <sheetName val="Body_Sheet35"/>
      <sheetName val="1_0_Executive_Summary35"/>
      <sheetName val="Top_sheet35"/>
      <sheetName val="POWER_ASSUMPTIONS32"/>
      <sheetName val="Ap_A33"/>
      <sheetName val="SHOPLIST_xls32"/>
      <sheetName val="2_Div_14_33"/>
      <sheetName val="Invoice_Summary32"/>
      <sheetName val="beam-reinft-IIInd_floor32"/>
      <sheetName val="Dubai_golf32"/>
      <sheetName val="PROJECT_BRIEF33"/>
      <sheetName val="beam-reinft-machine_rm32"/>
      <sheetName val="Civil_Boq31"/>
      <sheetName val="HIRED_LABOUR_CODE29"/>
      <sheetName val="PA-_Consutant_29"/>
      <sheetName val="foot-slab_reinft29"/>
      <sheetName val="Softscape_Buildup31"/>
      <sheetName val="Mat'l_Rate31"/>
      <sheetName val="C_(3)33"/>
      <sheetName val="DETAILED__BOQ29"/>
      <sheetName val="M-Book_for_Conc29"/>
      <sheetName val="M-Book_for_FW29"/>
      <sheetName val="WITHOUT_C&amp;I_PROFIT_(3)31"/>
      <sheetName val="Activity_List31"/>
      <sheetName val="BILL_COV29"/>
      <sheetName val="Ra__stair29"/>
      <sheetName val="Materials_Cost(PCC)28"/>
      <sheetName val="India_F&amp;S_Template28"/>
      <sheetName val="IO_LIST28"/>
      <sheetName val="Material_28"/>
      <sheetName val="Quote_Sheet28"/>
      <sheetName val="Day_work28"/>
      <sheetName val="CHART_OF_ACCOUNTS26"/>
      <sheetName val="bill_nb2-Plumbing_&amp;_Drainag25"/>
      <sheetName val="Pl_&amp;_Dr_B25"/>
      <sheetName val="Pl_&amp;_Dr_G25"/>
      <sheetName val="Pl_&amp;_Dr_M25"/>
      <sheetName val="Pl_&amp;_Dr_125"/>
      <sheetName val="Pl_&amp;_Dr_225"/>
      <sheetName val="Pl_&amp;_Dr_325"/>
      <sheetName val="Pl_&amp;_Dr_425"/>
      <sheetName val="Pl_&amp;_Dr_525"/>
      <sheetName val="Pl_&amp;_Dr_625"/>
      <sheetName val="Pl_&amp;_Dr_725"/>
      <sheetName val="Pl_&amp;_Dr_825"/>
      <sheetName val="Pl_&amp;_Dr_R25"/>
      <sheetName val="FF_B25"/>
      <sheetName val="FF_G25"/>
      <sheetName val="FF_M25"/>
      <sheetName val="FF_125"/>
      <sheetName val="FF_2_25"/>
      <sheetName val="FF_325"/>
      <sheetName val="FF_425"/>
      <sheetName val="FF_525"/>
      <sheetName val="FF_6_25"/>
      <sheetName val="FF_725"/>
      <sheetName val="FF_825"/>
      <sheetName val="FF_R25"/>
      <sheetName val="bill_nb3-FF25"/>
      <sheetName val="HVAC_B25"/>
      <sheetName val="HVAC_G25"/>
      <sheetName val="HVAC_M25"/>
      <sheetName val="HVAC_125"/>
      <sheetName val="HVAC_225"/>
      <sheetName val="HVAC_325"/>
      <sheetName val="HVAC_425"/>
      <sheetName val="HVAC_525"/>
      <sheetName val="HVAC_625"/>
      <sheetName val="HVAC_725"/>
      <sheetName val="HVAC_825"/>
      <sheetName val="HVAC_R25"/>
      <sheetName val="bill_nb4-HVAC25"/>
      <sheetName val="SC_B25"/>
      <sheetName val="SC_G25"/>
      <sheetName val="SC_M25"/>
      <sheetName val="SC_125"/>
      <sheetName val="SC_225"/>
      <sheetName val="SC_325"/>
      <sheetName val="SC_425"/>
      <sheetName val="SC_525"/>
      <sheetName val="SC_625"/>
      <sheetName val="SC_725"/>
      <sheetName val="SC_825"/>
      <sheetName val="SC_R25"/>
      <sheetName val="AV_B25"/>
      <sheetName val="AV_G25"/>
      <sheetName val="AV_M25"/>
      <sheetName val="AV_125"/>
      <sheetName val="AV_225"/>
      <sheetName val="AV_325"/>
      <sheetName val="AV_425"/>
      <sheetName val="AV_525"/>
      <sheetName val="AV_625"/>
      <sheetName val="AV_725"/>
      <sheetName val="AV_825"/>
      <sheetName val="EL_B25"/>
      <sheetName val="EL_M25"/>
      <sheetName val="EL_125"/>
      <sheetName val="EL_225"/>
      <sheetName val="EL_325"/>
      <sheetName val="EL_425"/>
      <sheetName val="EL_525"/>
      <sheetName val="EL_625"/>
      <sheetName val="EL_725"/>
      <sheetName val="EL_825"/>
      <sheetName val="EL_R25"/>
      <sheetName val="EL_TR25"/>
      <sheetName val="8-_EL25"/>
      <sheetName val="FA_B25"/>
      <sheetName val="FA_G25"/>
      <sheetName val="FA_M25"/>
      <sheetName val="FA_125"/>
      <sheetName val="FA_225"/>
      <sheetName val="FA_325"/>
      <sheetName val="FA_425"/>
      <sheetName val="FA_525"/>
      <sheetName val="FA_625"/>
      <sheetName val="FA_725"/>
      <sheetName val="FA_825"/>
      <sheetName val="FA_R25"/>
      <sheetName val="9-_FA25"/>
      <sheetName val="BOQ_Direct_selling_cost27"/>
      <sheetName val="VALVE_CHAMBERS28"/>
      <sheetName val="Fire_Hydrants28"/>
      <sheetName val="B_GATE_VALVE28"/>
      <sheetName val="Sub_G1_Fire28"/>
      <sheetName val="Sub_G12_Fire28"/>
      <sheetName val="Div__0227"/>
      <sheetName val="Div__0327"/>
      <sheetName val="Div__0427"/>
      <sheetName val="Div__0527"/>
      <sheetName val="Div__0627"/>
      <sheetName val="Div__0727"/>
      <sheetName val="Div__0826"/>
      <sheetName val="Div__0926"/>
      <sheetName val="Div__1026"/>
      <sheetName val="Div__1126"/>
      <sheetName val="Div__1226"/>
      <sheetName val="Div_1326"/>
      <sheetName val="EXTERNAL_WORKS26"/>
      <sheetName val="PRODUCTIVITY_RATE26"/>
      <sheetName val="U_R_A_-_MASONRY26"/>
      <sheetName val="U_R_A_-_PLASTERING26"/>
      <sheetName val="U_R_A_-_TILING26"/>
      <sheetName val="U_R_A_-_GRANITE26"/>
      <sheetName val="V_C_2_-_EARTHWORK26"/>
      <sheetName val="V_C_9_-_CERAMIC26"/>
      <sheetName val="V_C_9_-_FINISHES26"/>
      <sheetName val="Eq__Mobilization26"/>
      <sheetName val="B185-B-9_126"/>
      <sheetName val="B185-B-9_226"/>
      <sheetName val="Material_List_25"/>
      <sheetName val="w't_table25"/>
      <sheetName val="Elemental_Buildup25"/>
      <sheetName val="E-Bill_No_6_A-O26"/>
      <sheetName val="B09_126"/>
      <sheetName val="PointNo_525"/>
      <sheetName val="Working_for_RCC27"/>
      <sheetName val="PMWeb_data26"/>
      <sheetName val="2_2)Revised_Cash_Flow25"/>
      <sheetName val="Summary_of_Work23"/>
      <sheetName val="Division_254"/>
      <sheetName val="Division_425"/>
      <sheetName val="Division_525"/>
      <sheetName val="Division_625"/>
      <sheetName val="Division_725"/>
      <sheetName val="Division_825"/>
      <sheetName val="Division_925"/>
      <sheetName val="Division_1025"/>
      <sheetName val="Division_1225"/>
      <sheetName val="Division_1425"/>
      <sheetName val="Division_2128"/>
      <sheetName val="Division_2226"/>
      <sheetName val="Division_2325"/>
      <sheetName val="Division_2625"/>
      <sheetName val="Division_2725"/>
      <sheetName val="Division_2825"/>
      <sheetName val="Division_3125"/>
      <sheetName val="Division_3225"/>
      <sheetName val="Division_3325"/>
      <sheetName val="PRECAST_lightconc-II27"/>
      <sheetName val="final_abstract27"/>
      <sheetName val="SS_MH26"/>
      <sheetName val="Index_List25"/>
      <sheetName val="Type_List25"/>
      <sheetName val="File_Types25"/>
      <sheetName val="입찰내역_발주처_양식25"/>
      <sheetName val="LIST_DO_NOT_REMOVE24"/>
      <sheetName val="Staff_Acco_23"/>
      <sheetName val="TBAL9697_-group_wise__sdpl23"/>
      <sheetName val="/VWVU))tÏØ0__64"/>
      <sheetName val="Employee_List23"/>
      <sheetName val="B6_2_24"/>
      <sheetName val="Project_Cost_Breakdown23"/>
      <sheetName val="Mall_waterproofing22"/>
      <sheetName val="MSCP_waterproofing22"/>
      <sheetName val="Chiet_t25"/>
      <sheetName val="Staffing_and_Rates_IA25"/>
      <sheetName val="Rate_summary22"/>
      <sheetName val="SITE_WORK22"/>
      <sheetName val="RAB_AR&amp;STR22"/>
      <sheetName val="Annex_1_Sect_3a23"/>
      <sheetName val="Annex_1_Sect_3a_123"/>
      <sheetName val="Annex_1_Sect_3b23"/>
      <sheetName val="Annex_1_Sect_3c23"/>
      <sheetName val="HOURLY_RATES23"/>
      <sheetName val="Item-_Compact23"/>
      <sheetName val="E_&amp;_R23"/>
      <sheetName val="Рабочий_лист22"/>
      <sheetName val="PT_141-_Site_A_Landscape22"/>
      <sheetName val="d-safe_DELUXE22"/>
      <sheetName val="Back_up22"/>
      <sheetName val="Duct_Accesories22"/>
      <sheetName val="INDIGINEOUS_ITEMS_22"/>
      <sheetName val="train_cash22"/>
      <sheetName val="accom_cash22"/>
      <sheetName val="????_???_??22"/>
      <sheetName val="Labour_&amp;_Plant22"/>
      <sheetName val="Ave_wtd_rates22"/>
      <sheetName val="Debits_as_on_12_04_0822"/>
      <sheetName val="STAFFSCHED_22"/>
      <sheetName val="TRIAL_BALANCE22"/>
      <sheetName val="GPL_Revenu_Update22"/>
      <sheetName val="DO_NOT_TOUCH22"/>
      <sheetName val="Work_Type22"/>
      <sheetName val="Common_Variables22"/>
      <sheetName val="Resumo_Empreitadas18"/>
      <sheetName val="Risk_Breakdown_Structure21"/>
      <sheetName val="Geneí¬_i21"/>
      <sheetName val="PROJECT_BRIEF(EX_NEW)22"/>
      <sheetName val="steel_total21"/>
      <sheetName val="ELE_BOQ21"/>
      <sheetName val="Z-_GENERAL_PRICE_SUMMARY18"/>
      <sheetName val="Cashflow_projection17"/>
      <sheetName val="PPA_Summary18"/>
      <sheetName val="Equipment_Rates17"/>
      <sheetName val="AREA_OF_APPLICATION21"/>
      <sheetName val="Floor_Box_19"/>
      <sheetName val="Mix_Design18"/>
      <sheetName val="[SHOPLIST_xls][SHOPLIST_xls][17"/>
      <sheetName val="E_H_-_H__W_P_17"/>
      <sheetName val="E__H__Treatment_for_pile_cap17"/>
      <sheetName val="[SHOPLIST_xls]/VW17"/>
      <sheetName val="1_2_Staff_Schedule18"/>
      <sheetName val="Form_617"/>
      <sheetName val="Risk_Register17"/>
      <sheetName val="Revised_Front_Page17"/>
      <sheetName val="Diff_Run01&amp;Run0217"/>
      <sheetName val="CCS_Summary17"/>
      <sheetName val="1_Carillion_Staff17"/>
      <sheetName val="_2_Staff_&amp;_Gen_labour17"/>
      <sheetName val="3_Offices17"/>
      <sheetName val="4_TempServ17"/>
      <sheetName val="__5_Temp_Wks17"/>
      <sheetName val="_6_Addn_Plant17"/>
      <sheetName val="_7__Transport17"/>
      <sheetName val="_8_Testing17"/>
      <sheetName val="9__Miscellaneous17"/>
      <sheetName val="10__Design17"/>
      <sheetName val="_11_Insurances17"/>
      <sheetName val="_12_Client_Req_17"/>
      <sheetName val="Risk_List17"/>
      <sheetName val="Track_of_Changes17"/>
      <sheetName val="Bill_8_Doors_&amp;_Windows17"/>
      <sheetName val="Bill_9_Finishes_17"/>
      <sheetName val="Bill_10_Specialities17"/>
      <sheetName val="%_prog_figs_-u5_and_total18"/>
      <sheetName val="[SHOPLIST_xls]7017"/>
      <sheetName val="[SHOPLIST_xls]70,17"/>
      <sheetName val="Bill_1017"/>
      <sheetName val="Cost_Heading14"/>
      <sheetName val="D_&amp;_W_sizes14"/>
      <sheetName val="SOPMA_DD14"/>
      <sheetName val="Qtys_ZamZam_(Del__before)14"/>
      <sheetName val="Qtys_Relocation_(Del_before)14"/>
      <sheetName val="_Qtys_Sub_&amp;_Tents_(Del__befor14"/>
      <sheetName val="Qtys__Signages_(Del__before)14"/>
      <sheetName val="Qtys_Temporary_Passages_(Del)14"/>
      <sheetName val="_Qtys_Ser__Rooms_(Del_before)14"/>
      <sheetName val="Labour_Costs17"/>
      <sheetName val="Data_Sheet17"/>
      <sheetName val="[SHOPLIST_xls]70,/0s«_iÆø_í¬_17"/>
      <sheetName val="[SHOPLIST_xls]70?,/0?s«i?Æøí¬17"/>
      <sheetName val="Area_Breakdown_PER_LEVEL_LINK17"/>
      <sheetName val="Base_BM-rebar17"/>
      <sheetName val="PRICE_INFO14"/>
      <sheetName val="RC_SUMMARY14"/>
      <sheetName val="LABOUR_PRODUCTIVITY-TAV14"/>
      <sheetName val="MATERIAL_PRICES14"/>
      <sheetName val="P-100_MRF_DB_R114"/>
      <sheetName val="Materials_17"/>
      <sheetName val="Contract_Division15"/>
      <sheetName val="SubContract_Type15"/>
      <sheetName val="Service_Type15"/>
      <sheetName val="Attach_4-1814"/>
      <sheetName val="CF_Input17"/>
      <sheetName val="DATA_INPUT17"/>
      <sheetName val="Vordruck-Nr__7_1_3_D17"/>
      <sheetName val="M&amp;A_D17"/>
      <sheetName val="M&amp;A_E17"/>
      <sheetName val="M&amp;A_G17"/>
      <sheetName val="_SHOPLIST_xls_7014"/>
      <sheetName val="tender_allowances17"/>
      <sheetName val="_Summary_BKG_03417"/>
      <sheetName val="BILL_3R17"/>
      <sheetName val="BLOCK-A_(MEA_SHEET)17"/>
      <sheetName val="Ewaan_Show_Kitchen_(2)14"/>
      <sheetName val="Cash_Flow_Working14"/>
      <sheetName val="MN_T_B_14"/>
      <sheetName val="Appendix_B10"/>
      <sheetName val="Site_Dev_BOQ17"/>
      <sheetName val="2F_회의실견적(5_14_일대)10"/>
      <sheetName val="_HIT-&gt;HMC_견적(3900)10"/>
      <sheetName val="BOQ_(2)8"/>
      <sheetName val="LABOUR_RATE8"/>
      <sheetName val="Material_Rate8"/>
      <sheetName val="Labor_abs-PW8"/>
      <sheetName val="Labor_abs-NMR8"/>
      <sheetName val="kppl_pl8"/>
      <sheetName val="Basic_Rates8"/>
      <sheetName val="Combined_Results_8"/>
      <sheetName val="Data_I_(2)14"/>
      <sheetName val="rEFERENCES_14"/>
      <sheetName val="May_058"/>
      <sheetName val="April_058"/>
      <sheetName val="Aug_058"/>
      <sheetName val="July_058"/>
      <sheetName val="June_058"/>
      <sheetName val="Nov_058"/>
      <sheetName val="Oct_058"/>
      <sheetName val="Sep_058"/>
      <sheetName val="Dash_board17"/>
      <sheetName val="Labour_Rate_14"/>
      <sheetName val="Balance_Sheet6"/>
      <sheetName val="precast_RC_element8"/>
      <sheetName val="pile_Fabrication8"/>
      <sheetName val="Div_07_Thermal_&amp;_Moisture8"/>
      <sheetName val="[SHOPLIST_xls][SHOPLIST_xls]/V6"/>
      <sheetName val="AOP_Summary-28"/>
      <sheetName val="Data_Validation8"/>
      <sheetName val="Div26_-_Elect8"/>
      <sheetName val="CHUNG_CU_CARRILON8"/>
      <sheetName val="B-3_2_EB6"/>
      <sheetName val="Sheet_Index6"/>
      <sheetName val="Core_Data6"/>
      <sheetName val="SI_223"/>
      <sheetName val="TO_List3"/>
      <sheetName val="CCTV_DATA3"/>
      <sheetName val="FAL_intern3"/>
      <sheetName val="[SHOPLIST_xls]70,/0s«iÆøí¬i23"/>
      <sheetName val="SUBS_SUM"/>
      <sheetName val="ASD_Sum_of_Parts"/>
      <sheetName val="Cost_Heaࡤing"/>
      <sheetName val="[SHOPLIST_xls]_VW__VU_________6"/>
      <sheetName val="[SHOPLIST_xls]70___0_s__i_____8"/>
      <sheetName val="[SHOPLIST_xls]_VW__VU_________7"/>
      <sheetName val="[SHOPLIST_xls]_VW__VU_________8"/>
      <sheetName val="[SHOPLIST_xls]70___0_s__i_____9"/>
      <sheetName val="[SHOPLIST_xls]70_x005f_x0000___0_x0_4"/>
      <sheetName val="[SHOPLIST_xls]70___0_s__i____10"/>
      <sheetName val="[SHOPLIST_xls]_SHOPLIST_xls_210"/>
      <sheetName val="[SHOPLIST_xls]_SHOPLIST_xls_211"/>
      <sheetName val="[SHOPLIST_xls]_SHOPLIST_xls_212"/>
      <sheetName val="[SHOPLIST_xls]_SHOPLIST_xls_213"/>
      <sheetName val="[SHOPLIST_xls]_SHOPLIST_xls_214"/>
      <sheetName val="[SHOPLIST_xls]_SHOPLIST_xls_215"/>
      <sheetName val="[SHOPLIST_xls]_SHOPLIST_xls_216"/>
      <sheetName val="[SHOPLIST_xls]_SHOPLIST_xls_217"/>
      <sheetName val="[SHOPLIST_xls]_SHOPLIST_xls_218"/>
      <sheetName val="[SHOPLIST_xls]_SHOPLIST_xls_219"/>
      <sheetName val="[SHOPLIST_xls]_SHOPLIST_xls_220"/>
      <sheetName val="[SHOPLIST_xls]_SHOPLIST_xls_221"/>
      <sheetName val="[SHOPLIST_xls]_SHOPLIST_xls_222"/>
      <sheetName val="[SHOPLIST_xls]_SHOPLIST_xls_223"/>
      <sheetName val="[SHOPLIST_xls]_SHOPLIST_xls_224"/>
      <sheetName val="[SHOPLIST_xls]_SHOPLIST_xls_225"/>
      <sheetName val="[SHOPLIST_xls]_SHOPLIST_xls_226"/>
      <sheetName val="[SHOPLIST_xls]_SHOPLIST_xls_227"/>
      <sheetName val="[SHOPLIST_xls]_SHOPLIST_xls_228"/>
      <sheetName val="[SHOPLIST_xls]_SHOPLIST_xls_229"/>
      <sheetName val="[SHOPLIST_xls]_SHOPLIST_xls_230"/>
      <sheetName val="[SHOPLIST_xls]_SHOPLIST_xls_231"/>
      <sheetName val="[SHOPLIST_xls]_SHOPLIST_xls_232"/>
      <sheetName val="[SHOPLIST_xls]_SHOPLIST_xls_233"/>
      <sheetName val="[SHOPLIST_xls]_SHOPLIST_xls_234"/>
      <sheetName val="[SHOPLIST_xls]_SHOPLIST_xls_235"/>
      <sheetName val="[SHOPLIST_xls]_SHOPLIST_xls_236"/>
      <sheetName val="[SHOPLIST_xls]_SHOPLIST_xls_237"/>
      <sheetName val="[SHOPLIST_xls]_SHOPLIST_xls_238"/>
      <sheetName val="[SHOPLIST_xls]_SHOPLIST_xls_239"/>
      <sheetName val="[SHOPLIST_xls]_SHOPLIST_xls_240"/>
      <sheetName val="[SHOPLIST_xls]_SHOPLIST_xls_241"/>
      <sheetName val="[SHOPLIST_xls]_SHOPLIST_xls_242"/>
      <sheetName val="[SHOPLIST_xls]_SHOPLIST_xls_243"/>
      <sheetName val="[SHOPLIST_xls]_SHOPLIST_xls_244"/>
      <sheetName val="[SHOPLIST_xls]_SHOPLIST_xls_245"/>
      <sheetName val="[SHOPLIST_xls]_SHOPLIST_xls_246"/>
      <sheetName val="[SHOPLIST_xls]_SHOPLIST_xls_247"/>
      <sheetName val="[SHOPLIST_xls]_SHOPLIST_xls_248"/>
      <sheetName val="[SHOPLIST_xls]_SHOPLIST_xls_249"/>
      <sheetName val="[SHOPLIST_xls]_SHOPLIST_xls_250"/>
      <sheetName val="[SHOPLIST_xls]_SHOPLIST_xls_251"/>
      <sheetName val="[SHOPLIST_xls]_SHOPLIST_xls_252"/>
      <sheetName val="[SHOPLIST_xls]_SHOPLIST_xls_253"/>
      <sheetName val="[SHOPLIST_xls]_SHOPLIST_xls_254"/>
      <sheetName val="[SHOPLIST_xls]_SHOPLIST_xls_255"/>
      <sheetName val="[SHOPLIST_xls]_SHOPLIST_xls_256"/>
      <sheetName val="[SHOPLIST_xls]_SHOPLIST_xls_257"/>
      <sheetName val="[SHOPLIST_xls]_SHOPLIST_xls_258"/>
      <sheetName val="[SHOPLIST_xls]_SHOPLIST_xls_259"/>
      <sheetName val="[SHOPLIST_xls]_SHOPLIST_xls_260"/>
      <sheetName val="[SHOPLIST_xls]_SHOPLIST_xls_261"/>
      <sheetName val="[SHOPLIST_xls]_SHOPLIST_xls_262"/>
      <sheetName val="[SHOPLIST_xls]_SHOPLIST_xls_263"/>
      <sheetName val="[SHOPLIST_xls]_SHOPLIST_xls_264"/>
      <sheetName val="[SHOPLIST_xls]_SHOPLIST_xls_265"/>
      <sheetName val="[SHOPLIST_xls]_SHOPLIST_xls_266"/>
      <sheetName val="[SHOPLIST_xls]_SHOPLIST_xls_267"/>
      <sheetName val="[SHOPLIST_xls]_SHOPLIST_xls_268"/>
      <sheetName val="[SHOPLIST_xls]_SHOPLIST_xls_269"/>
      <sheetName val="[SHOPLIST_xls]_SHOPLIST_xls_270"/>
      <sheetName val="[SHOPLIST_xls]_SHOPLIST_xls_271"/>
      <sheetName val="[SHOPLIST_xls]_SHOPLIST_xls_272"/>
      <sheetName val="[SHOPLIST_xls]_SHOPLIST_xls_273"/>
      <sheetName val="[SHOPLIST_xls]_SHOPLIST_xls_274"/>
      <sheetName val="[SHOPLIST_xls]_SHOPLIST_xls_275"/>
      <sheetName val="[SHOPLIST_xls]_SHOPLIST_xls_276"/>
      <sheetName val="[SHOPLIST_xls]_SHOPLIST_xls_277"/>
      <sheetName val="[SHOPLIST_xls]_SHOPLIST_xls_278"/>
      <sheetName val="[SHOPLIST_xls]_SHOPLIST_xls_279"/>
      <sheetName val="[SHOPLIST_xls]_SHOPLIST_xls_280"/>
      <sheetName val="[SHOPLIST_xls]_SHOPLIST_xls_281"/>
      <sheetName val="[SHOPLIST_xls]_SHOPLIST_xls_282"/>
      <sheetName val="[SHOPLIST_xls]_SHOPLIST_xls_283"/>
      <sheetName val="[SHOPLIST_xls]_SHOPLIST_xls_284"/>
      <sheetName val="[SHOPLIST_xls]_SHOPLIST_xls_285"/>
      <sheetName val="[SHOPLIST_xls]_SHOPLIST_xls_286"/>
      <sheetName val="[SHOPLIST_xls]_SHOPLIST_xls_287"/>
      <sheetName val="[SHOPLIST_xls]_SHOPLIST_xls_288"/>
      <sheetName val="[SHOPLIST_xls]_SHOPLIST_xls_289"/>
      <sheetName val="[SHOPLIST_xls]_SHOPLIST_xls_290"/>
      <sheetName val="[SHOPLIST_xls]_SHOPLIST_xls_291"/>
      <sheetName val="[SHOPLIST_xls]_SHOPLIST_xls_292"/>
      <sheetName val="[SHOPLIST_xls]_SHOPLIST_xls_293"/>
      <sheetName val="[SHOPLIST_xls]_SHOPLIST_xls_294"/>
      <sheetName val="[SHOPLIST_xls]_SHOPLIST_xls_295"/>
      <sheetName val="[SHOPLIST_xls]_SHOPLIST_xls_296"/>
      <sheetName val="[SHOPLIST_xls]_SHOPLIST_xls_297"/>
      <sheetName val="[SHOPLIST_xls]_SHOPLIST_xls_298"/>
      <sheetName val="[SHOPLIST_xls]_SHOPLIST_xls_299"/>
      <sheetName val="[SHOPLIST_xls]_SHOPLIST_xls_300"/>
      <sheetName val="[SHOPLIST_xls]_SHOPLIST_xls_301"/>
      <sheetName val="[SHOPLIST_xls]_SHOPLIST_xls_302"/>
      <sheetName val="[SHOPLIST_xls]_SHOPLIST_xls_303"/>
      <sheetName val="[SHOPLIST_xls]_SHOPLIST_xls_304"/>
      <sheetName val="[SHOPLIST_xls]_SHOPLIST_xls_305"/>
      <sheetName val="[SHOPLIST_xls]_SHOPLIST_xls_306"/>
      <sheetName val="[SHOPLIST_xls]_SHOPLIST_xls_307"/>
      <sheetName val="[SHOPLIST_xls]_SHOPLIST_xls_308"/>
      <sheetName val="[SHOPLIST_xls]_SHOPLIST_xls_309"/>
      <sheetName val="[SHOPLIST_xls]_SHOPLIST_xls_310"/>
      <sheetName val="[SHOPLIST_xls]_SHOPLIST_xls_311"/>
      <sheetName val="[SHOPLIST_xls]_SHOPLIST_xls_312"/>
      <sheetName val="[SHOPLIST_xls]_SHOPLIST_xls_313"/>
      <sheetName val="[SHOPLIST_xls]_SHOPLIST_xls_314"/>
      <sheetName val="[SHOPLIST_xls]_SHOPLIST_xls_315"/>
      <sheetName val="[SHOPLIST_xls]_SHOPLIST_xls_316"/>
      <sheetName val="[SHOPLIST_xls]_SHOPLIST_xls_317"/>
      <sheetName val="[SHOPLIST_xls]_SHOPLIST_xls_320"/>
      <sheetName val="[SHOPLIST_xls]_SHOPLIST_xls_321"/>
      <sheetName val="[SHOPLIST_xls]_SHOPLIST_xls_322"/>
      <sheetName val="[SHOPLIST_xls]_SHOPLIST_xls_323"/>
      <sheetName val="[SHOPLIST_xls]_SHOPLIST_xls_324"/>
      <sheetName val="[SHOPLIST_xls]_SHOPLIST_xls_325"/>
      <sheetName val="[SHOPLIST_xls]_SHOPLIST_xls_326"/>
      <sheetName val="[SHOPLIST_xls]_SHOPLIST_xls_327"/>
      <sheetName val="[SHOPLIST_xls]_SHOPLIST_xls_328"/>
      <sheetName val="[SHOPLIST_xls]_SHOPLIST_xls_329"/>
      <sheetName val="[SHOPLIST_xls]_SHOPLIST_xls_330"/>
      <sheetName val="[SHOPLIST_xls]_SHOPLIST_xls_331"/>
      <sheetName val="[SHOPLIST_xls]_SHOPLIST_xls_332"/>
      <sheetName val="[SHOPLIST_xls]_SHOPLIST_xls_333"/>
      <sheetName val="[SHOPLIST_xls]_SHOPLIST_xls_334"/>
      <sheetName val="[SHOPLIST_xls]_SHOPLIST_xls_335"/>
      <sheetName val="[SHOPLIST_xls]_SHOPLIST_xls_336"/>
      <sheetName val="[SHOPLIST_xls]_SHOPLIST_xls_337"/>
      <sheetName val="[SHOPLIST_xls]_SHOPLIST_xls_338"/>
      <sheetName val="[SHOPLIST_xls]_SHOPLIST_xls_339"/>
      <sheetName val="[SHOPLIST_xls]_SHOPLIST_xls_340"/>
      <sheetName val="[SHOPLIST_xls]_SHOPLIST_xls_341"/>
      <sheetName val="[SHOPLIST_xls]_SHOPLIST_xls_342"/>
      <sheetName val="[SHOPLIST_xls]_SHOPLIST_xls_343"/>
      <sheetName val="[SHOPLIST_xls]_SHOPLIST_xls_344"/>
      <sheetName val="[SHOPLIST_xls]_SHOPLIST_xls_345"/>
      <sheetName val="[SHOPLIST_xls]_SHOPLIST_xls_346"/>
      <sheetName val="[SHOPLIST_xls]_SHOPLIST_xls_347"/>
      <sheetName val="[SHOPLIST_xls]_SHOPLIST_xls_348"/>
      <sheetName val="[SHOPLIST_xls]_SHOPLIST_xls_349"/>
      <sheetName val="[SHOPLIST_xls]70___0_s__i____11"/>
      <sheetName val="[SHOPLIST_xls]_VW__VU_________9"/>
      <sheetName val="[SHOPLIST_xls]_VW__VU________10"/>
      <sheetName val="[SHOPLIST_xls]70___0_s__i____12"/>
      <sheetName val="[SHOPLIST_xls]70_x005f_x0000___0_x0_5"/>
      <sheetName val="[SHOPLIST_xls]_SHOPLIST_xls_350"/>
      <sheetName val="[SHOPLIST_xls]70___0_s__i____13"/>
      <sheetName val="[SHOPLIST_xls]_SHOPLIST_xls_351"/>
      <sheetName val="[SHOPLIST_xls]_SHOPLIST_xls_352"/>
      <sheetName val="[SHOPLIST_xls]_SHOPLIST_xls_353"/>
      <sheetName val="[SHOPLIST_xls]_SHOPLIST_xls_354"/>
      <sheetName val="[SHOPLIST_xls]_SHOPLIST_xls_355"/>
      <sheetName val="[SHOPLIST_xls]_SHOPLIST_xls_356"/>
      <sheetName val="[SHOPLIST_xls]_SHOPLIST_xls_357"/>
      <sheetName val="[SHOPLIST_xls]_SHOPLIST_xls_358"/>
      <sheetName val="[SHOPLIST_xls]_SHOPLIST_xls_359"/>
      <sheetName val="[SHOPLIST_xls]_SHOPLIST_xls_360"/>
      <sheetName val="[SHOPLIST_xls]_SHOPLIST_xls_361"/>
      <sheetName val="[SHOPLIST_xls]_SHOPLIST_xls_362"/>
      <sheetName val="[SHOPLIST_xls]_SHOPLIST_xls_363"/>
      <sheetName val="[SHOPLIST_xls]_SHOPLIST_xls_364"/>
      <sheetName val="[SHOPLIST_xls]_SHOPLIST_xls_365"/>
      <sheetName val="[SHOPLIST_xls]_SHOPLIST_xls_366"/>
      <sheetName val="[SHOPLIST_xls]_SHOPLIST_xls_367"/>
      <sheetName val="[SHOPLIST_xls]_SHOPLIST_xls_368"/>
      <sheetName val="[SHOPLIST_xls]_SHOPLIST_xls_369"/>
      <sheetName val="[SHOPLIST_xls]_SHOPLIST_xls_370"/>
      <sheetName val="[SHOPLIST_xls]_SHOPLIST_xls_371"/>
      <sheetName val="[SHOPLIST_xls]_SHOPLIST_xls_372"/>
      <sheetName val="[SHOPLIST_xls]_SHOPLIST_xls_373"/>
      <sheetName val="[SHOPLIST_xls]_SHOPLIST_xls_374"/>
      <sheetName val="[SHOPLIST_xls]_SHOPLIST_xls_375"/>
      <sheetName val="[SHOPLIST_xls]_SHOPLIST_xls_376"/>
      <sheetName val="[SHOPLIST_xls]_SHOPLIST_xls_377"/>
      <sheetName val="[SHOPLIST_xls]_SHOPLIST_xls_378"/>
      <sheetName val="[SHOPLIST_xls]_SHOPLIST_xls_379"/>
      <sheetName val="[SHOPLIST_xls]_SHOPLIST_xls_380"/>
      <sheetName val="[SHOPLIST_xls]_SHOPLIST_xls_381"/>
      <sheetName val="[SHOPLIST_xls]_SHOPLIST_xls_382"/>
      <sheetName val="[SHOPLIST_xls]_SHOPLIST_xls_383"/>
      <sheetName val="[SHOPLIST_xls]_SHOPLIST_xls_384"/>
      <sheetName val="[SHOPLIST_xls]_SHOPLIST_xls_385"/>
      <sheetName val="[SHOPLIST_xls]_SHOPLIST_xls_386"/>
      <sheetName val="[SHOPLIST_xls]_SHOPLIST_xls_387"/>
      <sheetName val="[SHOPLIST_xls]_SHOPLIST_xls_388"/>
      <sheetName val="[SHOPLIST_xls]_SHOPLIST_xls_389"/>
      <sheetName val="[SHOPLIST_xls]_SHOPLIST_xls_390"/>
      <sheetName val="[SHOPLIST_xls]_SHOPLIST_xls_391"/>
      <sheetName val="[SHOPLIST_xls]_SHOPLIST_xls_392"/>
      <sheetName val="[SHOPLIST_xls]_SHOPLIST_xls_393"/>
      <sheetName val="[SHOPLIST_xls]_SHOPLIST_xls_394"/>
      <sheetName val="[SHOPLIST_xls]_SHOPLIST_xls_395"/>
      <sheetName val="[SHOPLIST_xls]_SHOPLIST_xls_396"/>
      <sheetName val="[SHOPLIST_xls]_SHOPLIST_xls_397"/>
      <sheetName val="[SHOPLIST_xls]_SHOPLIST_xls_398"/>
      <sheetName val="[SHOPLIST_xls]_SHOPLIST_xls_399"/>
      <sheetName val="[SHOPLIST_xls]_SHOPLIST_xls_400"/>
      <sheetName val="[SHOPLIST_xls]_SHOPLIST_xls_401"/>
      <sheetName val="[SHOPLIST_xls]_SHOPLIST_xls_402"/>
      <sheetName val="[SHOPLIST_xls]_SHOPLIST_xls_403"/>
      <sheetName val="[SHOPLIST_xls]_SHOPLIST_xls_404"/>
      <sheetName val="[SHOPLIST_xls]_SHOPLIST_xls_405"/>
      <sheetName val="[SHOPLIST_xls]_SHOPLIST_xls_406"/>
      <sheetName val="[SHOPLIST_xls]_SHOPLIST_xls_407"/>
      <sheetName val="[SHOPLIST_xls]_SHOPLIST_xls_408"/>
      <sheetName val="[SHOPLIST_xls]_SHOPLIST_xls_409"/>
      <sheetName val="[SHOPLIST_xls]_SHOPLIST_xls_410"/>
      <sheetName val="[SHOPLIST_xls]_SHOPLIST_xls_411"/>
      <sheetName val="[SHOPLIST_xls]_SHOPLIST_xls_412"/>
      <sheetName val="[SHOPLIST_xls]_SHOPLIST_xls_413"/>
      <sheetName val="[SHOPLIST_xls]_SHOPLIST_xls_414"/>
      <sheetName val="[SHOPLIST_xls]_SHOPLIST_xls_415"/>
      <sheetName val="[SHOPLIST_xls]_SHOPLIST_xls_416"/>
      <sheetName val="[SHOPLIST_xls]_SHOPLIST_xls_417"/>
      <sheetName val="[SHOPLIST_xls]_SHOPLIST_xls_418"/>
      <sheetName val="[SHOPLIST_xls]_SHOPLIST_xls_419"/>
      <sheetName val="[SHOPLIST_xls]_SHOPLIST_xls_420"/>
      <sheetName val="[SHOPLIST_xls]_SHOPLIST_xls_421"/>
      <sheetName val="[SHOPLIST_xls]_SHOPLIST_xls_422"/>
      <sheetName val="[SHOPLIST_xls]_SHOPLIST_xls_423"/>
      <sheetName val="[SHOPLIST_xls]_SHOPLIST_xls_424"/>
      <sheetName val="[SHOPLIST_xls]_SHOPLIST_xls_425"/>
      <sheetName val="[SHOPLIST_xls]_SHOPLIST_xls_426"/>
      <sheetName val="[SHOPLIST_xls]_SHOPLIST_xls_427"/>
      <sheetName val="[SHOPLIST_xls]_SHOPLIST_xls_428"/>
      <sheetName val="[SHOPLIST_xls]_SHOPLIST_xls_429"/>
      <sheetName val="[SHOPLIST_xls]_SHOPLIST_xls_430"/>
      <sheetName val="[SHOPLIST_xls]_SHOPLIST_xls_431"/>
      <sheetName val="[SHOPLIST_xls]_SHOPLIST_xls_432"/>
      <sheetName val="[SHOPLIST_xls]_SHOPLIST_xls_433"/>
      <sheetName val="[SHOPLIST_xls]_SHOPLIST_xls_434"/>
      <sheetName val="[SHOPLIST_xls]_SHOPLIST_xls_435"/>
      <sheetName val="[SHOPLIST_xls]_SHOPLIST_xls_436"/>
      <sheetName val="[SHOPLIST_xls]_SHOPLIST_xls_437"/>
      <sheetName val="[SHOPLIST_xls]_SHOPLIST_xls_438"/>
      <sheetName val="[SHOPLIST_xls]_SHOPLIST_xls_439"/>
      <sheetName val="[SHOPLIST_xls]_SHOPLIST_xls_440"/>
      <sheetName val="[SHOPLIST_xls]_SHOPLIST_xls_441"/>
      <sheetName val="[SHOPLIST_xls]_SHOPLIST_xls_442"/>
      <sheetName val="[SHOPLIST_xls]_SHOPLIST_xls_443"/>
      <sheetName val="[SHOPLIST_xls]_SHOPLIST_xls_444"/>
      <sheetName val="[SHOPLIST_xls]_SHOPLIST_xls_445"/>
      <sheetName val="[SHOPLIST_xls]_SHOPLIST_xls_446"/>
      <sheetName val="[SHOPLIST_xls]_SHOPLIST_xls_447"/>
      <sheetName val="[SHOPLIST_xls]_SHOPLIST_xls_448"/>
      <sheetName val="[SHOPLIST_xls]_SHOPLIST_xls_449"/>
      <sheetName val="[SHOPLIST_xls]_SHOPLIST_xls_450"/>
      <sheetName val="[SHOPLIST_xls]_SHOPLIST_xls_451"/>
      <sheetName val="[SHOPLIST_xls]_SHOPLIST_xls_452"/>
      <sheetName val="[SHOPLIST_xls]_SHOPLIST_xls_453"/>
      <sheetName val="[SHOPLIST_xls]_SHOPLIST_xls_454"/>
      <sheetName val="[SHOPLIST_xls]_SHOPLIST_xls_455"/>
      <sheetName val="[SHOPLIST_xls]_SHOPLIST_xls_456"/>
      <sheetName val="[SHOPLIST_xls]_SHOPLIST_xls_457"/>
      <sheetName val="[SHOPLIST_xls]_SHOPLIST_xls_458"/>
      <sheetName val="[SHOPLIST_xls]_SHOPLIST_xls_459"/>
      <sheetName val="[SHOPLIST_xls]_SHOPLIST_xls_460"/>
      <sheetName val="[SHOPLIST_xls]_SHOPLIST_xls_461"/>
      <sheetName val="[SHOPLIST_xls]70_x005f_x005f_x005f_x0000__4"/>
      <sheetName val="[SHOPLIST_xls]_SHOPLIST_xls_462"/>
      <sheetName val="[SHOPLIST_xls]_SHOPLIST_xls_463"/>
      <sheetName val="[SHOPLIST_xls]70_x005f_x005f_x005f_x0000__3"/>
      <sheetName val="[SHOPLIST_xls]_SHOPLIST_xls_318"/>
      <sheetName val="[SHOPLIST_xls]_SHOPLIST_xls_319"/>
      <sheetName val="tower_and_monopoles_"/>
      <sheetName val="Administrative_Prices"/>
      <sheetName val="11B_"/>
      <sheetName val="EATON_SUMMARY1"/>
      <sheetName val="Outline_Cost_-_Five_star_Hotel1"/>
      <sheetName val="Field_Values"/>
      <sheetName val="CFForecast_detail"/>
      <sheetName val="Mat_Cost"/>
      <sheetName val="ACAD_Finishes"/>
      <sheetName val="Site_Details"/>
      <sheetName val="Site_Area_Statement"/>
      <sheetName val="GM_&amp;_TA"/>
      <sheetName val="10__&amp;_11__Rate_Code_&amp;_BQ"/>
      <sheetName val="key_dates"/>
      <sheetName val="Basement_Budget"/>
      <sheetName val="Income_Statement"/>
      <sheetName val="RBD_ENG"/>
      <sheetName val="RBD_SLD_RLD"/>
      <sheetName val="V_Summary"/>
      <sheetName val="[SHOPLIST_xls]70___0_s__i____14"/>
      <sheetName val="[SHOPLIST_xls]_VW__VU________11"/>
      <sheetName val="[SHOPLIST_xls]70___0_s__i____15"/>
      <sheetName val="[SHOPLIST_xls]70_x005f_x0000___0_x0_6"/>
      <sheetName val="[SHOPLIST_xls]70___0_s__i____16"/>
      <sheetName val="[SHOPLIST_xls]_VW__VU________12"/>
      <sheetName val="[SHOPLIST_xls]70___0_s__i____17"/>
      <sheetName val="[SHOPLIST_xls]_VW__VU________13"/>
      <sheetName val="[SHOPLIST_xls]70___0_s__i____18"/>
      <sheetName val="[SHOPLIST_xls]70_x005f_x0000___0_x0_7"/>
      <sheetName val="[SHOPLIST_xls]70___0_s__i____19"/>
      <sheetName val="[SHOPLIST_xls]_VW__VU________14"/>
      <sheetName val="[SHOPLIST_xls]_SHOPLIST_xls_464"/>
      <sheetName val="[SHOPLIST_xls]_SHOPLIST_xls_465"/>
      <sheetName val="[SHOPLIST_xls]_SHOPLIST_xls_466"/>
      <sheetName val="[SHOPLIST_xls]_SHOPLIST_xls_467"/>
      <sheetName val="[SHOPLIST_xls]_SHOPLIST_xls_468"/>
      <sheetName val="[SHOPLIST_xls]_SHOPLIST_xls_469"/>
      <sheetName val="[SHOPLIST_xls]_SHOPLIST_xls_470"/>
      <sheetName val="[SHOPLIST_xls]_SHOPLIST_xls_471"/>
      <sheetName val="[SHOPLIST_xls]_SHOPLIST_xls_472"/>
      <sheetName val="[SHOPLIST_xls]_SHOPLIST_xls_473"/>
      <sheetName val="[SHOPLIST_xls]_SHOPLIST_xls_474"/>
      <sheetName val="[SHOPLIST_xls]_SHOPLIST_xls_475"/>
      <sheetName val="[SHOPLIST_xls]_SHOPLIST_xls_476"/>
      <sheetName val="[SHOPLIST_xls]_SHOPLIST_xls_477"/>
      <sheetName val="[SHOPLIST_xls]_SHOPLIST_xls_478"/>
      <sheetName val="[SHOPLIST_xls]_SHOPLIST_xls_479"/>
      <sheetName val="[SHOPLIST_xls]_SHOPLIST_xls_480"/>
      <sheetName val="[SHOPLIST_xls]_SHOPLIST_xls_481"/>
      <sheetName val="[SHOPLIST_xls]_SHOPLIST_xls_482"/>
      <sheetName val="[SHOPLIST_xls]_SHOPLIST_xls_483"/>
      <sheetName val="[SHOPLIST_xls]_SHOPLIST_xls_484"/>
      <sheetName val="[SHOPLIST_xls]_SHOPLIST_xls_485"/>
      <sheetName val="[SHOPLIST_xls]_SHOPLIST_xls_486"/>
      <sheetName val="[SHOPLIST_xls]_SHOPLIST_xls_487"/>
      <sheetName val="[SHOPLIST_xls]_SHOPLIST_xls_488"/>
      <sheetName val="[SHOPLIST_xls]_SHOPLIST_xls_489"/>
      <sheetName val="[SHOPLIST_xls]_SHOPLIST_xls_490"/>
      <sheetName val="[SHOPLIST_xls]_SHOPLIST_xls_491"/>
      <sheetName val="[SHOPLIST_xls]_SHOPLIST_xls_492"/>
      <sheetName val="[SHOPLIST_xls]_SHOPLIST_xls_493"/>
      <sheetName val="[SHOPLIST_xls]_SHOPLIST_xls_494"/>
      <sheetName val="[SHOPLIST_xls]_SHOPLIST_xls_495"/>
      <sheetName val="[SHOPLIST_xls]_SHOPLIST_xls_496"/>
      <sheetName val="[SHOPLIST_xls]_SHOPLIST_xls_497"/>
      <sheetName val="[SHOPLIST_xls]_SHOPLIST_xls_498"/>
      <sheetName val="[SHOPLIST_xls]_SHOPLIST_xls_499"/>
      <sheetName val="[SHOPLIST_xls]_SHOPLIST_xls_500"/>
      <sheetName val="[SHOPLIST_xls]_SHOPLIST_xls_501"/>
      <sheetName val="[SHOPLIST_xls]_SHOPLIST_xls_502"/>
      <sheetName val="[SHOPLIST_xls]_SHOPLIST_xls_503"/>
      <sheetName val="[SHOPLIST_xls]_SHOPLIST_xls_504"/>
      <sheetName val="[SHOPLIST_xls]_SHOPLIST_xls_505"/>
      <sheetName val="[SHOPLIST_xls]_SHOPLIST_xls_506"/>
      <sheetName val="[SHOPLIST_xls]_SHOPLIST_xls_507"/>
      <sheetName val="[SHOPLIST_xls]_SHOPLIST_xls_508"/>
      <sheetName val="[SHOPLIST_xls]_SHOPLIST_xls_509"/>
      <sheetName val="[SHOPLIST_xls]_SHOPLIST_xls_510"/>
      <sheetName val="[SHOPLIST_xls]_SHOPLIST_xls_511"/>
      <sheetName val="[SHOPLIST_xls]_SHOPLIST_xls_512"/>
      <sheetName val="[SHOPLIST_xls]_SHOPLIST_xls_513"/>
      <sheetName val="[SHOPLIST_xls]_SHOPLIST_xls_514"/>
      <sheetName val="[SHOPLIST_xls]_SHOPLIST_xls_515"/>
      <sheetName val="[SHOPLIST_xls]_SHOPLIST_xls_516"/>
      <sheetName val="[SHOPLIST_xls]_SHOPLIST_xls_517"/>
      <sheetName val="[SHOPLIST_xls]_SHOPLIST_xls_518"/>
      <sheetName val="[SHOPLIST_xls]_SHOPLIST_xls_519"/>
      <sheetName val="[SHOPLIST_xls]_SHOPLIST_xls_520"/>
      <sheetName val="[SHOPLIST_xls]_SHOPLIST_xls_521"/>
      <sheetName val="[SHOPLIST_xls]_SHOPLIST_xls_522"/>
      <sheetName val="[SHOPLIST_xls]_SHOPLIST_xls_523"/>
      <sheetName val="[SHOPLIST_xls]_SHOPLIST_xls_524"/>
      <sheetName val="[SHOPLIST_xls]_SHOPLIST_xls_525"/>
      <sheetName val="[SHOPLIST_xls]_SHOPLIST_xls_526"/>
      <sheetName val="[SHOPLIST_xls]_SHOPLIST_xls_527"/>
      <sheetName val="[SHOPLIST_xls]_SHOPLIST_xls_528"/>
      <sheetName val="[SHOPLIST_xls]_SHOPLIST_xls_529"/>
      <sheetName val="[SHOPLIST_xls]_SHOPLIST_xls_530"/>
      <sheetName val="[SHOPLIST_xls]_SHOPLIST_xls_531"/>
      <sheetName val="[SHOPLIST_xls]_SHOPLIST_xls_532"/>
      <sheetName val="[SHOPLIST_xls]_SHOPLIST_xls_533"/>
      <sheetName val="[SHOPLIST_xls]_SHOPLIST_xls_534"/>
      <sheetName val="[SHOPLIST_xls]_SHOPLIST_xls_535"/>
      <sheetName val="[SHOPLIST_xls]_SHOPLIST_xls_536"/>
      <sheetName val="[SHOPLIST_xls]70_x005f_x005f_x005f_x0000__5"/>
      <sheetName val="[SHOPLIST_xls]_SHOPLIST_xls_537"/>
      <sheetName val="[SHOPLIST_xls]_SHOPLIST_xls_538"/>
      <sheetName val="[SHOPLIST_xls]_SHOPLIST_xls_539"/>
      <sheetName val="[SHOPLIST_xls]_SHOPLIST_xls_540"/>
      <sheetName val="[SHOPLIST_xls]_SHOPLIST_xls_541"/>
      <sheetName val="[SHOPLIST_xls]_SHOPLIST_xls_542"/>
      <sheetName val="[SHOPLIST_xls]_SHOPLIST_xls_543"/>
      <sheetName val="[SHOPLIST_xls]_SHOPLIST_xls_544"/>
      <sheetName val="[SHOPLIST_xls]_SHOPLIST_xls_545"/>
      <sheetName val="[SHOPLIST_xls]_SHOPLIST_xls_546"/>
      <sheetName val="[SHOPLIST_xls]_SHOPLIST_xls_547"/>
      <sheetName val="[SHOPLIST_xls]_SHOPLIST_xls_548"/>
      <sheetName val="[SHOPLIST_xls]_SHOPLIST_xls_549"/>
      <sheetName val="[SHOPLIST_xls]_SHOPLIST_xls_550"/>
      <sheetName val="[SHOPLIST_xls]_SHOPLIST_xls_551"/>
      <sheetName val="[SHOPLIST_xls]_SHOPLIST_xls_552"/>
      <sheetName val="[SHOPLIST_xls]_SHOPLIST_xls_553"/>
      <sheetName val="[SHOPLIST_xls]_SHOPLIST_xls_554"/>
      <sheetName val="[SHOPLIST_xls]_SHOPLIST_xls_555"/>
      <sheetName val="[SHOPLIST_xls]_SHOPLIST_xls_556"/>
      <sheetName val="[SHOPLIST_xls]_SHOPLIST_xls_557"/>
      <sheetName val="[SHOPLIST_xls]_SHOPLIST_xls_558"/>
      <sheetName val="[SHOPLIST_xls]_SHOPLIST_xls_559"/>
      <sheetName val="[SHOPLIST_xls]_SHOPLIST_xls_560"/>
      <sheetName val="[SHOPLIST_xls]_SHOPLIST_xls_561"/>
      <sheetName val="[SHOPLIST_xls]_SHOPLIST_xls_562"/>
      <sheetName val="[SHOPLIST_xls]_SHOPLIST_xls_563"/>
      <sheetName val="[SHOPLIST_xls]_SHOPLIST_xls_564"/>
      <sheetName val="[SHOPLIST_xls]_SHOPLIST_xls_565"/>
      <sheetName val="[SHOPLIST_xls]_SHOPLIST_xls_566"/>
      <sheetName val="[SHOPLIST_xls]_SHOPLIST_xls_567"/>
      <sheetName val="[SHOPLIST_xls]_SHOPLIST_xls_568"/>
      <sheetName val="[SHOPLIST_xls]_SHOPLIST_xls_569"/>
      <sheetName val="[SHOPLIST_xls]_SHOPLIST_xls_570"/>
      <sheetName val="[SHOPLIST_xls]_SHOPLIST_xls_571"/>
      <sheetName val="[SHOPLIST_xls]_SHOPLIST_xls_572"/>
      <sheetName val="[SHOPLIST_xls]_SHOPLIST_xls_573"/>
      <sheetName val="[SHOPLIST_xls]_SHOPLIST_xls_574"/>
      <sheetName val="[SHOPLIST_xls]_SHOPLIST_xls_575"/>
      <sheetName val="[SHOPLIST_xls]_SHOPLIST_xls_576"/>
      <sheetName val="[SHOPLIST_xls]_SHOPLIST_xls_577"/>
      <sheetName val="[SHOPLIST_xls]_SHOPLIST_xls_578"/>
      <sheetName val="[SHOPLIST_xls]_SHOPLIST_xls_579"/>
      <sheetName val="[SHOPLIST_xls]_SHOPLIST_xls_580"/>
      <sheetName val="[SHOPLIST_xls]_SHOPLIST_xls_581"/>
      <sheetName val="[SHOPLIST_xls]_SHOPLIST_xls_582"/>
      <sheetName val="[SHOPLIST_xls]70___0_s__i____20"/>
      <sheetName val="[SHOPLIST_xls]_VW__VU________15"/>
      <sheetName val="[SHOPLIST_xls]70___0_s__i____21"/>
      <sheetName val="[SHOPLIST_xls]70_x005f_x0000___0_x0_8"/>
      <sheetName val="[SHOPLIST_xls]70___0_s__i____22"/>
      <sheetName val="[SHOPLIST_xls]_SHOPLIST_xls_583"/>
      <sheetName val="[SHOPLIST_xls]_VW__VU________16"/>
      <sheetName val="[SHOPLIST_xls]_SHOPLIST_xls_584"/>
      <sheetName val="[SHOPLIST_xls]_SHOPLIST_xls_585"/>
      <sheetName val="[SHOPLIST_xls]_SHOPLIST_xls_586"/>
      <sheetName val="[SHOPLIST_xls]_SHOPLIST_xls_587"/>
      <sheetName val="[SHOPLIST_xls]_SHOPLIST_xls_588"/>
      <sheetName val="[SHOPLIST_xls]_SHOPLIST_xls_589"/>
      <sheetName val="[SHOPLIST_xls]_SHOPLIST_xls_590"/>
      <sheetName val="[SHOPLIST_xls]_SHOPLIST_xls_591"/>
      <sheetName val="[SHOPLIST_xls]_SHOPLIST_xls_592"/>
      <sheetName val="[SHOPLIST_xls]_SHOPLIST_xls_593"/>
      <sheetName val="[SHOPLIST_xls]_SHOPLIST_xls_594"/>
      <sheetName val="[SHOPLIST_xls]_SHOPLIST_xls_595"/>
      <sheetName val="[SHOPLIST_xls]_SHOPLIST_xls_596"/>
      <sheetName val="[SHOPLIST_xls]_SHOPLIST_xls_597"/>
      <sheetName val="[SHOPLIST_xls]_SHOPLIST_xls_598"/>
      <sheetName val="[SHOPLIST_xls]_SHOPLIST_xls_599"/>
      <sheetName val="[SHOPLIST_xls]_SHOPLIST_xls_600"/>
      <sheetName val="[SHOPLIST_xls]_SHOPLIST_xls_601"/>
      <sheetName val="[SHOPLIST_xls]_SHOPLIST_xls_602"/>
      <sheetName val="[SHOPLIST_xls]_SHOPLIST_xls_603"/>
      <sheetName val="[SHOPLIST_xls]_SHOPLIST_xls_604"/>
      <sheetName val="[SHOPLIST_xls]_SHOPLIST_xls_605"/>
      <sheetName val="[SHOPLIST_xls]_SHOPLIST_xls_606"/>
      <sheetName val="[SHOPLIST_xls]_SHOPLIST_xls_607"/>
      <sheetName val="[SHOPLIST_xls]_SHOPLIST_xls_608"/>
      <sheetName val="[SHOPLIST_xls]_SHOPLIST_xls_609"/>
      <sheetName val="[SHOPLIST_xls]_SHOPLIST_xls_610"/>
      <sheetName val="[SHOPLIST_xls]_SHOPLIST_xls_611"/>
      <sheetName val="[SHOPLIST_xls]_SHOPLIST_xls_612"/>
      <sheetName val="[SHOPLIST_xls]_SHOPLIST_xls_613"/>
      <sheetName val="[SHOPLIST_xls]_SHOPLIST_xls_614"/>
      <sheetName val="[SHOPLIST_xls]_SHOPLIST_xls_615"/>
      <sheetName val="[SHOPLIST_xls]_SHOPLIST_xls_616"/>
      <sheetName val="[SHOPLIST_xls]_SHOPLIST_xls_617"/>
      <sheetName val="[SHOPLIST_xls]_SHOPLIST_xls_618"/>
      <sheetName val="[SHOPLIST_xls]_SHOPLIST_xls_619"/>
      <sheetName val="[SHOPLIST_xls]_SHOPLIST_xls_620"/>
      <sheetName val="[SHOPLIST_xls]_SHOPLIST_xls_621"/>
      <sheetName val="[SHOPLIST_xls]_SHOPLIST_xls_622"/>
      <sheetName val="[SHOPLIST_xls]_SHOPLIST_xls_623"/>
      <sheetName val="[SHOPLIST_xls]_SHOPLIST_xls_624"/>
      <sheetName val="[SHOPLIST_xls]_SHOPLIST_xls_625"/>
      <sheetName val="[SHOPLIST_xls]_SHOPLIST_xls_626"/>
      <sheetName val="[SHOPLIST_xls]_SHOPLIST_xls_627"/>
      <sheetName val="[SHOPLIST_xls]_SHOPLIST_xls_628"/>
      <sheetName val="[SHOPLIST_xls]_SHOPLIST_xls_629"/>
      <sheetName val="[SHOPLIST_xls]_SHOPLIST_xls_630"/>
      <sheetName val="[SHOPLIST_xls]_SHOPLIST_xls_631"/>
      <sheetName val="[SHOPLIST_xls]_SHOPLIST_xls_632"/>
      <sheetName val="[SHOPLIST_xls]_SHOPLIST_xls_633"/>
      <sheetName val="[SHOPLIST_xls]_SHOPLIST_xls_634"/>
      <sheetName val="[SHOPLIST_xls]_SHOPLIST_xls_635"/>
      <sheetName val="[SHOPLIST_xls]_SHOPLIST_xls_636"/>
      <sheetName val="[SHOPLIST_xls]_SHOPLIST_xls_637"/>
      <sheetName val="[SHOPLIST_xls]_SHOPLIST_xls_638"/>
      <sheetName val="[SHOPLIST_xls]_SHOPLIST_xls_639"/>
      <sheetName val="[SHOPLIST_xls]_SHOPLIST_xls_640"/>
      <sheetName val="[SHOPLIST_xls]_SHOPLIST_xls_641"/>
      <sheetName val="[SHOPLIST_xls]_SHOPLIST_xls_642"/>
      <sheetName val="[SHOPLIST_xls]_SHOPLIST_xls_643"/>
      <sheetName val="[SHOPLIST_xls]_SHOPLIST_xls_644"/>
      <sheetName val="[SHOPLIST_xls]_SHOPLIST_xls_645"/>
      <sheetName val="[SHOPLIST_xls]_SHOPLIST_xls_646"/>
      <sheetName val="[SHOPLIST_xls]_SHOPLIST_xls_647"/>
      <sheetName val="[SHOPLIST_xls]_SHOPLIST_xls_648"/>
      <sheetName val="[SHOPLIST_xls]_SHOPLIST_xls_649"/>
      <sheetName val="[SHOPLIST_xls]_SHOPLIST_xls_650"/>
      <sheetName val="[SHOPLIST_xls]_SHOPLIST_xls_651"/>
      <sheetName val="[SHOPLIST_xls]_SHOPLIST_xls_652"/>
      <sheetName val="[SHOPLIST_xls]_SHOPLIST_xls_653"/>
      <sheetName val="[SHOPLIST_xls]_SHOPLIST_xls_654"/>
      <sheetName val="[SHOPLIST_xls]_SHOPLIST_xls_655"/>
      <sheetName val="[SHOPLIST_xls]_SHOPLIST_xls_656"/>
      <sheetName val="[SHOPLIST_xls]_SHOPLIST_xls_657"/>
      <sheetName val="[SHOPLIST_xls]_SHOPLIST_xls_658"/>
      <sheetName val="[SHOPLIST_xls]_SHOPLIST_xls_659"/>
      <sheetName val="[SHOPLIST_xls]_SHOPLIST_xls_660"/>
      <sheetName val="[SHOPLIST_xls]_SHOPLIST_xls_661"/>
      <sheetName val="[SHOPLIST_xls]_SHOPLIST_xls_662"/>
      <sheetName val="[SHOPLIST_xls]_SHOPLIST_xls_663"/>
      <sheetName val="[SHOPLIST_xls]_SHOPLIST_xls_664"/>
      <sheetName val="[SHOPLIST_xls]_SHOPLIST_xls_665"/>
      <sheetName val="[SHOPLIST_xls]_SHOPLIST_xls_666"/>
      <sheetName val="[SHOPLIST_xls]_SHOPLIST_xls_667"/>
      <sheetName val="[SHOPLIST_xls]_SHOPLIST_xls_668"/>
      <sheetName val="[SHOPLIST_xls]_SHOPLIST_xls_669"/>
      <sheetName val="[SHOPLIST_xls]_SHOPLIST_xls_670"/>
      <sheetName val="[SHOPLIST_xls]_SHOPLIST_xls_671"/>
      <sheetName val="[SHOPLIST_xls]_SHOPLIST_xls_672"/>
      <sheetName val="[SHOPLIST_xls]_SHOPLIST_xls_673"/>
      <sheetName val="[SHOPLIST_xls]_SHOPLIST_xls_674"/>
      <sheetName val="[SHOPLIST_xls]_SHOPLIST_xls_675"/>
      <sheetName val="[SHOPLIST_xls]_SHOPLIST_xls_676"/>
      <sheetName val="[SHOPLIST_xls]_SHOPLIST_xls_677"/>
      <sheetName val="[SHOPLIST_xls]_SHOPLIST_xls_678"/>
      <sheetName val="[SHOPLIST_xls]_SHOPLIST_xls_679"/>
      <sheetName val="[SHOPLIST_xls]_SHOPLIST_xls_680"/>
      <sheetName val="[SHOPLIST_xls]_SHOPLIST_xls_681"/>
      <sheetName val="[SHOPLIST_xls]_SHOPLIST_xls_682"/>
      <sheetName val="[SHOPLIST_xls]_SHOPLIST_xls_683"/>
      <sheetName val="[SHOPLIST_xls]_SHOPLIST_xls_684"/>
      <sheetName val="[SHOPLIST_xls]_SHOPLIST_xls_685"/>
      <sheetName val="[SHOPLIST_xls]_SHOPLIST_xls_686"/>
      <sheetName val="[SHOPLIST_xls]_SHOPLIST_xls_687"/>
      <sheetName val="[SHOPLIST_xls]_SHOPLIST_xls_688"/>
      <sheetName val="[SHOPLIST_xls]_SHOPLIST_xls_689"/>
      <sheetName val="[SHOPLIST_xls]_SHOPLIST_xls_690"/>
      <sheetName val="[SHOPLIST_xls]_SHOPLIST_xls_691"/>
      <sheetName val="[SHOPLIST_xls]_SHOPLIST_xls_692"/>
      <sheetName val="[SHOPLIST_xls]_SHOPLIST_xls_693"/>
      <sheetName val="[SHOPLIST_xls]_SHOPLIST_xls_694"/>
      <sheetName val="[SHOPLIST_xls]70_x005f_x005f_x005f_x0000__6"/>
      <sheetName val="[SHOPLIST_xls]_SHOPLIST_xls_695"/>
      <sheetName val="[SHOPLIST_xls]_SHOPLIST_xls_696"/>
      <sheetName val="[SHOPLIST_xls]_SHOPLIST_xls_697"/>
      <sheetName val="[SHOPLIST_xls]_SHOPLIST_xls_698"/>
      <sheetName val="[SHOPLIST_xls]_SHOPLIST_xls_699"/>
      <sheetName val="[SHOPLIST_xls]_SHOPLIST_xls_700"/>
      <sheetName val="[SHOPLIST_xls]_SHOPLIST_xls_701"/>
      <sheetName val="[SHOPLIST_xls]_SHOPLIST_xls_702"/>
      <sheetName val="[SHOPLIST_xls]_SHOPLIST_xls_703"/>
      <sheetName val="[SHOPLIST_xls]_SHOPLIST_xls_704"/>
      <sheetName val="[SHOPLIST_xls]_SHOPLIST_xls_705"/>
      <sheetName val="[SHOPLIST_xls]_SHOPLIST_xls_706"/>
      <sheetName val="[SHOPLIST_xls]_SHOPLIST_xls_707"/>
      <sheetName val="[SHOPLIST_xls]_SHOPLIST_xls_708"/>
      <sheetName val="[SHOPLIST_xls]_SHOPLIST_xls_709"/>
      <sheetName val="[SHOPLIST_xls]_SHOPLIST_xls_710"/>
      <sheetName val="[SHOPLIST_xls]_SHOPLIST_xls_711"/>
      <sheetName val="[SHOPLIST_xls]_SHOPLIST_xls_712"/>
      <sheetName val="[SHOPLIST_xls]_SHOPLIST_xls_713"/>
      <sheetName val="[SHOPLIST_xls]_SHOPLIST_xls_714"/>
      <sheetName val="[SHOPLIST_xls]_SHOPLIST_xls_715"/>
      <sheetName val="[SHOPLIST_xls]_SHOPLIST_xls_716"/>
      <sheetName val="[SHOPLIST_xls]_SHOPLIST_xls_717"/>
      <sheetName val="[SHOPLIST_xls]_SHOPLIST_xls_718"/>
      <sheetName val="[SHOPLIST_xls]_SHOPLIST_xls_719"/>
      <sheetName val="[SHOPLIST_xls]_SHOPLIST_xls_720"/>
      <sheetName val="[SHOPLIST_xls]_SHOPLIST_xls_721"/>
      <sheetName val="[SHOPLIST_xls]_SHOPLIST_xls_722"/>
      <sheetName val="[SHOPLIST_xls]_SHOPLIST_xls_723"/>
      <sheetName val="[SHOPLIST_xls]_SHOPLIST_xls_724"/>
      <sheetName val="[SHOPLIST_xls]_SHOPLIST_xls_725"/>
      <sheetName val="[SHOPLIST_xls]_SHOPLIST_xls_726"/>
      <sheetName val="[SHOPLIST_xls]70___0_s__i____23"/>
      <sheetName val="[SHOPLIST_xls]_VW__VU________17"/>
      <sheetName val="[SHOPLIST_xls]70___0_s__i____24"/>
      <sheetName val="[SHOPLIST_xls]70_x005f_x0000___0_x0_9"/>
      <sheetName val="[SHOPLIST_xls]70___0_s__i____25"/>
      <sheetName val="[SHOPLIST_xls]_SHOPLIST_xls_727"/>
      <sheetName val="[SHOPLIST_xls]_VW__VU________18"/>
      <sheetName val="[SHOPLIST_xls]_SHOPLIST_xls_728"/>
      <sheetName val="[SHOPLIST_xls]_SHOPLIST_xls_729"/>
      <sheetName val="[SHOPLIST_xls]_SHOPLIST_xls_730"/>
      <sheetName val="[SHOPLIST_xls]_SHOPLIST_xls_731"/>
      <sheetName val="[SHOPLIST_xls]_SHOPLIST_xls_732"/>
      <sheetName val="[SHOPLIST_xls]_SHOPLIST_xls_733"/>
      <sheetName val="[SHOPLIST_xls]_SHOPLIST_xls_734"/>
      <sheetName val="[SHOPLIST_xls]_SHOPLIST_xls_735"/>
      <sheetName val="[SHOPLIST_xls]_SHOPLIST_xls_736"/>
      <sheetName val="[SHOPLIST_xls]_SHOPLIST_xls_737"/>
      <sheetName val="[SHOPLIST_xls]_SHOPLIST_xls_738"/>
      <sheetName val="[SHOPLIST_xls]_SHOPLIST_xls_739"/>
      <sheetName val="[SHOPLIST_xls]_SHOPLIST_xls_740"/>
      <sheetName val="[SHOPLIST_xls]_SHOPLIST_xls_741"/>
      <sheetName val="[SHOPLIST_xls]_SHOPLIST_xls_742"/>
      <sheetName val="[SHOPLIST_xls]_SHOPLIST_xls_743"/>
      <sheetName val="[SHOPLIST_xls]_SHOPLIST_xls_744"/>
      <sheetName val="[SHOPLIST_xls]_SHOPLIST_xls_745"/>
      <sheetName val="[SHOPLIST_xls]_SHOPLIST_xls_746"/>
      <sheetName val="[SHOPLIST_xls]_SHOPLIST_xls_747"/>
      <sheetName val="[SHOPLIST_xls]_SHOPLIST_xls_748"/>
      <sheetName val="[SHOPLIST_xls]_SHOPLIST_xls_749"/>
      <sheetName val="[SHOPLIST_xls]_SHOPLIST_xls_750"/>
      <sheetName val="[SHOPLIST_xls]_SHOPLIST_xls_751"/>
      <sheetName val="[SHOPLIST_xls]_SHOPLIST_xls_752"/>
      <sheetName val="[SHOPLIST_xls]_SHOPLIST_xls_753"/>
      <sheetName val="[SHOPLIST_xls]_SHOPLIST_xls_754"/>
      <sheetName val="[SHOPLIST_xls]_SHOPLIST_xls_755"/>
      <sheetName val="[SHOPLIST_xls]_SHOPLIST_xls_756"/>
      <sheetName val="[SHOPLIST_xls]_SHOPLIST_xls_757"/>
      <sheetName val="[SHOPLIST_xls]_SHOPLIST_xls_758"/>
      <sheetName val="[SHOPLIST_xls]_SHOPLIST_xls_759"/>
      <sheetName val="[SHOPLIST_xls]_SHOPLIST_xls_760"/>
      <sheetName val="[SHOPLIST_xls]_SHOPLIST_xls_761"/>
      <sheetName val="[SHOPLIST_xls]_SHOPLIST_xls_762"/>
      <sheetName val="[SHOPLIST_xls]_SHOPLIST_xls_763"/>
      <sheetName val="[SHOPLIST_xls]_SHOPLIST_xls_764"/>
      <sheetName val="[SHOPLIST_xls]_SHOPLIST_xls_765"/>
      <sheetName val="[SHOPLIST_xls]_SHOPLIST_xls_766"/>
      <sheetName val="[SHOPLIST_xls]_SHOPLIST_xls_767"/>
      <sheetName val="[SHOPLIST_xls]_SHOPLIST_xls_768"/>
      <sheetName val="[SHOPLIST_xls]_SHOPLIST_xls_769"/>
      <sheetName val="[SHOPLIST_xls]_SHOPLIST_xls_770"/>
      <sheetName val="[SHOPLIST_xls]_SHOPLIST_xls_771"/>
      <sheetName val="[SHOPLIST_xls]_SHOPLIST_xls_772"/>
      <sheetName val="[SHOPLIST_xls]_SHOPLIST_xls_773"/>
      <sheetName val="[SHOPLIST_xls]_SHOPLIST_xls_774"/>
      <sheetName val="[SHOPLIST_xls]_SHOPLIST_xls_775"/>
      <sheetName val="[SHOPLIST_xls]_SHOPLIST_xls_776"/>
      <sheetName val="[SHOPLIST_xls]_SHOPLIST_xls_777"/>
      <sheetName val="[SHOPLIST_xls]_SHOPLIST_xls_778"/>
      <sheetName val="[SHOPLIST_xls]_SHOPLIST_xls_779"/>
      <sheetName val="[SHOPLIST_xls]_SHOPLIST_xls_780"/>
      <sheetName val="[SHOPLIST_xls]_SHOPLIST_xls_781"/>
      <sheetName val="[SHOPLIST_xls]_SHOPLIST_xls_782"/>
      <sheetName val="[SHOPLIST_xls]_SHOPLIST_xls_783"/>
      <sheetName val="[SHOPLIST_xls]_SHOPLIST_xls_784"/>
      <sheetName val="[SHOPLIST_xls]_SHOPLIST_xls_785"/>
      <sheetName val="[SHOPLIST_xls]_SHOPLIST_xls_786"/>
      <sheetName val="[SHOPLIST_xls]_SHOPLIST_xls_787"/>
      <sheetName val="[SHOPLIST_xls]_SHOPLIST_xls_788"/>
      <sheetName val="[SHOPLIST_xls]_SHOPLIST_xls_789"/>
      <sheetName val="[SHOPLIST_xls]_SHOPLIST_xls_790"/>
      <sheetName val="[SHOPLIST_xls]_SHOPLIST_xls_791"/>
      <sheetName val="[SHOPLIST_xls]_SHOPLIST_xls_792"/>
      <sheetName val="[SHOPLIST_xls]_SHOPLIST_xls_793"/>
      <sheetName val="[SHOPLIST_xls]_SHOPLIST_xls_794"/>
      <sheetName val="[SHOPLIST_xls]_SHOPLIST_xls_795"/>
      <sheetName val="[SHOPLIST_xls]_SHOPLIST_xls_796"/>
      <sheetName val="[SHOPLIST_xls]_SHOPLIST_xls_797"/>
      <sheetName val="[SHOPLIST_xls]_SHOPLIST_xls_798"/>
      <sheetName val="[SHOPLIST_xls]_SHOPLIST_xls_799"/>
      <sheetName val="[SHOPLIST_xls]_SHOPLIST_xls_800"/>
      <sheetName val="[SHOPLIST_xls]_SHOPLIST_xls_801"/>
      <sheetName val="[SHOPLIST_xls]_SHOPLIST_xls_802"/>
      <sheetName val="[SHOPLIST_xls]_SHOPLIST_xls_803"/>
      <sheetName val="[SHOPLIST_xls]_SHOPLIST_xls_804"/>
      <sheetName val="[SHOPLIST_xls]_SHOPLIST_xls_805"/>
      <sheetName val="[SHOPLIST_xls]_SHOPLIST_xls_806"/>
      <sheetName val="[SHOPLIST_xls]_SHOPLIST_xls_807"/>
      <sheetName val="[SHOPLIST_xls]_SHOPLIST_xls_808"/>
      <sheetName val="[SHOPLIST_xls]_SHOPLIST_xls_809"/>
      <sheetName val="[SHOPLIST_xls]_SHOPLIST_xls_810"/>
      <sheetName val="[SHOPLIST_xls]_SHOPLIST_xls_811"/>
      <sheetName val="[SHOPLIST_xls]_SHOPLIST_xls_812"/>
      <sheetName val="[SHOPLIST_xls]_SHOPLIST_xls_813"/>
      <sheetName val="[SHOPLIST_xls]_SHOPLIST_xls_814"/>
      <sheetName val="[SHOPLIST_xls]_SHOPLIST_xls_815"/>
      <sheetName val="[SHOPLIST_xls]_SHOPLIST_xls_816"/>
      <sheetName val="[SHOPLIST_xls]_SHOPLIST_xls_817"/>
      <sheetName val="[SHOPLIST_xls]_SHOPLIST_xls_818"/>
      <sheetName val="[SHOPLIST_xls]_SHOPLIST_xls_819"/>
      <sheetName val="[SHOPLIST_xls]_SHOPLIST_xls_820"/>
      <sheetName val="[SHOPLIST_xls]_SHOPLIST_xls_821"/>
      <sheetName val="[SHOPLIST_xls]_SHOPLIST_xls_822"/>
      <sheetName val="[SHOPLIST_xls]_SHOPLIST_xls_823"/>
      <sheetName val="[SHOPLIST_xls]_SHOPLIST_xls_824"/>
      <sheetName val="[SHOPLIST_xls]_SHOPLIST_xls_825"/>
      <sheetName val="[SHOPLIST_xls]_SHOPLIST_xls_826"/>
      <sheetName val="[SHOPLIST_xls]_SHOPLIST_xls_827"/>
      <sheetName val="[SHOPLIST_xls]_SHOPLIST_xls_828"/>
      <sheetName val="[SHOPLIST_xls]_SHOPLIST_xls_829"/>
      <sheetName val="[SHOPLIST_xls]_SHOPLIST_xls_830"/>
      <sheetName val="[SHOPLIST_xls]_SHOPLIST_xls_831"/>
      <sheetName val="[SHOPLIST_xls]_SHOPLIST_xls_832"/>
      <sheetName val="[SHOPLIST_xls]_SHOPLIST_xls_833"/>
      <sheetName val="[SHOPLIST_xls]_SHOPLIST_xls_834"/>
      <sheetName val="[SHOPLIST_xls]_SHOPLIST_xls_835"/>
      <sheetName val="[SHOPLIST_xls]_SHOPLIST_xls_836"/>
      <sheetName val="[SHOPLIST_xls]_SHOPLIST_xls_837"/>
      <sheetName val="[SHOPLIST_xls]_SHOPLIST_xls_838"/>
      <sheetName val="[SHOPLIST_xls]70_x005f_x005f_x005f_x0000__7"/>
      <sheetName val="Bill_No__3"/>
      <sheetName val="Materials_Cost"/>
      <sheetName val="HO_Costs"/>
      <sheetName val="Rectangular_Duct"/>
      <sheetName val="[SHOPLIST_xls]70,/0s«iÆøí¬i41"/>
      <sheetName val="[SHOPLIST_xls]70,/0s«iÆøí¬i51"/>
      <sheetName val="Product_Sheet40"/>
      <sheetName val="_SHOPLIST_xls_70_x005f_x0000_,_0_x000"/>
      <sheetName val="Unit_cost-_Drain-Protection-1_"/>
      <sheetName val="Unit_cost-_Drain-Protection-2"/>
      <sheetName val="[SHOPLIST_xls]_SHOPLIST_xls_839"/>
      <sheetName val="[SHOPLIST_xls]_SHOPLIST_xls_840"/>
      <sheetName val="[SHOPLIST_xls]_SHOPLIST_xls_841"/>
      <sheetName val="[SHOPLIST_xls]_SHOPLIST_xls_842"/>
      <sheetName val="[SHOPLIST_xls]_SHOPLIST_xls_843"/>
      <sheetName val="[SHOPLIST_xls]_SHOPLIST_xls_844"/>
      <sheetName val="[SHOPLIST_xls]_SHOPLIST_xls_845"/>
      <sheetName val="[SHOPLIST_xls]_SHOPLIST_xls_846"/>
      <sheetName val="[SHOPLIST_xls]_SHOPLIST_xls_847"/>
      <sheetName val="[SHOPLIST_xls]_SHOPLIST_xls_848"/>
      <sheetName val="[SHOPLIST_xls]_SHOPLIST_xls_849"/>
      <sheetName val="[SHOPLIST_xls]_SHOPLIST_xls_850"/>
      <sheetName val="[SHOPLIST_xls]_SHOPLIST_xls_851"/>
      <sheetName val="[SHOPLIST_xls]_SHOPLIST_xls_852"/>
      <sheetName val="[SHOPLIST_xls]_SHOPLIST_xls_853"/>
      <sheetName val="[SHOPLIST_xls]_SHOPLIST_xls_854"/>
      <sheetName val="[SHOPLIST_xls]_SHOPLIST_xls_855"/>
      <sheetName val="[SHOPLIST_xls]_SHOPLIST_xls_856"/>
      <sheetName val="[SHOPLIST_xls]_SHOPLIST_xls_857"/>
      <sheetName val="[SHOPLIST_xls]_SHOPLIST_xls_858"/>
      <sheetName val="[SHOPLIST_xls]_SHOPLIST_xls_859"/>
      <sheetName val="[SHOPLIST_xls]_SHOPLIST_xls_860"/>
      <sheetName val="[SHOPLIST_xls]_SHOPLIST_xls_861"/>
      <sheetName val="[SHOPLIST_xls]_SHOPLIST_xls_862"/>
      <sheetName val="[SHOPLIST_xls]_SHOPLIST_xls_863"/>
      <sheetName val="[SHOPLIST_xls]_SHOPLIST_xls_864"/>
      <sheetName val="[SHOPLIST_xls]_SHOPLIST_xls_865"/>
      <sheetName val="[SHOPLIST_xls]_SHOPLIST_xls_866"/>
      <sheetName val="[SHOPLIST_xls]_SHOPLIST_xls_867"/>
      <sheetName val="[SHOPLIST_xls]_SHOPLIST_xls_868"/>
      <sheetName val="[SHOPLIST_xls]_SHOPLIST_xls_869"/>
      <sheetName val="[SHOPLIST_xls]_SHOPLIST_xls_870"/>
      <sheetName val="[SHOPLIST_xls]_SHOPLIST_xls_871"/>
      <sheetName val="[SHOPLIST_xls]_SHOPLIST_xls_872"/>
      <sheetName val="[SHOPLIST_xls]_SHOPLIST_xls_873"/>
      <sheetName val="[SHOPLIST_xls]_SHOPLIST_xls_874"/>
      <sheetName val="[SHOPLIST_xls]_SHOPLIST_xls_875"/>
      <sheetName val="[SHOPLIST_xls]_SHOPLIST_xls_876"/>
      <sheetName val="[SHOPLIST_xls]_SHOPLIST_xls_877"/>
      <sheetName val="[SHOPLIST_xls]_SHOPLIST_xls_878"/>
      <sheetName val="[SHOPLIST_xls]_SHOPLIST_xls_879"/>
      <sheetName val="[SHOPLIST_xls]_SHOPLIST_xls_880"/>
      <sheetName val="[SHOPLIST_xls]_SHOPLIST_xls_881"/>
      <sheetName val="[SHOPLIST_xls]_SHOPLIST_xls_882"/>
      <sheetName val="[SHOPLIST_xls]_SHOPLIST_xls_883"/>
      <sheetName val="[SHOPLIST_xls]_SHOPLIST_xls_884"/>
      <sheetName val="[SHOPLIST_xls]_SHOPLIST_xls_885"/>
      <sheetName val="[SHOPLIST_xls]_SHOPLIST_xls_886"/>
      <sheetName val="[SHOPLIST_xls]_SHOPLIST_xls_887"/>
      <sheetName val="[SHOPLIST_xls]_SHOPLIST_xls_888"/>
      <sheetName val="[SHOPLIST_xls]_SHOPLIST_xls_889"/>
      <sheetName val="[SHOPLIST_xls]_SHOPLIST_xls_890"/>
      <sheetName val="[SHOPLIST_xls]_SHOPLIST_xls_891"/>
      <sheetName val="[SHOPLIST_xls]_SHOPLIST_xls_892"/>
      <sheetName val="[SHOPLIST_xls]_SHOPLIST_xls_893"/>
      <sheetName val="[SHOPLIST_xls]_SHOPLIST_xls_894"/>
      <sheetName val="[SHOPLIST_xls]_SHOPLIST_xls_895"/>
      <sheetName val="[SHOPLIST_xls]_SHOPLIST_xls_896"/>
      <sheetName val="[SHOPLIST_xls]_SHOPLIST_xls_897"/>
      <sheetName val="[SHOPLIST_xls]_SHOPLIST_xls_898"/>
      <sheetName val="[SHOPLIST_xls]_SHOPLIST_xls_899"/>
      <sheetName val="[SHOPLIST_xls]_SHOPLIST_xls_900"/>
      <sheetName val="[SHOPLIST_xls]_SHOPLIST_xls_901"/>
      <sheetName val="[SHOPLIST_xls]_SHOPLIST_xls_902"/>
      <sheetName val="Non-Positioin_Summary"/>
      <sheetName val="F-6_COVER"/>
      <sheetName val="10_Breakdown_"/>
      <sheetName val="Exc_Adj"/>
      <sheetName val="Bill_01"/>
      <sheetName val="Bill_02"/>
      <sheetName val="Bill_03"/>
      <sheetName val="Bill_04"/>
      <sheetName val="Bill_05"/>
      <sheetName val="Bill_06"/>
      <sheetName val="Bill_07"/>
      <sheetName val="Bill_08"/>
      <sheetName val="Bill_09"/>
      <sheetName val="Bill_1018"/>
      <sheetName val="NBT_Calculation"/>
      <sheetName val="Main_VO_Summary"/>
      <sheetName val="VO_Sum_Non(New)"/>
      <sheetName val="VO-07_"/>
      <sheetName val="VO-08_"/>
      <sheetName val="Mnhr_Book_Updated_11_10_2018"/>
      <sheetName val="辽电初设_XLS_定额"/>
      <sheetName val="Inventory "/>
      <sheetName val="Note"/>
      <sheetName val="JAN"/>
      <sheetName val="Mp-team 1"/>
      <sheetName val="1 Summary"/>
      <sheetName val="co-no.2"/>
      <sheetName val="Lstsub"/>
      <sheetName val="Arch"/>
      <sheetName val="DB"/>
      <sheetName val="DIRLBR"/>
      <sheetName val="2.0 Cover Sum"/>
      <sheetName val="Tender Stage"/>
      <sheetName val="Delay Clasifications"/>
      <sheetName val="Qty SR"/>
      <sheetName val="EW SR"/>
      <sheetName val="Macro custom function"/>
      <sheetName val="total"/>
      <sheetName val="Fdata"/>
      <sheetName val="foot-slab_rein"/>
      <sheetName val="PA Milestones"/>
      <sheetName val="5.1-AB"/>
      <sheetName val="[SHOPLIST.xls]70_x005f_x005f_x005f_x0000_10"/>
      <sheetName val="[SHOPLIST.xls]70_x005f_x005f_x005f_x0000__9"/>
      <sheetName val="[SHOPLIST.xls]_SHOPLIST_xl_1193"/>
      <sheetName val="[SHOPLIST.xls]_VW__VU________20"/>
      <sheetName val="[SHOPLIST.xls]_SHOPLIST_xl_1194"/>
      <sheetName val="[SHOPLIST.xls]_SHOPLIST_xl_1195"/>
      <sheetName val="[SHOPLIST.xls]_SHOPLIST_xl_1196"/>
      <sheetName val="[SHOPLIST.xls]_VW__VU________21"/>
      <sheetName val="[SHOPLIST.xls]70_x005f_x0000___0_x_11"/>
      <sheetName val="[SHOPLIST.xls]70___0_s__i____30"/>
      <sheetName val="[SHOPLIST.xls]70___0_s__i____31"/>
      <sheetName val="[SHOPLIST.xls]_SHOPLIST_xl_1197"/>
      <sheetName val="[SHOPLIST.xls]_SHOPLIST_xl_1198"/>
      <sheetName val="[SHOPLIST.xls]_SHOPLIST_xl_1199"/>
      <sheetName val="[SHOPLIST.xls]_SHOPLIST_xl_1200"/>
      <sheetName val="[SHOPLIST.xls]_SHOPLIST_xl_1201"/>
      <sheetName val="[SHOPLIST.xls]_SHOPLIST_xl_1202"/>
      <sheetName val="[SHOPLIST.xls]_SHOPLIST_xl_1203"/>
      <sheetName val="[SHOPLIST.xls]_SHOPLIST_xl_1204"/>
      <sheetName val="[SHOPLIST.xls]_SHOPLIST_xl_1205"/>
      <sheetName val="[SHOPLIST.xls]_SHOPLIST_xl_1206"/>
      <sheetName val="[SHOPLIST.xls]_SHOPLIST_xl_1207"/>
      <sheetName val="[SHOPLIST.xls]_SHOPLIST_xl_1208"/>
      <sheetName val="[SHOPLIST.xls]_SHOPLIST_xl_1209"/>
      <sheetName val="[SHOPLIST.xls]_SHOPLIST_xl_1210"/>
      <sheetName val="[SHOPLIST.xls]_SHOPLIST_xl_1211"/>
      <sheetName val="[SHOPLIST.xls]_SHOPLIST_xl_1212"/>
      <sheetName val="[SHOPLIST.xls]_SHOPLIST_xl_1213"/>
      <sheetName val="[SHOPLIST.xls]_SHOPLIST_xl_1214"/>
      <sheetName val="[SHOPLIST.xls]_SHOPLIST_xl_1215"/>
      <sheetName val="[SHOPLIST.xls]_SHOPLIST_xl_1216"/>
      <sheetName val="[SHOPLIST.xls]70_x005f_x005f_x005f_x0000_11"/>
      <sheetName val="[SHOPLIST.xls]_SHOPLIST_xl_1217"/>
      <sheetName val="[SHOPLIST.xls]_SHOPLIST_xl_1218"/>
      <sheetName val="[SHOPLIST.xls]_SHOPLIST_xl_1219"/>
      <sheetName val="[SHOPLIST.xls]_SHOPLIST_xl_1220"/>
      <sheetName val="[SHOPLIST.xls]_SHOPLIST_xl_1221"/>
      <sheetName val="[SHOPLIST.xls]70___0_s__i____35"/>
      <sheetName val="[SHOPLIST.xls]_SHOPLIST_xl_1222"/>
      <sheetName val="[SHOPLIST.xls]_VW__VU________24"/>
      <sheetName val="[SHOPLIST.xls]_VW__VU________25"/>
      <sheetName val="[SHOPLIST.xls]70_x005f_x0000___0_x_13"/>
      <sheetName val="[SHOPLIST.xls]70___0_s__i____36"/>
      <sheetName val="[SHOPLIST.xls]70___0_s__i____37"/>
      <sheetName val="[SHOPLIST.xls]_SHOPLIST_xl_1223"/>
      <sheetName val="[SHOPLIST.xls]_SHOPLIST_xl_1224"/>
      <sheetName val="[SHOPLIST.xls]_SHOPLIST_xl_1225"/>
      <sheetName val="[SHOPLIST.xls]_SHOPLIST_xl_1226"/>
      <sheetName val="[SHOPLIST.xls]_SHOPLIST_xl_1227"/>
      <sheetName val="[SHOPLIST.xls]_SHOPLIST_xl_1228"/>
      <sheetName val="[SHOPLIST.xls]_SHOPLIST_xl_1229"/>
      <sheetName val="[SHOPLIST.xls]_SHOPLIST_xl_1230"/>
      <sheetName val="[SHOPLIST.xls]_SHOPLIST_xl_1231"/>
      <sheetName val="[SHOPLIST.xls]_SHOPLIST_xl_1232"/>
      <sheetName val="[SHOPLIST.xls]_SHOPLIST_xl_1233"/>
      <sheetName val="[SHOPLIST.xls]_SHOPLIST_xl_1234"/>
      <sheetName val="[SHOPLIST.xls]_SHOPLIST_xl_1235"/>
      <sheetName val="[SHOPLIST.xls]_SHOPLIST_xl_1236"/>
      <sheetName val="[SHOPLIST.xls]_SHOPLIST_xl_1237"/>
      <sheetName val="[SHOPLIST.xls]_SHOPLIST_xl_1238"/>
      <sheetName val="[SHOPLIST.xls]_SHOPLIST_xl_1239"/>
      <sheetName val="[SHOPLIST.xls]_SHOPLIST_xl_1240"/>
      <sheetName val="[SHOPLIST.xls]_SHOPLIST_xl_1241"/>
      <sheetName val="[SHOPLIST.xls]_SHOPLIST_xl_1242"/>
      <sheetName val="[SHOPLIST.xls]_SHOPLIST_xl_1243"/>
      <sheetName val="[SHOPLIST.xls]_SHOPLIST_xl_1244"/>
      <sheetName val="[SHOPLIST.xls]_SHOPLIST_xl_1245"/>
      <sheetName val="[SHOPLIST.xls]_SHOPLIST_xl_1246"/>
      <sheetName val="[SHOPLIST.xls]_SHOPLIST_xl_1247"/>
      <sheetName val="[SHOPLIST.xls]_SHOPLIST_xl_1248"/>
      <sheetName val="[SHOPLIST.xls]_SHOPLIST_xl_1249"/>
      <sheetName val="[SHOPLIST.xls]_SHOPLIST_xl_1250"/>
      <sheetName val="[SHOPLIST.xls]_SHOPLIST_xl_1251"/>
      <sheetName val="[SHOPLIST.xls]_SHOPLIST_xl_1252"/>
      <sheetName val="[SHOPLIST.xls]_SHOPLIST_xl_1253"/>
      <sheetName val="[SHOPLIST.xls]_SHOPLIST_xl_1254"/>
      <sheetName val="[SHOPLIST.xls]_SHOPLIST_xl_1255"/>
      <sheetName val="[SHOPLIST.xls]_SHOPLIST_xl_1256"/>
      <sheetName val="[SHOPLIST.xls]_SHOPLIST_xl_1257"/>
      <sheetName val="[SHOPLIST.xls]_SHOPLIST_xl_1258"/>
      <sheetName val="[SHOPLIST.xls]_SHOPLIST_xl_1259"/>
      <sheetName val="[SHOPLIST.xls]_SHOPLIST_xl_1260"/>
      <sheetName val="[SHOPLIST.xls]_SHOPLIST_xl_1261"/>
      <sheetName val="[SHOPLIST.xls]_SHOPLIST_xl_1262"/>
      <sheetName val="[SHOPLIST.xls]_SHOPLIST_xl_1263"/>
      <sheetName val="[SHOPLIST.xls]_SHOPLIST_xl_1264"/>
      <sheetName val="[SHOPLIST.xls]_SHOPLIST_xl_1265"/>
      <sheetName val="[SHOPLIST.xls]_SHOPLIST_xl_1266"/>
      <sheetName val="[SHOPLIST.xls]_SHOPLIST_xl_1267"/>
      <sheetName val="[SHOPLIST.xls]_SHOPLIST_xl_1268"/>
      <sheetName val="[SHOPLIST.xls]_SHOPLIST_xl_1269"/>
      <sheetName val="[SHOPLIST.xls]_SHOPLIST_xl_1270"/>
      <sheetName val="[SHOPLIST.xls]_SHOPLIST_xl_1271"/>
      <sheetName val="[SHOPLIST.xls]_SHOPLIST_xl_1272"/>
      <sheetName val="[SHOPLIST.xls]_SHOPLIST_xl_1273"/>
      <sheetName val="[SHOPLIST.xls]_SHOPLIST_xl_1274"/>
      <sheetName val="[SHOPLIST.xls]_SHOPLIST_xl_1275"/>
      <sheetName val="[SHOPLIST.xls]_SHOPLIST_xl_1276"/>
      <sheetName val="[SHOPLIST.xls]_SHOPLIST_xl_1277"/>
      <sheetName val="[SHOPLIST.xls]_SHOPLIST_xl_1278"/>
      <sheetName val="[SHOPLIST.xls]_SHOPLIST_xl_1279"/>
      <sheetName val="[SHOPLIST.xls]_SHOPLIST_xl_1280"/>
      <sheetName val="[SHOPLIST.xls]_SHOPLIST_xl_1281"/>
      <sheetName val="[SHOPLIST.xls]_SHOPLIST_xl_1282"/>
      <sheetName val="[SHOPLIST.xls]_SHOPLIST_xl_1283"/>
      <sheetName val="[SHOPLIST.xls]_SHOPLIST_xl_1284"/>
      <sheetName val="[SHOPLIST.xls]_SHOPLIST_xl_1285"/>
      <sheetName val="[SHOPLIST.xls]_SHOPLIST_xl_1286"/>
      <sheetName val="[SHOPLIST.xls]_SHOPLIST_xl_1287"/>
      <sheetName val="[SHOPLIST.xls]_SHOPLIST_xl_1288"/>
      <sheetName val="[SHOPLIST.xls]_SHOPLIST_xl_1289"/>
      <sheetName val="[SHOPLIST.xls]_SHOPLIST_xl_1290"/>
      <sheetName val="[SHOPLIST.xls]_SHOPLIST_xl_1291"/>
      <sheetName val="[SHOPLIST.xls]_SHOPLIST_xl_1292"/>
      <sheetName val="[SHOPLIST.xls]_SHOPLIST_xl_1293"/>
      <sheetName val="[SHOPLIST.xls]_SHOPLIST_xl_1294"/>
      <sheetName val="[SHOPLIST.xls]_SHOPLIST_xl_1295"/>
      <sheetName val="[SHOPLIST.xls]_SHOPLIST_xl_1296"/>
      <sheetName val="[SHOPLIST.xls]_SHOPLIST_xl_1297"/>
      <sheetName val="[SHOPLIST.xls]_SHOPLIST_xl_1298"/>
      <sheetName val="[SHOPLIST.xls]_SHOPLIST_xl_1299"/>
      <sheetName val="[SHOPLIST.xls]_SHOPLIST_xl_1300"/>
      <sheetName val="[SHOPLIST.xls]_SHOPLIST_xl_1301"/>
      <sheetName val="[SHOPLIST.xls]_SHOPLIST_xl_1302"/>
      <sheetName val="[SHOPLIST.xls]_SHOPLIST_xl_1303"/>
      <sheetName val="[SHOPLIST.xls]_SHOPLIST_xl_1304"/>
      <sheetName val="[SHOPLIST.xls]_SHOPLIST_xl_1305"/>
      <sheetName val="[SHOPLIST.xls]_SHOPLIST_xl_1306"/>
      <sheetName val="[SHOPLIST.xls]_SHOPLIST_xl_1307"/>
      <sheetName val="[SHOPLIST.xls]_SHOPLIST_xl_1308"/>
      <sheetName val="[SHOPLIST.xls]_SHOPLIST_xl_1309"/>
      <sheetName val="[SHOPLIST.xls]_SHOPLIST_xl_1310"/>
      <sheetName val="[SHOPLIST.xls]_SHOPLIST_xl_1311"/>
      <sheetName val="[SHOPLIST.xls]_SHOPLIST_xl_1312"/>
      <sheetName val="[SHOPLIST.xls]_SHOPLIST_xl_1313"/>
      <sheetName val="[SHOPLIST.xls]70_x005f_x005f_x005f_x0000_13"/>
      <sheetName val="[SHOPLIST.xls]_SHOPLIST_xl_1314"/>
      <sheetName val="[SHOPLIST.xls]70___0_s__i____32"/>
      <sheetName val="[SHOPLIST.xls]_VW__VU________22"/>
      <sheetName val="[SHOPLIST.xls]_VW__VU________23"/>
      <sheetName val="[SHOPLIST.xls]70_x005f_x0000___0_x_12"/>
      <sheetName val="[SHOPLIST.xls]70___0_s__i____33"/>
      <sheetName val="[SHOPLIST.xls]70___0_s__i____34"/>
      <sheetName val="[SHOPLIST.xls]_SHOPLIST_xl_1080"/>
      <sheetName val="[SHOPLIST.xls]_SHOPLIST_xl_1081"/>
      <sheetName val="[SHOPLIST.xls]_SHOPLIST_xl_1082"/>
      <sheetName val="[SHOPLIST.xls]_SHOPLIST_xl_1083"/>
      <sheetName val="[SHOPLIST.xls]_SHOPLIST_xl_1084"/>
      <sheetName val="[SHOPLIST.xls]_SHOPLIST_xl_1085"/>
      <sheetName val="[SHOPLIST.xls]_SHOPLIST_xl_1086"/>
      <sheetName val="[SHOPLIST.xls]_SHOPLIST_xl_1087"/>
      <sheetName val="[SHOPLIST.xls]_SHOPLIST_xl_1088"/>
      <sheetName val="[SHOPLIST.xls]_SHOPLIST_xl_1089"/>
      <sheetName val="[SHOPLIST.xls]_SHOPLIST_xl_1090"/>
      <sheetName val="[SHOPLIST.xls]_SHOPLIST_xl_1091"/>
      <sheetName val="[SHOPLIST.xls]_SHOPLIST_xl_1092"/>
      <sheetName val="[SHOPLIST.xls]_SHOPLIST_xl_1093"/>
      <sheetName val="[SHOPLIST.xls]_SHOPLIST_xl_1094"/>
      <sheetName val="[SHOPLIST.xls]_SHOPLIST_xl_1095"/>
      <sheetName val="[SHOPLIST.xls]_SHOPLIST_xl_1096"/>
      <sheetName val="[SHOPLIST.xls]_SHOPLIST_xl_1097"/>
      <sheetName val="[SHOPLIST.xls]_SHOPLIST_xl_1098"/>
      <sheetName val="[SHOPLIST.xls]_SHOPLIST_xl_1099"/>
      <sheetName val="[SHOPLIST.xls]_SHOPLIST_xl_1100"/>
      <sheetName val="[SHOPLIST.xls]_SHOPLIST_xl_1101"/>
      <sheetName val="[SHOPLIST.xls]_SHOPLIST_xl_1102"/>
      <sheetName val="[SHOPLIST.xls]_SHOPLIST_xl_1103"/>
      <sheetName val="[SHOPLIST.xls]_SHOPLIST_xl_1104"/>
      <sheetName val="[SHOPLIST.xls]_SHOPLIST_xl_1105"/>
      <sheetName val="[SHOPLIST.xls]_SHOPLIST_xl_1106"/>
      <sheetName val="[SHOPLIST.xls]_SHOPLIST_xl_1107"/>
      <sheetName val="[SHOPLIST.xls]_SHOPLIST_xl_1108"/>
      <sheetName val="[SHOPLIST.xls]_SHOPLIST_xl_1109"/>
      <sheetName val="[SHOPLIST.xls]_SHOPLIST_xl_1110"/>
      <sheetName val="[SHOPLIST.xls]_SHOPLIST_xl_1111"/>
      <sheetName val="[SHOPLIST.xls]_SHOPLIST_xl_1112"/>
      <sheetName val="[SHOPLIST.xls]_SHOPLIST_xl_1113"/>
      <sheetName val="[SHOPLIST.xls]_SHOPLIST_xl_1114"/>
      <sheetName val="[SHOPLIST.xls]_SHOPLIST_xl_1115"/>
      <sheetName val="[SHOPLIST.xls]_SHOPLIST_xl_1116"/>
      <sheetName val="[SHOPLIST.xls]_SHOPLIST_xl_1117"/>
      <sheetName val="[SHOPLIST.xls]_SHOPLIST_xl_1118"/>
      <sheetName val="[SHOPLIST.xls]_SHOPLIST_xl_1119"/>
      <sheetName val="[SHOPLIST.xls]_SHOPLIST_xl_1120"/>
      <sheetName val="[SHOPLIST.xls]_SHOPLIST_xl_1121"/>
      <sheetName val="[SHOPLIST.xls]_SHOPLIST_xl_1122"/>
      <sheetName val="[SHOPLIST.xls]_SHOPLIST_xl_1123"/>
      <sheetName val="[SHOPLIST.xls]_SHOPLIST_xl_1124"/>
      <sheetName val="[SHOPLIST.xls]_SHOPLIST_xl_1125"/>
      <sheetName val="[SHOPLIST.xls]_SHOPLIST_xl_1126"/>
      <sheetName val="[SHOPLIST.xls]_SHOPLIST_xl_1127"/>
      <sheetName val="[SHOPLIST.xls]_SHOPLIST_xl_1128"/>
      <sheetName val="[SHOPLIST.xls]_SHOPLIST_xl_1129"/>
      <sheetName val="[SHOPLIST.xls]_SHOPLIST_xl_1130"/>
      <sheetName val="[SHOPLIST.xls]_SHOPLIST_xl_1131"/>
      <sheetName val="[SHOPLIST.xls]_SHOPLIST_xl_1132"/>
      <sheetName val="[SHOPLIST.xls]_SHOPLIST_xl_1133"/>
      <sheetName val="[SHOPLIST.xls]_SHOPLIST_xl_1134"/>
      <sheetName val="[SHOPLIST.xls]_SHOPLIST_xl_1135"/>
      <sheetName val="[SHOPLIST.xls]_SHOPLIST_xl_1136"/>
      <sheetName val="[SHOPLIST.xls]_SHOPLIST_xl_1137"/>
      <sheetName val="[SHOPLIST.xls]_SHOPLIST_xl_1138"/>
      <sheetName val="[SHOPLIST.xls]_SHOPLIST_xl_1139"/>
      <sheetName val="[SHOPLIST.xls]_SHOPLIST_xl_1140"/>
      <sheetName val="[SHOPLIST.xls]_SHOPLIST_xl_1141"/>
      <sheetName val="[SHOPLIST.xls]_SHOPLIST_xl_1142"/>
      <sheetName val="[SHOPLIST.xls]_SHOPLIST_xl_1143"/>
      <sheetName val="[SHOPLIST.xls]_SHOPLIST_xl_1144"/>
      <sheetName val="[SHOPLIST.xls]_SHOPLIST_xl_1145"/>
      <sheetName val="[SHOPLIST.xls]_SHOPLIST_xl_1146"/>
      <sheetName val="[SHOPLIST.xls]_SHOPLIST_xl_1147"/>
      <sheetName val="[SHOPLIST.xls]_SHOPLIST_xl_1148"/>
      <sheetName val="[SHOPLIST.xls]_SHOPLIST_xl_1149"/>
      <sheetName val="[SHOPLIST.xls]_SHOPLIST_xl_1150"/>
      <sheetName val="[SHOPLIST.xls]_SHOPLIST_xl_1151"/>
      <sheetName val="[SHOPLIST.xls]_SHOPLIST_xl_1152"/>
      <sheetName val="[SHOPLIST.xls]_SHOPLIST_xl_1153"/>
      <sheetName val="[SHOPLIST.xls]_SHOPLIST_xl_1154"/>
      <sheetName val="[SHOPLIST.xls]_SHOPLIST_xl_1155"/>
      <sheetName val="[SHOPLIST.xls]_SHOPLIST_xl_1156"/>
      <sheetName val="[SHOPLIST.xls]_SHOPLIST_xl_1157"/>
      <sheetName val="[SHOPLIST.xls]_SHOPLIST_xl_1158"/>
      <sheetName val="[SHOPLIST.xls]_SHOPLIST_xl_1159"/>
      <sheetName val="[SHOPLIST.xls]_SHOPLIST_xl_1160"/>
      <sheetName val="[SHOPLIST.xls]_SHOPLIST_xl_1161"/>
      <sheetName val="[SHOPLIST.xls]_SHOPLIST_xl_1162"/>
      <sheetName val="[SHOPLIST.xls]_SHOPLIST_xl_1163"/>
      <sheetName val="[SHOPLIST.xls]_SHOPLIST_xl_1164"/>
      <sheetName val="[SHOPLIST.xls]_SHOPLIST_xl_1165"/>
      <sheetName val="[SHOPLIST.xls]_SHOPLIST_xl_1166"/>
      <sheetName val="[SHOPLIST.xls]_SHOPLIST_xl_1167"/>
      <sheetName val="[SHOPLIST.xls]_SHOPLIST_xl_1168"/>
      <sheetName val="[SHOPLIST.xls]_SHOPLIST_xl_1169"/>
      <sheetName val="[SHOPLIST.xls]_SHOPLIST_xl_1170"/>
      <sheetName val="[SHOPLIST.xls]_SHOPLIST_xl_1171"/>
      <sheetName val="[SHOPLIST.xls]_SHOPLIST_xl_1172"/>
      <sheetName val="[SHOPLIST.xls]_SHOPLIST_xl_1173"/>
      <sheetName val="[SHOPLIST.xls]_SHOPLIST_xl_1174"/>
      <sheetName val="[SHOPLIST.xls]_SHOPLIST_xl_1175"/>
      <sheetName val="[SHOPLIST.xls]_SHOPLIST_xl_1176"/>
      <sheetName val="[SHOPLIST.xls]_SHOPLIST_xl_1177"/>
      <sheetName val="[SHOPLIST.xls]_SHOPLIST_xl_1178"/>
      <sheetName val="[SHOPLIST.xls]_SHOPLIST_xl_1179"/>
      <sheetName val="[SHOPLIST.xls]_SHOPLIST_xl_1180"/>
      <sheetName val="[SHOPLIST.xls]_SHOPLIST_xl_1181"/>
      <sheetName val="[SHOPLIST.xls]_SHOPLIST_xl_1182"/>
      <sheetName val="[SHOPLIST.xls]_SHOPLIST_xl_1183"/>
      <sheetName val="[SHOPLIST.xls]_SHOPLIST_xl_1184"/>
      <sheetName val="[SHOPLIST.xls]_SHOPLIST_xl_1185"/>
      <sheetName val="[SHOPLIST.xls]_SHOPLIST_xl_1186"/>
      <sheetName val="[SHOPLIST.xls]70_x005f_x005f_x005f_x0000_12"/>
      <sheetName val="[SHOPLIST.xls]_SHOPLIST_xl_1187"/>
      <sheetName val="[SHOPLIST.xls]_SHOPLIST_xl_1188"/>
      <sheetName val="[SHOPLIST.xls]_SHOPLIST_xl_1189"/>
      <sheetName val="[SHOPLIST.xls]_SHOPLIST_xl_1190"/>
      <sheetName val="[SHOPLIST.xls]_SHOPLIST_xl_1191"/>
      <sheetName val="[SHOPLIST.xls]_SHOPLIST_xl_1192"/>
      <sheetName val="[SHOPLIST.xls]70___0_s__i____38"/>
      <sheetName val="[SHOPLIST.xls]_SHOPLIST_xl_1315"/>
      <sheetName val="[SHOPLIST.xls]_VW__VU________26"/>
      <sheetName val="[SHOPLIST.xls]_VW__VU________27"/>
      <sheetName val="[SHOPLIST.xls]_SHOPLIST_xl_1316"/>
      <sheetName val="[SHOPLIST.xls]70_x005f_x0000___0_x_14"/>
      <sheetName val="[SHOPLIST.xls]70___0_s__i____39"/>
      <sheetName val="[SHOPLIST.xls]70___0_s__i____40"/>
      <sheetName val="[SHOPLIST.xls]_SHOPLIST_xl_1317"/>
      <sheetName val="[SHOPLIST.xls]_SHOPLIST_xl_1318"/>
      <sheetName val="[SHOPLIST.xls]_SHOPLIST_xl_1319"/>
      <sheetName val="[SHOPLIST.xls]_SHOPLIST_xl_1320"/>
      <sheetName val="[SHOPLIST.xls]_SHOPLIST_xl_1321"/>
      <sheetName val="[SHOPLIST.xls]_SHOPLIST_xl_1322"/>
      <sheetName val="[SHOPLIST.xls]_SHOPLIST_xl_1323"/>
      <sheetName val="[SHOPLIST.xls]_SHOPLIST_xl_1324"/>
      <sheetName val="[SHOPLIST.xls]_SHOPLIST_xl_1325"/>
      <sheetName val="[SHOPLIST.xls]_SHOPLIST_xl_1326"/>
      <sheetName val="[SHOPLIST.xls]_SHOPLIST_xl_1327"/>
      <sheetName val="[SHOPLIST.xls]_SHOPLIST_xl_1328"/>
      <sheetName val="[SHOPLIST.xls]_SHOPLIST_xl_1329"/>
      <sheetName val="[SHOPLIST.xls]_SHOPLIST_xl_1330"/>
      <sheetName val="[SHOPLIST.xls]_SHOPLIST_xl_1331"/>
      <sheetName val="[SHOPLIST.xls]_SHOPLIST_xl_1332"/>
      <sheetName val="[SHOPLIST.xls]_SHOPLIST_xl_1333"/>
      <sheetName val="[SHOPLIST.xls]_SHOPLIST_xl_1334"/>
      <sheetName val="[SHOPLIST.xls]_SHOPLIST_xl_1335"/>
      <sheetName val="[SHOPLIST.xls]_SHOPLIST_xl_1336"/>
      <sheetName val="[SHOPLIST.xls]_SHOPLIST_xl_1337"/>
      <sheetName val="[SHOPLIST.xls]_SHOPLIST_xl_1338"/>
      <sheetName val="[SHOPLIST.xls]_SHOPLIST_xl_1339"/>
      <sheetName val="[SHOPLIST.xls]_SHOPLIST_xl_1340"/>
      <sheetName val="[SHOPLIST.xls]_SHOPLIST_xl_1341"/>
      <sheetName val="[SHOPLIST.xls]_SHOPLIST_xl_1342"/>
      <sheetName val="[SHOPLIST.xls]_SHOPLIST_xl_1343"/>
      <sheetName val="[SHOPLIST.xls]_SHOPLIST_xl_1344"/>
      <sheetName val="[SHOPLIST.xls]_SHOPLIST_xl_1345"/>
      <sheetName val="[SHOPLIST.xls]_SHOPLIST_xl_1346"/>
      <sheetName val="[SHOPLIST.xls]_SHOPLIST_xl_1347"/>
      <sheetName val="[SHOPLIST.xls]_SHOPLIST_xl_1348"/>
      <sheetName val="[SHOPLIST.xls]_SHOPLIST_xl_1349"/>
      <sheetName val="[SHOPLIST.xls]_SHOPLIST_xl_1350"/>
      <sheetName val="[SHOPLIST.xls]_SHOPLIST_xl_1351"/>
      <sheetName val="[SHOPLIST.xls]_SHOPLIST_xl_1352"/>
      <sheetName val="[SHOPLIST.xls]_SHOPLIST_xl_1353"/>
      <sheetName val="[SHOPLIST.xls]_SHOPLIST_xl_1354"/>
      <sheetName val="[SHOPLIST.xls]_SHOPLIST_xl_1355"/>
      <sheetName val="[SHOPLIST.xls]_SHOPLIST_xl_1356"/>
      <sheetName val="[SHOPLIST.xls]_SHOPLIST_xl_1357"/>
      <sheetName val="[SHOPLIST.xls]_SHOPLIST_xl_1358"/>
      <sheetName val="[SHOPLIST.xls]_SHOPLIST_xl_1359"/>
      <sheetName val="[SHOPLIST.xls]_SHOPLIST_xl_1360"/>
      <sheetName val="[SHOPLIST.xls]_SHOPLIST_xl_1361"/>
      <sheetName val="[SHOPLIST.xls]_SHOPLIST_xl_1362"/>
      <sheetName val="[SHOPLIST.xls]_SHOPLIST_xl_1363"/>
      <sheetName val="[SHOPLIST.xls]_SHOPLIST_xl_1364"/>
      <sheetName val="[SHOPLIST.xls]_SHOPLIST_xl_1365"/>
      <sheetName val="[SHOPLIST.xls]_SHOPLIST_xl_1366"/>
      <sheetName val="[SHOPLIST.xls]_SHOPLIST_xl_1367"/>
      <sheetName val="[SHOPLIST.xls]_SHOPLIST_xl_1368"/>
      <sheetName val="[SHOPLIST.xls]_SHOPLIST_xl_1369"/>
      <sheetName val="[SHOPLIST.xls]_SHOPLIST_xl_1370"/>
      <sheetName val="[SHOPLIST.xls]_SHOPLIST_xl_1371"/>
      <sheetName val="[SHOPLIST.xls]_SHOPLIST_xl_1372"/>
      <sheetName val="[SHOPLIST.xls]_SHOPLIST_xl_1373"/>
      <sheetName val="[SHOPLIST.xls]_SHOPLIST_xl_1374"/>
      <sheetName val="[SHOPLIST.xls]_SHOPLIST_xl_1375"/>
      <sheetName val="[SHOPLIST.xls]_SHOPLIST_xl_1376"/>
      <sheetName val="[SHOPLIST.xls]_SHOPLIST_xl_1377"/>
      <sheetName val="[SHOPLIST.xls]_SHOPLIST_xl_1378"/>
      <sheetName val="[SHOPLIST.xls]_SHOPLIST_xl_1379"/>
      <sheetName val="[SHOPLIST.xls]_SHOPLIST_xl_1380"/>
      <sheetName val="[SHOPLIST.xls]_SHOPLIST_xl_1381"/>
      <sheetName val="[SHOPLIST.xls]_SHOPLIST_xl_1382"/>
      <sheetName val="[SHOPLIST.xls]_SHOPLIST_xl_1383"/>
      <sheetName val="[SHOPLIST.xls]_SHOPLIST_xl_1384"/>
      <sheetName val="[SHOPLIST.xls]_SHOPLIST_xl_1385"/>
      <sheetName val="[SHOPLIST.xls]_SHOPLIST_xl_1386"/>
      <sheetName val="[SHOPLIST.xls]_SHOPLIST_xl_1387"/>
      <sheetName val="[SHOPLIST.xls]_SHOPLIST_xl_1388"/>
      <sheetName val="[SHOPLIST.xls]_SHOPLIST_xl_1389"/>
      <sheetName val="[SHOPLIST.xls]_SHOPLIST_xl_1390"/>
      <sheetName val="[SHOPLIST.xls]_SHOPLIST_xl_1391"/>
      <sheetName val="[SHOPLIST.xls]_SHOPLIST_xl_1392"/>
      <sheetName val="[SHOPLIST.xls]_SHOPLIST_xl_1393"/>
      <sheetName val="[SHOPLIST.xls]_SHOPLIST_xl_1394"/>
      <sheetName val="[SHOPLIST.xls]_SHOPLIST_xl_1395"/>
      <sheetName val="[SHOPLIST.xls]_SHOPLIST_xl_1396"/>
      <sheetName val="[SHOPLIST.xls]_SHOPLIST_xl_1397"/>
      <sheetName val="[SHOPLIST.xls]_SHOPLIST_xl_1398"/>
      <sheetName val="[SHOPLIST.xls]_SHOPLIST_xl_1399"/>
      <sheetName val="[SHOPLIST.xls]_SHOPLIST_xl_1400"/>
      <sheetName val="[SHOPLIST.xls]_SHOPLIST_xl_1401"/>
      <sheetName val="[SHOPLIST.xls]_SHOPLIST_xl_1402"/>
      <sheetName val="[SHOPLIST.xls]_SHOPLIST_xl_1403"/>
      <sheetName val="[SHOPLIST.xls]_SHOPLIST_xl_1404"/>
      <sheetName val="[SHOPLIST.xls]_SHOPLIST_xl_1405"/>
      <sheetName val="[SHOPLIST.xls]_SHOPLIST_xl_1406"/>
      <sheetName val="[SHOPLIST.xls]_SHOPLIST_xl_1407"/>
      <sheetName val="[SHOPLIST.xls]_SHOPLIST_xl_1408"/>
      <sheetName val="[SHOPLIST.xls]_SHOPLIST_xl_1409"/>
      <sheetName val="[SHOPLIST.xls]_SHOPLIST_xl_1410"/>
      <sheetName val="[SHOPLIST.xls]_SHOPLIST_xl_1411"/>
      <sheetName val="[SHOPLIST.xls]_SHOPLIST_xl_1412"/>
      <sheetName val="[SHOPLIST.xls]_SHOPLIST_xl_1413"/>
      <sheetName val="[SHOPLIST.xls]_SHOPLIST_xl_1414"/>
      <sheetName val="[SHOPLIST.xls]_SHOPLIST_xl_1415"/>
      <sheetName val="[SHOPLIST.xls]_SHOPLIST_xl_1416"/>
      <sheetName val="[SHOPLIST.xls]_SHOPLIST_xl_1417"/>
      <sheetName val="[SHOPLIST.xls]_SHOPLIST_xl_1418"/>
      <sheetName val="[SHOPLIST.xls]_SHOPLIST_xl_1419"/>
      <sheetName val="[SHOPLIST.xls]_SHOPLIST_xl_1420"/>
      <sheetName val="[SHOPLIST.xls]_SHOPLIST_xl_1421"/>
      <sheetName val="[SHOPLIST.xls]_SHOPLIST_xl_1422"/>
      <sheetName val="[SHOPLIST.xls]_SHOPLIST_xl_1423"/>
      <sheetName val="[SHOPLIST.xls]_SHOPLIST_xl_1424"/>
      <sheetName val="[SHOPLIST.xls]_SHOPLIST_xl_1425"/>
      <sheetName val="[SHOPLIST.xls]_SHOPLIST_xl_1426"/>
      <sheetName val="[SHOPLIST.xls]_SHOPLIST_xl_1427"/>
      <sheetName val="[SHOPLIST.xls]_SHOPLIST_xl_1428"/>
      <sheetName val="[SHOPLIST.xls]_SHOPLIST_xl_1429"/>
      <sheetName val="[SHOPLIST.xls]_SHOPLIST_xl_1430"/>
      <sheetName val="[SHOPLIST.xls]_SHOPLIST_xl_1431"/>
      <sheetName val="[SHOPLIST.xls]_SHOPLIST_xl_1432"/>
      <sheetName val="[SHOPLIST.xls]_SHOPLIST_xl_1433"/>
      <sheetName val="[SHOPLIST.xls]_SHOPLIST_xl_1434"/>
      <sheetName val="[SHOPLIST.xls]_SHOPLIST_xl_1435"/>
      <sheetName val="[SHOPLIST.xls]70_x005f_x005f_x005f_x0000_14"/>
      <sheetName val="[SHOPLIST.xls]_SHOPLIST_xl_1436"/>
      <sheetName val="REQ_REMARKS"/>
      <sheetName val="Price List"/>
      <sheetName val="VD-CALC"/>
      <sheetName val="内訳書"/>
      <sheetName val="[SHOPLIST.xls]70___0_s__i____41"/>
      <sheetName val="[SHOPLIST.xls]_SHOPLIST_xl_1437"/>
      <sheetName val="[SHOPLIST.xls]_VW__VU________28"/>
      <sheetName val="[SHOPLIST.xls]_VW__VU________29"/>
      <sheetName val="[SHOPLIST.xls]_SHOPLIST_xl_1438"/>
      <sheetName val="[SHOPLIST.xls]70_x005f_x0000___0_x_15"/>
      <sheetName val="[SHOPLIST.xls]70___0_s__i____42"/>
      <sheetName val="[SHOPLIST.xls]70___0_s__i____43"/>
      <sheetName val="[SHOPLIST.xls]_SHOPLIST_xl_1439"/>
      <sheetName val="[SHOPLIST.xls]_SHOPLIST_xl_1440"/>
      <sheetName val="[SHOPLIST.xls]_SHOPLIST_xl_1441"/>
      <sheetName val="[SHOPLIST.xls]_SHOPLIST_xl_1442"/>
      <sheetName val="[SHOPLIST.xls]_SHOPLIST_xl_1443"/>
      <sheetName val="[SHOPLIST.xls]_SHOPLIST_xl_1444"/>
      <sheetName val="[SHOPLIST.xls]_SHOPLIST_xl_1445"/>
      <sheetName val="[SHOPLIST.xls]_SHOPLIST_xl_1446"/>
      <sheetName val="[SHOPLIST.xls]_SHOPLIST_xl_1447"/>
      <sheetName val="[SHOPLIST.xls]_SHOPLIST_xl_1448"/>
      <sheetName val="[SHOPLIST.xls]_SHOPLIST_xl_1449"/>
      <sheetName val="[SHOPLIST.xls]_SHOPLIST_xl_1450"/>
      <sheetName val="[SHOPLIST.xls]_SHOPLIST_xl_1451"/>
      <sheetName val="[SHOPLIST.xls]_SHOPLIST_xl_1452"/>
      <sheetName val="[SHOPLIST.xls]_SHOPLIST_xl_1453"/>
      <sheetName val="[SHOPLIST.xls]_SHOPLIST_xl_1454"/>
      <sheetName val="[SHOPLIST.xls]_SHOPLIST_xl_1455"/>
      <sheetName val="[SHOPLIST.xls]_SHOPLIST_xl_1456"/>
      <sheetName val="[SHOPLIST.xls]_SHOPLIST_xl_1457"/>
      <sheetName val="[SHOPLIST.xls]_SHOPLIST_xl_1458"/>
      <sheetName val="[SHOPLIST.xls]_SHOPLIST_xl_1459"/>
      <sheetName val="[SHOPLIST.xls]_SHOPLIST_xl_1460"/>
      <sheetName val="[SHOPLIST.xls]_SHOPLIST_xl_1461"/>
      <sheetName val="[SHOPLIST.xls]_SHOPLIST_xl_1462"/>
      <sheetName val="[SHOPLIST.xls]_SHOPLIST_xl_1463"/>
      <sheetName val="[SHOPLIST.xls]_SHOPLIST_xl_1464"/>
      <sheetName val="[SHOPLIST.xls]_SHOPLIST_xl_1465"/>
      <sheetName val="[SHOPLIST.xls]_SHOPLIST_xl_1466"/>
      <sheetName val="[SHOPLIST.xls]_SHOPLIST_xl_1467"/>
      <sheetName val="[SHOPLIST.xls]_SHOPLIST_xl_1468"/>
      <sheetName val="[SHOPLIST.xls]_SHOPLIST_xl_1469"/>
      <sheetName val="[SHOPLIST.xls]_SHOPLIST_xl_1470"/>
      <sheetName val="[SHOPLIST.xls]_SHOPLIST_xl_1471"/>
      <sheetName val="[SHOPLIST.xls]_SHOPLIST_xl_1472"/>
      <sheetName val="[SHOPLIST.xls]_SHOPLIST_xl_1473"/>
      <sheetName val="[SHOPLIST.xls]_SHOPLIST_xl_1474"/>
      <sheetName val="[SHOPLIST.xls]_SHOPLIST_xl_1475"/>
      <sheetName val="[SHOPLIST.xls]_SHOPLIST_xl_1476"/>
      <sheetName val="[SHOPLIST.xls]_SHOPLIST_xl_1477"/>
      <sheetName val="[SHOPLIST.xls]_SHOPLIST_xl_1478"/>
      <sheetName val="[SHOPLIST.xls]_SHOPLIST_xl_1479"/>
      <sheetName val="[SHOPLIST.xls]_SHOPLIST_xl_1480"/>
      <sheetName val="[SHOPLIST.xls]_SHOPLIST_xl_1481"/>
      <sheetName val="[SHOPLIST.xls]_SHOPLIST_xl_1482"/>
      <sheetName val="[SHOPLIST.xls]_SHOPLIST_xl_1483"/>
      <sheetName val="[SHOPLIST.xls]_SHOPLIST_xl_1484"/>
      <sheetName val="[SHOPLIST.xls]_SHOPLIST_xl_1485"/>
      <sheetName val="[SHOPLIST.xls]_SHOPLIST_xl_1486"/>
      <sheetName val="[SHOPLIST.xls]_SHOPLIST_xl_1487"/>
      <sheetName val="[SHOPLIST.xls]_SHOPLIST_xl_1488"/>
      <sheetName val="[SHOPLIST.xls]_SHOPLIST_xl_1489"/>
      <sheetName val="[SHOPLIST.xls]_SHOPLIST_xl_1490"/>
      <sheetName val="[SHOPLIST.xls]_SHOPLIST_xl_1491"/>
      <sheetName val="[SHOPLIST.xls]_SHOPLIST_xl_1492"/>
      <sheetName val="[SHOPLIST.xls]_SHOPLIST_xl_1493"/>
      <sheetName val="[SHOPLIST.xls]_SHOPLIST_xl_1494"/>
      <sheetName val="[SHOPLIST.xls]_SHOPLIST_xl_1495"/>
      <sheetName val="[SHOPLIST.xls]_SHOPLIST_xl_1496"/>
      <sheetName val="[SHOPLIST.xls]_SHOPLIST_xl_1497"/>
      <sheetName val="[SHOPLIST.xls]_SHOPLIST_xl_1498"/>
      <sheetName val="[SHOPLIST.xls]_SHOPLIST_xl_1499"/>
      <sheetName val="[SHOPLIST.xls]_SHOPLIST_xl_1500"/>
      <sheetName val="[SHOPLIST.xls]_SHOPLIST_xl_1501"/>
      <sheetName val="[SHOPLIST.xls]_SHOPLIST_xl_1502"/>
      <sheetName val="[SHOPLIST.xls]_SHOPLIST_xl_1503"/>
      <sheetName val="[SHOPLIST.xls]_SHOPLIST_xl_1504"/>
      <sheetName val="[SHOPLIST.xls]_SHOPLIST_xl_1505"/>
      <sheetName val="[SHOPLIST.xls]_SHOPLIST_xl_1506"/>
      <sheetName val="[SHOPLIST.xls]_SHOPLIST_xl_1507"/>
      <sheetName val="[SHOPLIST.xls]_SHOPLIST_xl_1508"/>
      <sheetName val="[SHOPLIST.xls]_SHOPLIST_xl_1509"/>
      <sheetName val="[SHOPLIST.xls]_SHOPLIST_xl_1510"/>
      <sheetName val="[SHOPLIST.xls]_SHOPLIST_xl_1511"/>
      <sheetName val="[SHOPLIST.xls]_SHOPLIST_xl_1512"/>
      <sheetName val="[SHOPLIST.xls]_SHOPLIST_xl_1513"/>
      <sheetName val="[SHOPLIST.xls]_SHOPLIST_xl_1514"/>
      <sheetName val="[SHOPLIST.xls]_SHOPLIST_xl_1515"/>
      <sheetName val="[SHOPLIST.xls]_SHOPLIST_xl_1516"/>
      <sheetName val="[SHOPLIST.xls]_SHOPLIST_xl_1517"/>
      <sheetName val="[SHOPLIST.xls]_SHOPLIST_xl_1518"/>
      <sheetName val="[SHOPLIST.xls]_SHOPLIST_xl_1519"/>
      <sheetName val="[SHOPLIST.xls]_SHOPLIST_xl_1520"/>
      <sheetName val="[SHOPLIST.xls]_SHOPLIST_xl_1521"/>
      <sheetName val="[SHOPLIST.xls]_SHOPLIST_xl_1522"/>
      <sheetName val="[SHOPLIST.xls]_SHOPLIST_xl_1523"/>
      <sheetName val="[SHOPLIST.xls]_SHOPLIST_xl_1524"/>
      <sheetName val="[SHOPLIST.xls]_SHOPLIST_xl_1525"/>
      <sheetName val="[SHOPLIST.xls]_SHOPLIST_xl_1526"/>
      <sheetName val="[SHOPLIST.xls]_SHOPLIST_xl_1527"/>
      <sheetName val="[SHOPLIST.xls]_SHOPLIST_xl_1528"/>
      <sheetName val="[SHOPLIST.xls]_SHOPLIST_xl_1529"/>
      <sheetName val="[SHOPLIST.xls]_SHOPLIST_xl_1530"/>
      <sheetName val="[SHOPLIST.xls]_SHOPLIST_xl_1531"/>
      <sheetName val="[SHOPLIST.xls]_SHOPLIST_xl_1532"/>
      <sheetName val="[SHOPLIST.xls]_SHOPLIST_xl_1533"/>
      <sheetName val="[SHOPLIST.xls]_SHOPLIST_xl_1534"/>
      <sheetName val="[SHOPLIST.xls]_SHOPLIST_xl_1535"/>
      <sheetName val="[SHOPLIST.xls]_SHOPLIST_xl_1536"/>
      <sheetName val="[SHOPLIST.xls]_SHOPLIST_xl_1537"/>
      <sheetName val="[SHOPLIST.xls]_SHOPLIST_xl_1538"/>
      <sheetName val="[SHOPLIST.xls]70_x005f_x005f_x005f_x0000_15"/>
      <sheetName val="[SHOPLIST.xls]_SHOPLIST_xl_1539"/>
      <sheetName val="[SHOPLIST.xls]_SHOPLIST_xl_1540"/>
      <sheetName val="[SHOPLIST.xls]_SHOPLIST_xl_1541"/>
      <sheetName val="[SHOPLIST.xls]_SHOPLIST_xl_1542"/>
      <sheetName val="[SHOPLIST.xls]_SHOPLIST_xl_1543"/>
      <sheetName val="[SHOPLIST.xls]_SHOPLIST_xl_1544"/>
      <sheetName val="[SHOPLIST.xls]_SHOPLIST_xl_1545"/>
      <sheetName val="[SHOPLIST.xls]_SHOPLIST_xl_1546"/>
      <sheetName val="[SHOPLIST.xls]_SHOPLIST_xl_1547"/>
      <sheetName val="[SHOPLIST.xls]_SHOPLIST_xl_1548"/>
      <sheetName val="[SHOPLIST.xls]_SHOPLIST_xl_1549"/>
      <sheetName val="[SHOPLIST.xls]_SHOPLIST_xl_1550"/>
      <sheetName val="[SHOPLIST.xls]_SHOPLIST_xl_1551"/>
      <sheetName val="[SHOPLIST.xls]_SHOPLIST_xl_1552"/>
      <sheetName val="[SHOPLIST.xls]_SHOPLIST_xl_1553"/>
      <sheetName val="[SHOPLIST.xls]_SHOPLIST_xl_1554"/>
      <sheetName val="[SHOPLIST.xls]_SHOPLIST_xl_1555"/>
      <sheetName val="[SHOPLIST.xls]_SHOPLIST_xl_1556"/>
      <sheetName val="[SHOPLIST.xls]_SHOPLIST_xl_1557"/>
      <sheetName val="[SHOPLIST.xls]_SHOPLIST_xl_1558"/>
      <sheetName val="[SHOPLIST.xls]_SHOPLIST_xl_1559"/>
      <sheetName val="[SHOPLIST.xls]_SHOPLIST_xl_1560"/>
      <sheetName val="[SHOPLIST.xls]_SHOPLIST_xl_1561"/>
      <sheetName val="[SHOPLIST.xls]_SHOPLIST_xl_1562"/>
      <sheetName val="[SHOPLIST.xls]_SHOPLIST_xl_1563"/>
      <sheetName val="[SHOPLIST.xls]_SHOPLIST_xl_1564"/>
      <sheetName val="[SHOPLIST.xls]_SHOPLIST_xl_1565"/>
      <sheetName val="[SHOPLIST.xls]_SHOPLIST_xl_1566"/>
      <sheetName val="[SHOPLIST.xls]_SHOPLIST_xl_1567"/>
      <sheetName val="[SHOPLIST.xls]_SHOPLIST_xl_1568"/>
      <sheetName val="[SHOPLIST.xls]_SHOPLIST_xl_1569"/>
      <sheetName val="[SHOPLIST.xls]_SHOPLIST_xl_1570"/>
      <sheetName val="[SHOPLIST.xls]_SHOPLIST_xl_1571"/>
      <sheetName val="[SHOPLIST.xls]_SHOPLIST_xl_1572"/>
      <sheetName val="[SHOPLIST.xls]_SHOPLIST_xl_1573"/>
      <sheetName val="[SHOPLIST.xls]_SHOPLIST_xl_1574"/>
      <sheetName val="[SHOPLIST.xls]_SHOPLIST_xl_1575"/>
      <sheetName val="[SHOPLIST.xls]_SHOPLIST_xl_1576"/>
      <sheetName val="[SHOPLIST.xls]_SHOPLIST_xl_1577"/>
      <sheetName val="[SHOPLIST.xls]_SHOPLIST_xl_1578"/>
      <sheetName val="[SHOPLIST.xls]_SHOPLIST_xl_1579"/>
      <sheetName val="[SHOPLIST.xls]_SHOPLIST_xl_1580"/>
      <sheetName val="[SHOPLIST.xls]_SHOPLIST_xl_1581"/>
      <sheetName val="[SHOPLIST.xls]_SHOPLIST_xl_1582"/>
      <sheetName val="[SHOPLIST.xls]_SHOPLIST_xl_1583"/>
      <sheetName val="[SHOPLIST.xls]_SHOPLIST_xl_1584"/>
      <sheetName val="[SHOPLIST.xls]_SHOPLIST_xl_1585"/>
      <sheetName val="[SHOPLIST.xls]_SHOPLIST_xl_1586"/>
      <sheetName val="[SHOPLIST.xls]_SHOPLIST_xl_1587"/>
      <sheetName val="[SHOPLIST.xls]_SHOPLIST_xl_1588"/>
      <sheetName val="[SHOPLIST.xls]70___0_s__i____44"/>
      <sheetName val="[SHOPLIST.xls]_SHOPLIST_xl_1589"/>
      <sheetName val="[SHOPLIST.xls]_SHOPLIST_xl_1590"/>
      <sheetName val="[SHOPLIST.xls]_SHOPLIST_xl_1591"/>
      <sheetName val="[SHOPLIST.xls]_SHOPLIST_xl_1592"/>
      <sheetName val="[SHOPLIST.xls]_SHOPLIST_xl_1593"/>
      <sheetName val="[SHOPLIST.xls]_SHOPLIST_xl_1594"/>
      <sheetName val="[SHOPLIST.xls]_SHOPLIST_xl_1595"/>
      <sheetName val="[SHOPLIST.xls]_SHOPLIST_xl_1596"/>
      <sheetName val="[SHOPLIST.xls]_SHOPLIST_xl_1597"/>
      <sheetName val="[SHOPLIST.xls]_SHOPLIST_xl_1598"/>
      <sheetName val="[SHOPLIST.xls]_SHOPLIST_xl_1599"/>
      <sheetName val="[SHOPLIST.xls]_SHOPLIST_xl_1600"/>
      <sheetName val="[SHOPLIST.xls]_SHOPLIST_xl_1601"/>
      <sheetName val="[SHOPLIST.xls]_SHOPLIST_xl_1602"/>
      <sheetName val="[SHOPLIST.xls]_SHOPLIST_xl_1603"/>
      <sheetName val="[SHOPLIST.xls]_SHOPLIST_xl_1604"/>
      <sheetName val="[SHOPLIST.xls]_SHOPLIST_xl_1605"/>
      <sheetName val="[SHOPLIST.xls]_SHOPLIST_xl_1606"/>
      <sheetName val="[SHOPLIST.xls]_SHOPLIST_xl_1607"/>
      <sheetName val="[SHOPLIST.xls]_SHOPLIST_xl_1608"/>
      <sheetName val="[SHOPLIST.xls]_SHOPLIST_xl_1609"/>
      <sheetName val="[SHOPLIST.xls]_SHOPLIST_xl_1610"/>
      <sheetName val="[SHOPLIST.xls]_SHOPLIST_xl_1611"/>
      <sheetName val="[SHOPLIST.xls]_SHOPLIST_xl_1612"/>
      <sheetName val="[SHOPLIST.xls]_SHOPLIST_xl_1613"/>
      <sheetName val="[SHOPLIST.xls]_SHOPLIST_xl_1614"/>
      <sheetName val="[SHOPLIST.xls]_SHOPLIST_xl_1615"/>
      <sheetName val="[SHOPLIST.xls]_SHOPLIST_xl_1616"/>
      <sheetName val="[SHOPLIST.xls]_SHOPLIST_xl_1617"/>
      <sheetName val="[SHOPLIST.xls]_SHOPLIST_xl_1618"/>
      <sheetName val="[SHOPLIST.xls]_SHOPLIST_xl_1619"/>
      <sheetName val="[SHOPLIST.xls]_SHOPLIST_xl_1620"/>
      <sheetName val="[SHOPLIST.xls]_SHOPLIST_xl_1621"/>
      <sheetName val="[SHOPLIST.xls]_SHOPLIST_xl_1622"/>
      <sheetName val="[SHOPLIST.xls]_SHOPLIST_xl_1623"/>
      <sheetName val="[SHOPLIST.xls]_SHOPLIST_xl_1624"/>
      <sheetName val="[SHOPLIST.xls]_SHOPLIST_xl_1625"/>
      <sheetName val="[SHOPLIST.xls]_SHOPLIST_xl_1626"/>
      <sheetName val="[SHOPLIST.xls]_SHOPLIST_xl_1627"/>
      <sheetName val="[SHOPLIST.xls]_SHOPLIST_xl_1628"/>
      <sheetName val="[SHOPLIST.xls]_SHOPLIST_xl_1629"/>
      <sheetName val="[SHOPLIST.xls]_SHOPLIST_xl_1630"/>
      <sheetName val="[SHOPLIST.xls]_SHOPLIST_xl_1631"/>
      <sheetName val="[SHOPLIST.xls]_SHOPLIST_xl_1632"/>
      <sheetName val="[SHOPLIST.xls]_SHOPLIST_xl_1633"/>
      <sheetName val="[SHOPLIST.xls]_SHOPLIST_xl_1634"/>
      <sheetName val="[SHOPLIST.xls]_SHOPLIST_xl_1635"/>
      <sheetName val="[SHOPLIST.xls]_SHOPLIST_xl_1636"/>
      <sheetName val="[SHOPLIST.xls]_SHOPLIST_xl_1637"/>
      <sheetName val="[SHOPLIST.xls]_SHOPLIST_xl_1638"/>
      <sheetName val="[SHOPLIST.xls]_SHOPLIST_xl_1639"/>
      <sheetName val="[SHOPLIST.xls]_SHOPLIST_xl_1640"/>
      <sheetName val="[SHOPLIST.xls]_SHOPLIST_xl_1641"/>
      <sheetName val="[SHOPLIST.xls]_SHOPLIST_xl_1642"/>
      <sheetName val="[SHOPLIST.xls]_SHOPLIST_xl_1643"/>
      <sheetName val="[SHOPLIST.xls]_SHOPLIST_xl_1644"/>
      <sheetName val="[SHOPLIST.xls]_SHOPLIST_xl_1645"/>
      <sheetName val="[SHOPLIST.xls]_SHOPLIST_xl_1646"/>
      <sheetName val="[SHOPLIST.xls]_SHOPLIST_xl_1647"/>
      <sheetName val="[SHOPLIST.xls]_SHOPLIST_xl_1648"/>
      <sheetName val="[SHOPLIST.xls]_SHOPLIST_xl_1649"/>
      <sheetName val="[SHOPLIST.xls]_SHOPLIST_xl_1650"/>
      <sheetName val="[SHOPLIST.xls]_SHOPLIST_xl_1651"/>
      <sheetName val="[SHOPLIST.xls]_SHOPLIST_xl_1652"/>
      <sheetName val="[SHOPLIST.xls]_SHOPLIST_xl_1653"/>
      <sheetName val="[SHOPLIST.xls]_SHOPLIST_xl_1654"/>
      <sheetName val="[SHOPLIST.xls]_SHOPLIST_xl_1655"/>
      <sheetName val="[SHOPLIST.xls]_SHOPLIST_xl_1656"/>
      <sheetName val="[SHOPLIST.xls]_SHOPLIST_xl_1657"/>
      <sheetName val="[SHOPLIST.xls]_SHOPLIST_xl_1658"/>
      <sheetName val="[SHOPLIST.xls]_SHOPLIST_xl_1659"/>
      <sheetName val="[SHOPLIST.xls]_SHOPLIST_xl_1660"/>
      <sheetName val="[SHOPLIST.xls]_SHOPLIST_xl_1661"/>
      <sheetName val="[SHOPLIST.xls]_SHOPLIST_xl_1662"/>
      <sheetName val="[SHOPLIST.xls]_SHOPLIST_xl_1663"/>
      <sheetName val="[SHOPLIST.xls]_SHOPLIST_xl_1664"/>
      <sheetName val="[SHOPLIST.xls]_SHOPLIST_xl_1665"/>
      <sheetName val="[SHOPLIST.xls]_SHOPLIST_xl_1666"/>
      <sheetName val="[SHOPLIST.xls]_SHOPLIST_xl_1667"/>
      <sheetName val="[SHOPLIST.xls]_SHOPLIST_xl_1668"/>
      <sheetName val="[SHOPLIST.xls]_SHOPLIST_xl_1669"/>
      <sheetName val="[SHOPLIST.xls]_SHOPLIST_xl_1670"/>
      <sheetName val="[SHOPLIST.xls]_SHOPLIST_xl_1671"/>
      <sheetName val="[SHOPLIST.xls]_SHOPLIST_xl_1672"/>
      <sheetName val="[SHOPLIST.xls]_SHOPLIST_xl_1673"/>
      <sheetName val="[SHOPLIST.xls]_SHOPLIST_xl_1674"/>
      <sheetName val="[SHOPLIST.xls]_SHOPLIST_xl_1675"/>
      <sheetName val="[SHOPLIST.xls]_SHOPLIST_xl_1676"/>
      <sheetName val="[SHOPLIST.xls]_SHOPLIST_xl_1677"/>
      <sheetName val="[SHOPLIST.xls]_SHOPLIST_xl_1678"/>
      <sheetName val="[SHOPLIST.xls]_SHOPLIST_xl_1679"/>
      <sheetName val="[SHOPLIST.xls]_SHOPLIST_xl_1680"/>
      <sheetName val="[SHOPLIST.xls]_SHOPLIST_xl_1681"/>
      <sheetName val="[SHOPLIST.xls]_SHOPLIST_xl_1682"/>
      <sheetName val="[SHOPLIST.xls]_SHOPLIST_xl_1683"/>
      <sheetName val="[SHOPLIST.xls]_SHOPLIST_xl_1684"/>
      <sheetName val="[SHOPLIST.xls]_SHOPLIST_xl_1685"/>
      <sheetName val="[SHOPLIST.xls]_SHOPLIST_xl_1686"/>
      <sheetName val="[SHOPLIST.xls]_SHOPLIST_xl_1687"/>
      <sheetName val="[SHOPLIST.xls]_SHOPLIST_xl_1688"/>
      <sheetName val="[SHOPLIST.xls]_SHOPLIST_xl_1689"/>
      <sheetName val="[SHOPLIST.xls]_SHOPLIST_xl_1690"/>
      <sheetName val="[SHOPLIST.xls]_SHOPLIST_xl_1691"/>
      <sheetName val="[SHOPLIST.xls]_SHOPLIST_xl_1692"/>
      <sheetName val="[SHOPLIST.xls]_SHOPLIST_xl_1693"/>
      <sheetName val="[SHOPLIST.xls]_SHOPLIST_xl_1694"/>
      <sheetName val="[SHOPLIST.xls]_SHOPLIST_xl_1695"/>
      <sheetName val="[SHOPLIST.xls]_SHOPLIST_xl_1696"/>
      <sheetName val="[SHOPLIST.xls]_SHOPLIST_xl_1697"/>
      <sheetName val="[SHOPLIST.xls]_SHOPLIST_xl_1698"/>
      <sheetName val="[SHOPLIST.xls]_SHOPLIST_xl_1699"/>
      <sheetName val="[SHOPLIST.xls]_SHOPLIST_xl_1700"/>
      <sheetName val="[SHOPLIST.xls]_SHOPLIST_xl_1701"/>
      <sheetName val="[SHOPLIST.xls]_SHOPLIST_xl_1702"/>
      <sheetName val="[SHOPLIST.xls]_SHOPLIST_xl_1703"/>
      <sheetName val="[SHOPLIST.xls]_SHOPLIST_xl_1704"/>
      <sheetName val="[SHOPLIST.xls]_SHOPLIST_xl_1705"/>
      <sheetName val="[SHOPLIST.xls]_SHOPLIST_xl_1706"/>
      <sheetName val="[SHOPLIST.xls]_SHOPLIST_xl_1707"/>
      <sheetName val="[SHOPLIST.xls]_SHOPLIST_xl_1708"/>
      <sheetName val="[SHOPLIST.xls]_SHOPLIST_xl_1709"/>
      <sheetName val="[SHOPLIST.xls]_SHOPLIST_xl_1710"/>
      <sheetName val="[SHOPLIST.xls]_SHOPLIST_xl_1711"/>
      <sheetName val="[SHOPLIST.xls]_SHOPLIST_xl_1712"/>
      <sheetName val="[SHOPLIST.xls]_SHOPLIST_xl_1713"/>
      <sheetName val="[SHOPLIST.xls]_SHOPLIST_xl_1714"/>
      <sheetName val="[SHOPLIST.xls]_SHOPLIST_xl_1715"/>
      <sheetName val="[SHOPLIST.xls]_SHOPLIST_xl_1716"/>
      <sheetName val="[SHOPLIST.xls]_SHOPLIST_xl_1717"/>
      <sheetName val="[SHOPLIST.xls]_SHOPLIST_xl_1718"/>
      <sheetName val="[SHOPLIST.xls]_SHOPLIST_xl_1719"/>
      <sheetName val="[SHOPLIST.xls]_SHOPLIST_xl_1720"/>
      <sheetName val="[SHOPLIST.xls]_SHOPLIST_xl_1721"/>
      <sheetName val="[SHOPLIST.xls]_SHOPLIST_xl_1722"/>
      <sheetName val="[SHOPLIST.xls]_SHOPLIST_xl_1723"/>
      <sheetName val="[SHOPLIST.xls]_SHOPLIST_xl_1724"/>
      <sheetName val="[SHOPLIST.xls]_SHOPLIST_xl_1725"/>
      <sheetName val="[SHOPLIST.xls]_SHOPLIST_xl_1726"/>
      <sheetName val="[SHOPLIST.xls]_SHOPLIST_xl_1727"/>
      <sheetName val="[SHOPLIST.xls]_SHOPLIST_xl_1728"/>
      <sheetName val="[SHOPLIST.xls]_SHOPLIST_xl_1729"/>
      <sheetName val="[SHOPLIST.xls]_SHOPLIST_xl_1730"/>
      <sheetName val="[SHOPLIST.xls]_SHOPLIST_xl_1731"/>
      <sheetName val="[SHOPLIST.xls]_SHOPLIST_xl_1732"/>
      <sheetName val="[SHOPLIST.xls]_SHOPLIST_xl_1733"/>
      <sheetName val="[SHOPLIST.xls]_SHOPLIST_xl_1734"/>
      <sheetName val="[SHOPLIST.xls]_SHOPLIST_xl_1735"/>
      <sheetName val="[SHOPLIST.xls]_SHOPLIST_xl_1736"/>
      <sheetName val="[SHOPLIST.xls]_SHOPLIST_xl_1737"/>
      <sheetName val="[SHOPLIST.xls]_SHOPLIST_xl_1738"/>
      <sheetName val="[SHOPLIST.xls]_SHOPLIST_xl_1739"/>
      <sheetName val="[SHOPLIST.xls]_SHOPLIST_xl_1740"/>
      <sheetName val="[SHOPLIST.xls]_SHOPLIST_xl_1741"/>
      <sheetName val="[SHOPLIST.xls]_SHOPLIST_xl_1742"/>
      <sheetName val="[SHOPLIST.xls]_SHOPLIST_xl_1743"/>
      <sheetName val="[SHOPLIST.xls]_SHOPLIST_xl_1744"/>
      <sheetName val="[SHOPLIST.xls]_SHOPLIST_xl_1745"/>
      <sheetName val="[SHOPLIST.xls]_SHOPLIST_xl_1746"/>
      <sheetName val="[SHOPLIST.xls]_SHOPLIST_xl_1747"/>
      <sheetName val="[SHOPLIST.xls]_SHOPLIST_xl_1748"/>
      <sheetName val="[SHOPLIST.xls]_SHOPLIST_xl_1749"/>
      <sheetName val="[SHOPLIST.xls]_SHOPLIST_xl_1750"/>
      <sheetName val="[SHOPLIST.xls]_SHOPLIST_xl_1751"/>
      <sheetName val="[SHOPLIST.xls]_SHOPLIST_xl_1752"/>
      <sheetName val="[SHOPLIST.xls]_SHOPLIST_xl_1753"/>
      <sheetName val="[SHOPLIST.xls]_SHOPLIST_xl_1754"/>
      <sheetName val="[SHOPLIST.xls]70___0_s__i____45"/>
      <sheetName val="[SHOPLIST.xls]_SHOPLIST_xl_1755"/>
      <sheetName val="[SHOPLIST.xls]_VW__VU________30"/>
      <sheetName val="[SHOPLIST.xls]_VW__VU________31"/>
      <sheetName val="[SHOPLIST.xls]_SHOPLIST_xl_1756"/>
      <sheetName val="[SHOPLIST.xls]70_x005f_x0000___0_x_16"/>
      <sheetName val="[SHOPLIST.xls]70___0_s__i____46"/>
      <sheetName val="[SHOPLIST.xls]70___0_s__i____47"/>
      <sheetName val="[SHOPLIST.xls]_SHOPLIST_xl_1757"/>
      <sheetName val="[SHOPLIST.xls]_SHOPLIST_xl_1758"/>
      <sheetName val="[SHOPLIST.xls]_SHOPLIST_xl_1759"/>
      <sheetName val="[SHOPLIST.xls]_SHOPLIST_xl_1760"/>
      <sheetName val="[SHOPLIST.xls]_SHOPLIST_xl_1761"/>
      <sheetName val="[SHOPLIST.xls]_SHOPLIST_xl_1762"/>
      <sheetName val="[SHOPLIST.xls]_SHOPLIST_xl_1763"/>
      <sheetName val="[SHOPLIST.xls]_SHOPLIST_xl_1764"/>
      <sheetName val="[SHOPLIST.xls]_SHOPLIST_xl_1765"/>
      <sheetName val="[SHOPLIST.xls]_SHOPLIST_xl_1766"/>
      <sheetName val="[SHOPLIST.xls]_SHOPLIST_xl_1767"/>
      <sheetName val="[SHOPLIST.xls]_SHOPLIST_xl_1768"/>
      <sheetName val="[SHOPLIST.xls]_SHOPLIST_xl_1769"/>
      <sheetName val="[SHOPLIST.xls]_SHOPLIST_xl_1770"/>
      <sheetName val="[SHOPLIST.xls]_SHOPLIST_xl_1771"/>
      <sheetName val="[SHOPLIST.xls]_SHOPLIST_xl_1772"/>
      <sheetName val="[SHOPLIST.xls]_SHOPLIST_xl_1773"/>
      <sheetName val="[SHOPLIST.xls]_SHOPLIST_xl_1774"/>
      <sheetName val="[SHOPLIST.xls]_SHOPLIST_xl_1775"/>
      <sheetName val="[SHOPLIST.xls]_SHOPLIST_xl_1776"/>
      <sheetName val="[SHOPLIST.xls]_SHOPLIST_xl_1777"/>
      <sheetName val="[SHOPLIST.xls]_SHOPLIST_xl_1778"/>
      <sheetName val="[SHOPLIST.xls]_SHOPLIST_xl_1779"/>
      <sheetName val="[SHOPLIST.xls]_SHOPLIST_xl_1780"/>
      <sheetName val="[SHOPLIST.xls]_SHOPLIST_xl_1781"/>
      <sheetName val="[SHOPLIST.xls]_SHOPLIST_xl_1782"/>
      <sheetName val="[SHOPLIST.xls]_SHOPLIST_xl_1783"/>
      <sheetName val="[SHOPLIST.xls]_SHOPLIST_xl_1784"/>
      <sheetName val="[SHOPLIST.xls]_SHOPLIST_xl_1785"/>
      <sheetName val="[SHOPLIST.xls]_SHOPLIST_xl_1786"/>
      <sheetName val="[SHOPLIST.xls]_SHOPLIST_xl_1787"/>
      <sheetName val="[SHOPLIST.xls]_SHOPLIST_xl_1788"/>
      <sheetName val="[SHOPLIST.xls]_SHOPLIST_xl_1789"/>
      <sheetName val="[SHOPLIST.xls]_SHOPLIST_xl_1790"/>
      <sheetName val="[SHOPLIST.xls]_SHOPLIST_xl_1791"/>
      <sheetName val="[SHOPLIST.xls]_SHOPLIST_xl_1792"/>
      <sheetName val="[SHOPLIST.xls]_SHOPLIST_xl_1793"/>
      <sheetName val="[SHOPLIST.xls]_SHOPLIST_xl_1794"/>
      <sheetName val="[SHOPLIST.xls]_SHOPLIST_xl_1795"/>
      <sheetName val="[SHOPLIST.xls]_SHOPLIST_xl_1796"/>
      <sheetName val="[SHOPLIST.xls]_SHOPLIST_xl_1797"/>
      <sheetName val="[SHOPLIST.xls]_SHOPLIST_xl_1798"/>
      <sheetName val="[SHOPLIST.xls]_SHOPLIST_xl_1799"/>
      <sheetName val="[SHOPLIST.xls]_SHOPLIST_xl_1800"/>
      <sheetName val="[SHOPLIST.xls]_SHOPLIST_xl_1801"/>
      <sheetName val="[SHOPLIST.xls]_SHOPLIST_xl_1802"/>
      <sheetName val="[SHOPLIST.xls]_SHOPLIST_xl_1803"/>
      <sheetName val="[SHOPLIST.xls]_SHOPLIST_xl_1804"/>
      <sheetName val="[SHOPLIST.xls]_SHOPLIST_xl_1805"/>
      <sheetName val="[SHOPLIST.xls]_SHOPLIST_xl_1806"/>
      <sheetName val="[SHOPLIST.xls]_SHOPLIST_xl_1807"/>
      <sheetName val="[SHOPLIST.xls]_SHOPLIST_xl_1808"/>
      <sheetName val="[SHOPLIST.xls]_SHOPLIST_xl_1809"/>
      <sheetName val="[SHOPLIST.xls]_SHOPLIST_xl_1810"/>
      <sheetName val="[SHOPLIST.xls]_SHOPLIST_xl_1811"/>
      <sheetName val="[SHOPLIST.xls]_SHOPLIST_xl_1812"/>
      <sheetName val="[SHOPLIST.xls]_SHOPLIST_xl_1813"/>
      <sheetName val="[SHOPLIST.xls]_SHOPLIST_xl_1814"/>
      <sheetName val="[SHOPLIST.xls]_SHOPLIST_xl_1815"/>
      <sheetName val="[SHOPLIST.xls]_SHOPLIST_xl_1816"/>
      <sheetName val="[SHOPLIST.xls]_SHOPLIST_xl_1817"/>
      <sheetName val="[SHOPLIST.xls]_SHOPLIST_xl_1818"/>
      <sheetName val="[SHOPLIST.xls]_SHOPLIST_xl_1819"/>
      <sheetName val="[SHOPLIST.xls]_SHOPLIST_xl_1820"/>
      <sheetName val="[SHOPLIST.xls]_SHOPLIST_xl_1821"/>
      <sheetName val="[SHOPLIST.xls]_SHOPLIST_xl_1822"/>
      <sheetName val="[SHOPLIST.xls]_SHOPLIST_xl_1823"/>
      <sheetName val="[SHOPLIST.xls]_SHOPLIST_xl_1824"/>
      <sheetName val="[SHOPLIST.xls]_SHOPLIST_xl_1825"/>
      <sheetName val="[SHOPLIST.xls]_SHOPLIST_xl_1826"/>
      <sheetName val="[SHOPLIST.xls]_SHOPLIST_xl_1827"/>
      <sheetName val="[SHOPLIST.xls]_SHOPLIST_xl_1828"/>
      <sheetName val="[SHOPLIST.xls]_SHOPLIST_xl_1829"/>
      <sheetName val="[SHOPLIST.xls]_SHOPLIST_xl_1830"/>
      <sheetName val="[SHOPLIST.xls]_SHOPLIST_xl_1831"/>
      <sheetName val="[SHOPLIST.xls]_SHOPLIST_xl_1832"/>
      <sheetName val="[SHOPLIST.xls]_SHOPLIST_xl_1833"/>
      <sheetName val="[SHOPLIST.xls]_SHOPLIST_xl_1834"/>
      <sheetName val="[SHOPLIST.xls]_SHOPLIST_xl_1835"/>
      <sheetName val="[SHOPLIST.xls]_SHOPLIST_xl_1836"/>
      <sheetName val="[SHOPLIST.xls]_SHOPLIST_xl_1837"/>
      <sheetName val="[SHOPLIST.xls]_SHOPLIST_xl_1838"/>
      <sheetName val="[SHOPLIST.xls]_SHOPLIST_xl_1839"/>
      <sheetName val="[SHOPLIST.xls]_SHOPLIST_xl_1840"/>
      <sheetName val="[SHOPLIST.xls]_SHOPLIST_xl_1841"/>
      <sheetName val="[SHOPLIST.xls]_SHOPLIST_xl_1842"/>
      <sheetName val="[SHOPLIST.xls]_SHOPLIST_xl_1843"/>
      <sheetName val="[SHOPLIST.xls]_SHOPLIST_xl_1844"/>
      <sheetName val="[SHOPLIST.xls]_SHOPLIST_xl_1845"/>
      <sheetName val="[SHOPLIST.xls]_SHOPLIST_xl_1846"/>
      <sheetName val="[SHOPLIST.xls]_SHOPLIST_xl_1847"/>
      <sheetName val="[SHOPLIST.xls]_SHOPLIST_xl_1848"/>
      <sheetName val="[SHOPLIST.xls]_SHOPLIST_xl_1849"/>
      <sheetName val="[SHOPLIST.xls]_SHOPLIST_xl_1850"/>
      <sheetName val="[SHOPLIST.xls]_SHOPLIST_xl_1851"/>
      <sheetName val="[SHOPLIST.xls]_SHOPLIST_xl_1852"/>
      <sheetName val="[SHOPLIST.xls]_SHOPLIST_xl_1853"/>
      <sheetName val="[SHOPLIST.xls]_SHOPLIST_xl_1854"/>
      <sheetName val="[SHOPLIST.xls]_SHOPLIST_xl_1855"/>
      <sheetName val="[SHOPLIST.xls]_SHOPLIST_xl_1856"/>
      <sheetName val="[SHOPLIST.xls]70_x005f_x005f_x005f_x0000_16"/>
      <sheetName val="[SHOPLIST.xls]_SHOPLIST_xl_1857"/>
      <sheetName val="[SHOPLIST.xls]_SHOPLIST_xl_1858"/>
      <sheetName val="[SHOPLIST.xls]_SHOPLIST_xl_1859"/>
      <sheetName val="[SHOPLIST.xls]_SHOPLIST_xl_1860"/>
      <sheetName val="[SHOPLIST.xls]_SHOPLIST_xl_1861"/>
      <sheetName val="[SHOPLIST.xls]_SHOPLIST_xl_1862"/>
      <sheetName val="[SHOPLIST.xls]_SHOPLIST_xl_1863"/>
      <sheetName val="[SHOPLIST.xls]_SHOPLIST_xl_1864"/>
      <sheetName val="[SHOPLIST.xls]_SHOPLIST_xl_1865"/>
      <sheetName val="[SHOPLIST.xls]_SHOPLIST_xl_1866"/>
      <sheetName val="[SHOPLIST.xls]_SHOPLIST_xl_1867"/>
      <sheetName val="[SHOPLIST.xls]_SHOPLIST_xl_1868"/>
      <sheetName val="[SHOPLIST.xls]_SHOPLIST_xl_1869"/>
      <sheetName val="[SHOPLIST.xls]_SHOPLIST_xl_1870"/>
      <sheetName val="[SHOPLIST.xls]_SHOPLIST_xl_1871"/>
      <sheetName val="[SHOPLIST.xls]_SHOPLIST_xl_1872"/>
      <sheetName val="[SHOPLIST.xls]_SHOPLIST_xl_1873"/>
      <sheetName val="[SHOPLIST.xls]_SHOPLIST_xl_1874"/>
      <sheetName val="[SHOPLIST.xls]_SHOPLIST_xl_1875"/>
      <sheetName val="[SHOPLIST.xls]_SHOPLIST_xl_1876"/>
      <sheetName val="[SHOPLIST.xls]_SHOPLIST_xl_1877"/>
      <sheetName val="[SHOPLIST.xls]_SHOPLIST_xl_1878"/>
      <sheetName val="[SHOPLIST.xls]_SHOPLIST_xl_1879"/>
      <sheetName val="[SHOPLIST.xls]_SHOPLIST_xl_1880"/>
      <sheetName val="[SHOPLIST.xls]_SHOPLIST_xl_1881"/>
      <sheetName val="[SHOPLIST.xls]_SHOPLIST_xl_1882"/>
      <sheetName val="[SHOPLIST.xls]_SHOPLIST_xl_1883"/>
      <sheetName val="[SHOPLIST.xls]_SHOPLIST_xl_1884"/>
      <sheetName val="[SHOPLIST.xls]_SHOPLIST_xl_1885"/>
      <sheetName val="[SHOPLIST.xls]_SHOPLIST_xl_1886"/>
      <sheetName val="[SHOPLIST.xls]_SHOPLIST_xl_1887"/>
      <sheetName val="[SHOPLIST.xls]_SHOPLIST_xl_1888"/>
      <sheetName val="[SHOPLIST.xls]_SHOPLIST_xl_1889"/>
      <sheetName val="[SHOPLIST.xls]_SHOPLIST_xl_1890"/>
      <sheetName val="[SHOPLIST.xls]_SHOPLIST_xl_1891"/>
      <sheetName val="[SHOPLIST.xls]_SHOPLIST_xl_1892"/>
      <sheetName val="[SHOPLIST.xls]_SHOPLIST_xl_1893"/>
      <sheetName val="[SHOPLIST.xls]_SHOPLIST_xl_1894"/>
      <sheetName val="[SHOPLIST.xls]_SHOPLIST_xl_1895"/>
      <sheetName val="[SHOPLIST.xls]_SHOPLIST_xl_1896"/>
      <sheetName val="[SHOPLIST.xls]_SHOPLIST_xl_1897"/>
      <sheetName val="[SHOPLIST.xls]_SHOPLIST_xl_1898"/>
      <sheetName val="[SHOPLIST.xls]_SHOPLIST_xl_1899"/>
      <sheetName val="[SHOPLIST.xls]_SHOPLIST_xl_1900"/>
      <sheetName val="[SHOPLIST.xls]_SHOPLIST_xl_1901"/>
      <sheetName val="[SHOPLIST.xls]_SHOPLIST_xl_1902"/>
      <sheetName val="[SHOPLIST.xls]_SHOPLIST_xl_1903"/>
      <sheetName val="[SHOPLIST.xls]_SHOPLIST_xl_1904"/>
      <sheetName val="[SHOPLIST.xls]_SHOPLIST_xl_1905"/>
      <sheetName val="[SHOPLIST.xls]_SHOPLIST_xl_1906"/>
      <sheetName val="[SHOPLIST.xls]70___0_s__i____48"/>
      <sheetName val="[SHOPLIST.xls]_SHOPLIST_xl_1907"/>
      <sheetName val="[SHOPLIST.xls]_SHOPLIST_xl_1908"/>
      <sheetName val="[SHOPLIST.xls]_SHOPLIST_xl_1909"/>
      <sheetName val="[SHOPLIST.xls]_SHOPLIST_xl_1910"/>
      <sheetName val="[SHOPLIST.xls]_SHOPLIST_xl_1911"/>
      <sheetName val="[SHOPLIST.xls]_SHOPLIST_xl_1912"/>
      <sheetName val="[SHOPLIST.xls]_SHOPLIST_xl_1913"/>
      <sheetName val="[SHOPLIST.xls]_SHOPLIST_xl_1914"/>
      <sheetName val="[SHOPLIST.xls]_SHOPLIST_xl_1915"/>
      <sheetName val="[SHOPLIST.xls]_SHOPLIST_xl_1916"/>
      <sheetName val="[SHOPLIST.xls]_SHOPLIST_xl_1917"/>
      <sheetName val="[SHOPLIST.xls]_SHOPLIST_xl_1918"/>
      <sheetName val="[SHOPLIST.xls]_SHOPLIST_xl_1919"/>
      <sheetName val="[SHOPLIST.xls]_SHOPLIST_xl_1920"/>
      <sheetName val="[SHOPLIST.xls]_SHOPLIST_xl_1921"/>
      <sheetName val="[SHOPLIST.xls]_SHOPLIST_xl_1922"/>
      <sheetName val="[SHOPLIST.xls]_SHOPLIST_xl_1923"/>
      <sheetName val="[SHOPLIST.xls]_SHOPLIST_xl_1924"/>
      <sheetName val="[SHOPLIST.xls]_SHOPLIST_xl_1925"/>
      <sheetName val="[SHOPLIST.xls]_SHOPLIST_xl_1926"/>
      <sheetName val="[SHOPLIST.xls]_SHOPLIST_xl_1927"/>
      <sheetName val="[SHOPLIST.xls]_SHOPLIST_xl_1928"/>
      <sheetName val="[SHOPLIST.xls]_SHOPLIST_xl_1929"/>
      <sheetName val="[SHOPLIST.xls]_SHOPLIST_xl_1930"/>
      <sheetName val="[SHOPLIST.xls]_SHOPLIST_xl_1931"/>
      <sheetName val="[SHOPLIST.xls]_SHOPLIST_xl_1932"/>
      <sheetName val="[SHOPLIST.xls]_SHOPLIST_xl_1933"/>
      <sheetName val="[SHOPLIST.xls]_SHOPLIST_xl_1934"/>
      <sheetName val="[SHOPLIST.xls]_SHOPLIST_xl_1935"/>
      <sheetName val="[SHOPLIST.xls]_SHOPLIST_xl_1936"/>
      <sheetName val="[SHOPLIST.xls]_SHOPLIST_xl_1937"/>
      <sheetName val="[SHOPLIST.xls]_SHOPLIST_xl_1938"/>
      <sheetName val="[SHOPLIST.xls]_SHOPLIST_xl_1939"/>
      <sheetName val="[SHOPLIST.xls]_SHOPLIST_xl_1940"/>
      <sheetName val="[SHOPLIST.xls]_SHOPLIST_xl_1941"/>
      <sheetName val="[SHOPLIST.xls]_SHOPLIST_xl_1942"/>
      <sheetName val="[SHOPLIST.xls]_SHOPLIST_xl_1943"/>
      <sheetName val="[SHOPLIST.xls]_SHOPLIST_xl_1944"/>
      <sheetName val="[SHOPLIST.xls]_SHOPLIST_xl_1945"/>
      <sheetName val="[SHOPLIST.xls]_SHOPLIST_xl_1946"/>
      <sheetName val="[SHOPLIST.xls]_SHOPLIST_xl_1947"/>
      <sheetName val="[SHOPLIST.xls]_SHOPLIST_xl_1948"/>
      <sheetName val="[SHOPLIST.xls]_SHOPLIST_xl_1949"/>
      <sheetName val="[SHOPLIST.xls]_SHOPLIST_xl_1950"/>
      <sheetName val="[SHOPLIST.xls]_SHOPLIST_xl_1951"/>
      <sheetName val="[SHOPLIST.xls]_SHOPLIST_xl_1952"/>
      <sheetName val="[SHOPLIST.xls]_SHOPLIST_xl_1953"/>
      <sheetName val="[SHOPLIST.xls]_SHOPLIST_xl_1954"/>
      <sheetName val="[SHOPLIST.xls]_SHOPLIST_xl_1955"/>
      <sheetName val="[SHOPLIST.xls]_SHOPLIST_xl_1956"/>
      <sheetName val="[SHOPLIST.xls]_SHOPLIST_xl_1957"/>
      <sheetName val="[SHOPLIST.xls]_SHOPLIST_xl_1958"/>
      <sheetName val="[SHOPLIST.xls]_SHOPLIST_xl_1959"/>
      <sheetName val="[SHOPLIST.xls]_SHOPLIST_xl_1960"/>
      <sheetName val="[SHOPLIST.xls]_SHOPLIST_xl_1961"/>
      <sheetName val="[SHOPLIST.xls]_SHOPLIST_xl_1962"/>
      <sheetName val="[SHOPLIST.xls]_SHOPLIST_xl_1963"/>
      <sheetName val="[SHOPLIST.xls]_SHOPLIST_xl_1964"/>
      <sheetName val="[SHOPLIST.xls]_SHOPLIST_xl_1965"/>
      <sheetName val="[SHOPLIST.xls]_SHOPLIST_xl_1966"/>
      <sheetName val="[SHOPLIST.xls]_SHOPLIST_xl_1967"/>
      <sheetName val="[SHOPLIST.xls]_SHOPLIST_xl_1968"/>
      <sheetName val="[SHOPLIST.xls]_SHOPLIST_xl_1969"/>
      <sheetName val="[SHOPLIST.xls]_SHOPLIST_xl_1970"/>
      <sheetName val="[SHOPLIST.xls]_SHOPLIST_xl_1971"/>
      <sheetName val="[SHOPLIST.xls]_SHOPLIST_xl_1972"/>
      <sheetName val="[SHOPLIST.xls]_SHOPLIST_xl_1973"/>
      <sheetName val="[SHOPLIST.xls]_SHOPLIST_xl_1974"/>
      <sheetName val="[SHOPLIST.xls]_SHOPLIST_xl_1975"/>
      <sheetName val="[SHOPLIST.xls]_SHOPLIST_xl_1976"/>
      <sheetName val="[SHOPLIST.xls]_SHOPLIST_xl_1977"/>
      <sheetName val="[SHOPLIST.xls]_SHOPLIST_xl_1978"/>
      <sheetName val="[SHOPLIST.xls]_SHOPLIST_xl_1979"/>
      <sheetName val="[SHOPLIST.xls]_SHOPLIST_xl_1980"/>
      <sheetName val="[SHOPLIST.xls]_SHOPLIST_xl_1981"/>
      <sheetName val="[SHOPLIST.xls]_SHOPLIST_xl_1982"/>
      <sheetName val="[SHOPLIST.xls]_SHOPLIST_xl_1983"/>
      <sheetName val="[SHOPLIST.xls]_SHOPLIST_xl_1984"/>
      <sheetName val="[SHOPLIST.xls]_SHOPLIST_xl_1985"/>
      <sheetName val="[SHOPLIST.xls]_SHOPLIST_xl_1986"/>
      <sheetName val="[SHOPLIST.xls]_SHOPLIST_xl_1987"/>
      <sheetName val="[SHOPLIST.xls]_SHOPLIST_xl_1988"/>
      <sheetName val="[SHOPLIST.xls]_SHOPLIST_xl_1989"/>
      <sheetName val="[SHOPLIST.xls]_SHOPLIST_xl_1990"/>
      <sheetName val="[SHOPLIST.xls]_SHOPLIST_xl_1991"/>
      <sheetName val="[SHOPLIST.xls]_SHOPLIST_xl_1992"/>
      <sheetName val="[SHOPLIST.xls]_SHOPLIST_xl_1993"/>
      <sheetName val="[SHOPLIST.xls]_SHOPLIST_xl_1994"/>
      <sheetName val="[SHOPLIST.xls]_SHOPLIST_xl_1995"/>
      <sheetName val="[SHOPLIST.xls]_SHOPLIST_xl_1996"/>
      <sheetName val="[SHOPLIST.xls]_SHOPLIST_xl_1997"/>
      <sheetName val="[SHOPLIST.xls]_SHOPLIST_xl_1998"/>
      <sheetName val="[SHOPLIST.xls]_SHOPLIST_xl_1999"/>
      <sheetName val="[SHOPLIST.xls]_SHOPLIST_xl_2000"/>
      <sheetName val="[SHOPLIST.xls]_SHOPLIST_xl_2001"/>
      <sheetName val="[SHOPLIST.xls]_SHOPLIST_xl_2002"/>
      <sheetName val="[SHOPLIST.xls]_SHOPLIST_xl_2003"/>
      <sheetName val="[SHOPLIST.xls]_SHOPLIST_xl_2004"/>
      <sheetName val="[SHOPLIST.xls]_SHOPLIST_xl_2005"/>
      <sheetName val="[SHOPLIST.xls]_SHOPLIST_xl_2006"/>
      <sheetName val="[SHOPLIST.xls]_SHOPLIST_xl_2007"/>
      <sheetName val="[SHOPLIST.xls]_SHOPLIST_xl_2008"/>
      <sheetName val="[SHOPLIST.xls]_SHOPLIST_xl_2009"/>
      <sheetName val="[SHOPLIST.xls]_SHOPLIST_xl_2010"/>
      <sheetName val="[SHOPLIST.xls]_SHOPLIST_xl_2011"/>
      <sheetName val="[SHOPLIST.xls]_SHOPLIST_xl_2012"/>
      <sheetName val="[SHOPLIST.xls]_SHOPLIST_xl_2013"/>
      <sheetName val="[SHOPLIST.xls]_SHOPLIST_xl_2014"/>
      <sheetName val="[SHOPLIST.xls]_SHOPLIST_xl_2015"/>
      <sheetName val="[SHOPLIST.xls]_SHOPLIST_xl_2016"/>
      <sheetName val="[SHOPLIST.xls]_SHOPLIST_xl_2017"/>
      <sheetName val="[SHOPLIST.xls]_SHOPLIST_xl_2018"/>
      <sheetName val="[SHOPLIST.xls]_SHOPLIST_xl_2019"/>
      <sheetName val="[SHOPLIST.xls]_SHOPLIST_xl_2020"/>
      <sheetName val="[SHOPLIST.xls]_SHOPLIST_xl_2021"/>
      <sheetName val="[SHOPLIST.xls]_SHOPLIST_xl_2022"/>
      <sheetName val="[SHOPLIST.xls]_SHOPLIST_xl_2023"/>
      <sheetName val="[SHOPLIST.xls]_SHOPLIST_xl_2024"/>
      <sheetName val="[SHOPLIST.xls]_SHOPLIST_xl_2025"/>
      <sheetName val="[SHOPLIST.xls]_SHOPLIST_xl_2026"/>
      <sheetName val="[SHOPLIST.xls]_SHOPLIST_xl_2027"/>
      <sheetName val="[SHOPLIST.xls]_SHOPLIST_xl_2028"/>
      <sheetName val="[SHOPLIST.xls]_SHOPLIST_xl_2029"/>
      <sheetName val="[SHOPLIST.xls]_SHOPLIST_xl_2030"/>
      <sheetName val="[SHOPLIST.xls]_SHOPLIST_xl_2031"/>
      <sheetName val="[SHOPLIST.xls]_SHOPLIST_xl_2032"/>
      <sheetName val="[SHOPLIST.xls]_SHOPLIST_xl_2033"/>
      <sheetName val="[SHOPLIST.xls]_SHOPLIST_xl_2034"/>
      <sheetName val="[SHOPLIST.xls]_SHOPLIST_xl_2035"/>
      <sheetName val="[SHOPLIST.xls]_SHOPLIST_xl_2036"/>
      <sheetName val="[SHOPLIST.xls]_SHOPLIST_xl_2037"/>
      <sheetName val="[SHOPLIST.xls]_SHOPLIST_xl_2038"/>
      <sheetName val="[SHOPLIST.xls]_SHOPLIST_xl_2039"/>
      <sheetName val="[SHOPLIST.xls]_SHOPLIST_xl_2040"/>
      <sheetName val="[SHOPLIST.xls]_SHOPLIST_xl_2041"/>
      <sheetName val="[SHOPLIST.xls]_SHOPLIST_xl_2042"/>
      <sheetName val="[SHOPLIST.xls]_SHOPLIST_xl_2043"/>
      <sheetName val="[SHOPLIST.xls]_SHOPLIST_xl_2044"/>
      <sheetName val="[SHOPLIST.xls]_SHOPLIST_xl_2045"/>
      <sheetName val="[SHOPLIST.xls]_SHOPLIST_xl_2046"/>
      <sheetName val="[SHOPLIST.xls]_SHOPLIST_xl_2047"/>
      <sheetName val="[SHOPLIST.xls]_SHOPLIST_xl_2048"/>
      <sheetName val="[SHOPLIST.xls]_SHOPLIST_xl_2049"/>
      <sheetName val="[SHOPLIST.xls]_SHOPLIST_xl_2050"/>
      <sheetName val="[SHOPLIST.xls]_SHOPLIST_xl_2051"/>
      <sheetName val="[SHOPLIST.xls]_SHOPLIST_xl_2052"/>
      <sheetName val="[SHOPLIST.xls]_SHOPLIST_xl_2053"/>
      <sheetName val="[SHOPLIST.xls]_SHOPLIST_xl_2054"/>
      <sheetName val="[SHOPLIST.xls]_SHOPLIST_xl_2055"/>
      <sheetName val="[SHOPLIST.xls]_SHOPLIST_xl_2056"/>
      <sheetName val="[SHOPLIST.xls]_SHOPLIST_xl_2057"/>
      <sheetName val="[SHOPLIST.xls]_SHOPLIST_xl_2058"/>
      <sheetName val="[SHOPLIST.xls]_SHOPLIST_xl_2059"/>
      <sheetName val="[SHOPLIST.xls]_SHOPLIST_xl_2060"/>
      <sheetName val="[SHOPLIST.xls]_SHOPLIST_xl_2061"/>
      <sheetName val="[SHOPLIST.xls]_SHOPLIST_xl_2062"/>
      <sheetName val="[SHOPLIST.xls]_SHOPLIST_xl_2063"/>
      <sheetName val="[SHOPLIST.xls]_SHOPLIST_xl_2064"/>
      <sheetName val="[SHOPLIST.xls]_SHOPLIST_xl_2065"/>
      <sheetName val="[SHOPLIST.xls]_SHOPLIST_xl_2066"/>
      <sheetName val="[SHOPLIST.xls]_SHOPLIST_xl_2067"/>
      <sheetName val="[SHOPLIST.xls]_SHOPLIST_xl_2068"/>
      <sheetName val="[SHOPLIST.xls]_SHOPLIST_xl_2069"/>
      <sheetName val="[SHOPLIST.xls]_SHOPLIST_xl_2070"/>
      <sheetName val="[SHOPLIST.xls]_SHOPLIST_xl_2071"/>
      <sheetName val="[SHOPLIST.xls]_SHOPLIST_xl_2072"/>
      <sheetName val="[SHOPLIST.xls]_SHOPLIST_xl_2073"/>
      <sheetName val="[SHOPLIST.xls]70___0_s__i____49"/>
      <sheetName val="[SHOPLIST.xls]_SHOPLIST_xl_2074"/>
      <sheetName val="[SHOPLIST.xls]_VW__VU________32"/>
      <sheetName val="[SHOPLIST.xls]_VW__VU________33"/>
      <sheetName val="[SHOPLIST.xls]_SHOPLIST_xl_2075"/>
      <sheetName val="[SHOPLIST.xls]70_x005f_x0000___0_x_17"/>
      <sheetName val="[SHOPLIST.xls]70___0_s__i____50"/>
      <sheetName val="[SHOPLIST.xls]70___0_s__i____51"/>
      <sheetName val="[SHOPLIST.xls]_SHOPLIST_xl_2076"/>
      <sheetName val="[SHOPLIST.xls]_SHOPLIST_xl_2077"/>
      <sheetName val="[SHOPLIST.xls]_SHOPLIST_xl_2078"/>
      <sheetName val="[SHOPLIST.xls]_SHOPLIST_xl_2079"/>
      <sheetName val="[SHOPLIST.xls]_SHOPLIST_xl_2080"/>
      <sheetName val="[SHOPLIST.xls]_SHOPLIST_xl_2081"/>
      <sheetName val="[SHOPLIST.xls]_SHOPLIST_xl_2082"/>
      <sheetName val="[SHOPLIST.xls]_SHOPLIST_xl_2083"/>
      <sheetName val="[SHOPLIST.xls]_SHOPLIST_xl_2084"/>
      <sheetName val="[SHOPLIST.xls]_SHOPLIST_xl_2085"/>
      <sheetName val="[SHOPLIST.xls]_SHOPLIST_xl_2086"/>
      <sheetName val="[SHOPLIST.xls]_SHOPLIST_xl_2087"/>
      <sheetName val="[SHOPLIST.xls]_SHOPLIST_xl_2088"/>
      <sheetName val="[SHOPLIST.xls]_SHOPLIST_xl_2089"/>
      <sheetName val="[SHOPLIST.xls]_SHOPLIST_xl_2090"/>
      <sheetName val="[SHOPLIST.xls]_SHOPLIST_xl_2091"/>
      <sheetName val="[SHOPLIST.xls]_SHOPLIST_xl_2092"/>
      <sheetName val="[SHOPLIST.xls]_SHOPLIST_xl_2093"/>
      <sheetName val="[SHOPLIST.xls]_SHOPLIST_xl_2094"/>
      <sheetName val="[SHOPLIST.xls]_SHOPLIST_xl_2095"/>
      <sheetName val="[SHOPLIST.xls]_SHOPLIST_xl_2096"/>
      <sheetName val="[SHOPLIST.xls]_SHOPLIST_xl_2097"/>
      <sheetName val="[SHOPLIST.xls]_SHOPLIST_xl_2098"/>
      <sheetName val="[SHOPLIST.xls]_SHOPLIST_xl_2099"/>
      <sheetName val="[SHOPLIST.xls]_SHOPLIST_xl_2100"/>
      <sheetName val="[SHOPLIST.xls]_SHOPLIST_xl_2101"/>
      <sheetName val="[SHOPLIST.xls]_SHOPLIST_xl_2102"/>
      <sheetName val="[SHOPLIST.xls]_SHOPLIST_xl_2103"/>
      <sheetName val="[SHOPLIST.xls]_SHOPLIST_xl_2104"/>
      <sheetName val="[SHOPLIST.xls]_SHOPLIST_xl_2105"/>
      <sheetName val="[SHOPLIST.xls]_SHOPLIST_xl_2106"/>
      <sheetName val="[SHOPLIST.xls]_SHOPLIST_xl_2107"/>
      <sheetName val="[SHOPLIST.xls]_SHOPLIST_xl_2108"/>
      <sheetName val="[SHOPLIST.xls]_SHOPLIST_xl_2109"/>
      <sheetName val="[SHOPLIST.xls]_SHOPLIST_xl_2110"/>
      <sheetName val="[SHOPLIST.xls]_SHOPLIST_xl_2111"/>
      <sheetName val="[SHOPLIST.xls]_SHOPLIST_xl_2112"/>
      <sheetName val="[SHOPLIST.xls]_SHOPLIST_xl_2113"/>
      <sheetName val="[SHOPLIST.xls]_SHOPLIST_xl_2114"/>
      <sheetName val="[SHOPLIST.xls]_SHOPLIST_xl_2115"/>
      <sheetName val="[SHOPLIST.xls]_SHOPLIST_xl_2116"/>
      <sheetName val="[SHOPLIST.xls]_SHOPLIST_xl_2117"/>
      <sheetName val="[SHOPLIST.xls]_SHOPLIST_xl_2118"/>
      <sheetName val="[SHOPLIST.xls]_SHOPLIST_xl_2119"/>
      <sheetName val="[SHOPLIST.xls]_SHOPLIST_xl_2120"/>
      <sheetName val="[SHOPLIST.xls]_SHOPLIST_xl_2121"/>
      <sheetName val="[SHOPLIST.xls]_SHOPLIST_xl_2122"/>
      <sheetName val="[SHOPLIST.xls]_SHOPLIST_xl_2123"/>
      <sheetName val="[SHOPLIST.xls]_SHOPLIST_xl_2124"/>
      <sheetName val="[SHOPLIST.xls]_SHOPLIST_xl_2125"/>
      <sheetName val="[SHOPLIST.xls]_SHOPLIST_xl_2126"/>
      <sheetName val="[SHOPLIST.xls]_SHOPLIST_xl_2127"/>
      <sheetName val="[SHOPLIST.xls]_SHOPLIST_xl_2128"/>
      <sheetName val="[SHOPLIST.xls]_SHOPLIST_xl_2129"/>
      <sheetName val="[SHOPLIST.xls]_SHOPLIST_xl_2130"/>
      <sheetName val="[SHOPLIST.xls]_SHOPLIST_xl_2131"/>
      <sheetName val="[SHOPLIST.xls]_SHOPLIST_xl_2132"/>
      <sheetName val="[SHOPLIST.xls]_SHOPLIST_xl_2133"/>
      <sheetName val="[SHOPLIST.xls]_SHOPLIST_xl_2134"/>
      <sheetName val="[SHOPLIST.xls]_SHOPLIST_xl_2135"/>
      <sheetName val="[SHOPLIST.xls]_SHOPLIST_xl_2136"/>
      <sheetName val="[SHOPLIST.xls]_SHOPLIST_xl_2137"/>
      <sheetName val="[SHOPLIST.xls]_SHOPLIST_xl_2138"/>
      <sheetName val="[SHOPLIST.xls]_SHOPLIST_xl_2139"/>
      <sheetName val="[SHOPLIST.xls]_SHOPLIST_xl_2140"/>
      <sheetName val="[SHOPLIST.xls]_SHOPLIST_xl_2141"/>
      <sheetName val="[SHOPLIST.xls]_SHOPLIST_xl_2142"/>
      <sheetName val="[SHOPLIST.xls]_SHOPLIST_xl_2143"/>
      <sheetName val="[SHOPLIST.xls]_SHOPLIST_xl_2144"/>
      <sheetName val="[SHOPLIST.xls]_SHOPLIST_xl_2145"/>
      <sheetName val="[SHOPLIST.xls]_SHOPLIST_xl_2146"/>
      <sheetName val="[SHOPLIST.xls]_SHOPLIST_xl_2147"/>
      <sheetName val="[SHOPLIST.xls]_SHOPLIST_xl_2148"/>
      <sheetName val="[SHOPLIST.xls]_SHOPLIST_xl_2149"/>
      <sheetName val="[SHOPLIST.xls]_SHOPLIST_xl_2150"/>
      <sheetName val="[SHOPLIST.xls]_SHOPLIST_xl_2151"/>
      <sheetName val="[SHOPLIST.xls]_SHOPLIST_xl_2152"/>
      <sheetName val="[SHOPLIST.xls]_SHOPLIST_xl_2153"/>
      <sheetName val="[SHOPLIST.xls]_SHOPLIST_xl_2154"/>
      <sheetName val="[SHOPLIST.xls]_SHOPLIST_xl_2155"/>
      <sheetName val="[SHOPLIST.xls]_SHOPLIST_xl_2156"/>
      <sheetName val="[SHOPLIST.xls]_SHOPLIST_xl_2157"/>
      <sheetName val="[SHOPLIST.xls]_SHOPLIST_xl_2158"/>
      <sheetName val="[SHOPLIST.xls]_SHOPLIST_xl_2159"/>
      <sheetName val="[SHOPLIST.xls]_SHOPLIST_xl_2160"/>
      <sheetName val="[SHOPLIST.xls]_SHOPLIST_xl_2161"/>
      <sheetName val="[SHOPLIST.xls]_SHOPLIST_xl_2162"/>
      <sheetName val="[SHOPLIST.xls]_SHOPLIST_xl_2163"/>
      <sheetName val="[SHOPLIST.xls]_SHOPLIST_xl_2164"/>
      <sheetName val="[SHOPLIST.xls]_SHOPLIST_xl_2165"/>
      <sheetName val="[SHOPLIST.xls]_SHOPLIST_xl_2166"/>
      <sheetName val="[SHOPLIST.xls]_SHOPLIST_xl_2167"/>
      <sheetName val="[SHOPLIST.xls]_SHOPLIST_xl_2168"/>
      <sheetName val="[SHOPLIST.xls]_SHOPLIST_xl_2169"/>
      <sheetName val="[SHOPLIST.xls]_SHOPLIST_xl_2170"/>
      <sheetName val="[SHOPLIST.xls]_SHOPLIST_xl_2171"/>
      <sheetName val="[SHOPLIST.xls]_SHOPLIST_xl_2172"/>
      <sheetName val="[SHOPLIST.xls]_SHOPLIST_xl_2173"/>
      <sheetName val="[SHOPLIST.xls]_SHOPLIST_xl_2174"/>
      <sheetName val="[SHOPLIST.xls]_SHOPLIST_xl_2175"/>
      <sheetName val="[SHOPLIST.xls]70_x005f_x005f_x005f_x0000_17"/>
      <sheetName val="[SHOPLIST.xls]_SHOPLIST_xl_2176"/>
      <sheetName val="[SHOPLIST.xls]_SHOPLIST_xl_2177"/>
      <sheetName val="[SHOPLIST.xls]_SHOPLIST_xl_2178"/>
      <sheetName val="[SHOPLIST.xls]_SHOPLIST_xl_2179"/>
      <sheetName val="[SHOPLIST.xls]_SHOPLIST_xl_2180"/>
      <sheetName val="[SHOPLIST.xls]_SHOPLIST_xl_2181"/>
      <sheetName val="[SHOPLIST.xls]_SHOPLIST_xl_2182"/>
      <sheetName val="[SHOPLIST.xls]_SHOPLIST_xl_2183"/>
      <sheetName val="[SHOPLIST.xls]_SHOPLIST_xl_2184"/>
      <sheetName val="[SHOPLIST.xls]_SHOPLIST_xl_2185"/>
      <sheetName val="[SHOPLIST.xls]_SHOPLIST_xl_2186"/>
      <sheetName val="[SHOPLIST.xls]_SHOPLIST_xl_2187"/>
      <sheetName val="[SHOPLIST.xls]_SHOPLIST_xl_2188"/>
      <sheetName val="[SHOPLIST.xls]_SHOPLIST_xl_2189"/>
      <sheetName val="[SHOPLIST.xls]_SHOPLIST_xl_2190"/>
      <sheetName val="[SHOPLIST.xls]_SHOPLIST_xl_2191"/>
      <sheetName val="[SHOPLIST.xls]_SHOPLIST_xl_2192"/>
      <sheetName val="[SHOPLIST.xls]_SHOPLIST_xl_2193"/>
      <sheetName val="[SHOPLIST.xls]_SHOPLIST_xl_2194"/>
      <sheetName val="[SHOPLIST.xls]_SHOPLIST_xl_2195"/>
      <sheetName val="[SHOPLIST.xls]_SHOPLIST_xl_2196"/>
      <sheetName val="[SHOPLIST.xls]_SHOPLIST_xl_2197"/>
      <sheetName val="[SHOPLIST.xls]_SHOPLIST_xl_2198"/>
      <sheetName val="[SHOPLIST.xls]_SHOPLIST_xl_2199"/>
      <sheetName val="[SHOPLIST.xls]_SHOPLIST_xl_2200"/>
      <sheetName val="[SHOPLIST.xls]_SHOPLIST_xl_2201"/>
      <sheetName val="[SHOPLIST.xls]_SHOPLIST_xl_2202"/>
      <sheetName val="[SHOPLIST.xls]_SHOPLIST_xl_2203"/>
      <sheetName val="[SHOPLIST.xls]_SHOPLIST_xl_2204"/>
      <sheetName val="[SHOPLIST.xls]_SHOPLIST_xl_2205"/>
      <sheetName val="[SHOPLIST.xls]_SHOPLIST_xl_2206"/>
      <sheetName val="[SHOPLIST.xls]_SHOPLIST_xl_2207"/>
      <sheetName val="[SHOPLIST.xls]_SHOPLIST_xl_2208"/>
      <sheetName val="[SHOPLIST.xls]_SHOPLIST_xl_2209"/>
      <sheetName val="[SHOPLIST.xls]_SHOPLIST_xl_2210"/>
      <sheetName val="[SHOPLIST.xls]_SHOPLIST_xl_2211"/>
      <sheetName val="[SHOPLIST.xls]_SHOPLIST_xl_2212"/>
      <sheetName val="[SHOPLIST.xls]_SHOPLIST_xl_2213"/>
      <sheetName val="[SHOPLIST.xls]_SHOPLIST_xl_2214"/>
      <sheetName val="[SHOPLIST.xls]_SHOPLIST_xl_2215"/>
      <sheetName val="[SHOPLIST.xls]_SHOPLIST_xl_2216"/>
      <sheetName val="[SHOPLIST.xls]_SHOPLIST_xl_2217"/>
      <sheetName val="[SHOPLIST.xls]_SHOPLIST_xl_2218"/>
      <sheetName val="[SHOPLIST.xls]_SHOPLIST_xl_2219"/>
      <sheetName val="[SHOPLIST.xls]_SHOPLIST_xl_2220"/>
      <sheetName val="[SHOPLIST.xls]_SHOPLIST_xl_2221"/>
      <sheetName val="[SHOPLIST.xls]_SHOPLIST_xl_2222"/>
      <sheetName val="[SHOPLIST.xls]_SHOPLIST_xl_2223"/>
      <sheetName val="[SHOPLIST.xls]_SHOPLIST_xl_2224"/>
      <sheetName val="[SHOPLIST.xls]_SHOPLIST_xl_2225"/>
      <sheetName val="[SHOPLIST.xls]70___0_s__i____52"/>
      <sheetName val="[SHOPLIST.xls]_SHOPLIST_xl_2226"/>
      <sheetName val="[SHOPLIST.xls]_SHOPLIST_xl_2227"/>
      <sheetName val="[SHOPLIST.xls]_SHOPLIST_xl_2228"/>
      <sheetName val="[SHOPLIST.xls]_SHOPLIST_xl_2229"/>
      <sheetName val="[SHOPLIST.xls]_SHOPLIST_xl_2230"/>
      <sheetName val="[SHOPLIST.xls]_SHOPLIST_xl_2231"/>
      <sheetName val="[SHOPLIST.xls]_SHOPLIST_xl_2232"/>
      <sheetName val="[SHOPLIST.xls]_SHOPLIST_xl_2233"/>
      <sheetName val="[SHOPLIST.xls]_SHOPLIST_xl_2234"/>
      <sheetName val="[SHOPLIST.xls]_SHOPLIST_xl_2235"/>
      <sheetName val="[SHOPLIST.xls]_SHOPLIST_xl_2236"/>
      <sheetName val="[SHOPLIST.xls]_SHOPLIST_xl_2237"/>
      <sheetName val="[SHOPLIST.xls]_SHOPLIST_xl_2238"/>
      <sheetName val="[SHOPLIST.xls]_SHOPLIST_xl_2239"/>
      <sheetName val="[SHOPLIST.xls]_SHOPLIST_xl_2240"/>
      <sheetName val="[SHOPLIST.xls]_SHOPLIST_xl_2241"/>
      <sheetName val="[SHOPLIST.xls]_SHOPLIST_xl_2242"/>
      <sheetName val="[SHOPLIST.xls]_SHOPLIST_xl_2243"/>
      <sheetName val="[SHOPLIST.xls]_SHOPLIST_xl_2244"/>
      <sheetName val="[SHOPLIST.xls]_SHOPLIST_xl_2245"/>
      <sheetName val="[SHOPLIST.xls]_SHOPLIST_xl_2246"/>
      <sheetName val="[SHOPLIST.xls]_SHOPLIST_xl_2247"/>
      <sheetName val="[SHOPLIST.xls]_SHOPLIST_xl_2248"/>
      <sheetName val="[SHOPLIST.xls]_SHOPLIST_xl_2249"/>
      <sheetName val="[SHOPLIST.xls]_SHOPLIST_xl_2250"/>
      <sheetName val="[SHOPLIST.xls]_SHOPLIST_xl_2251"/>
      <sheetName val="[SHOPLIST.xls]_SHOPLIST_xl_2252"/>
      <sheetName val="[SHOPLIST.xls]_SHOPLIST_xl_2253"/>
      <sheetName val="[SHOPLIST.xls]_SHOPLIST_xl_2254"/>
      <sheetName val="[SHOPLIST.xls]_SHOPLIST_xl_2255"/>
      <sheetName val="[SHOPLIST.xls]_SHOPLIST_xl_2256"/>
      <sheetName val="[SHOPLIST.xls]_SHOPLIST_xl_2257"/>
      <sheetName val="[SHOPLIST.xls]_SHOPLIST_xl_2258"/>
      <sheetName val="[SHOPLIST.xls]_SHOPLIST_xl_2259"/>
      <sheetName val="[SHOPLIST.xls]_SHOPLIST_xl_2260"/>
      <sheetName val="[SHOPLIST.xls]_SHOPLIST_xl_2261"/>
      <sheetName val="[SHOPLIST.xls]_SHOPLIST_xl_2262"/>
      <sheetName val="[SHOPLIST.xls]_SHOPLIST_xl_2263"/>
      <sheetName val="[SHOPLIST.xls]_SHOPLIST_xl_2264"/>
      <sheetName val="[SHOPLIST.xls]_SHOPLIST_xl_2265"/>
      <sheetName val="[SHOPLIST.xls]_SHOPLIST_xl_2266"/>
      <sheetName val="[SHOPLIST.xls]_SHOPLIST_xl_2267"/>
      <sheetName val="[SHOPLIST.xls]_SHOPLIST_xl_2268"/>
      <sheetName val="[SHOPLIST.xls]_SHOPLIST_xl_2269"/>
      <sheetName val="[SHOPLIST.xls]_SHOPLIST_xl_2270"/>
      <sheetName val="[SHOPLIST.xls]_SHOPLIST_xl_2271"/>
      <sheetName val="[SHOPLIST.xls]_SHOPLIST_xl_2272"/>
      <sheetName val="[SHOPLIST.xls]_SHOPLIST_xl_2273"/>
      <sheetName val="[SHOPLIST.xls]_SHOPLIST_xl_2274"/>
      <sheetName val="[SHOPLIST.xls]_SHOPLIST_xl_2275"/>
      <sheetName val="[SHOPLIST.xls]_SHOPLIST_xl_2276"/>
      <sheetName val="[SHOPLIST.xls]_SHOPLIST_xl_2277"/>
      <sheetName val="[SHOPLIST.xls]_SHOPLIST_xl_2278"/>
      <sheetName val="[SHOPLIST.xls]_SHOPLIST_xl_2279"/>
      <sheetName val="[SHOPLIST.xls]_SHOPLIST_xl_2280"/>
      <sheetName val="[SHOPLIST.xls]_SHOPLIST_xl_2281"/>
      <sheetName val="[SHOPLIST.xls]_SHOPLIST_xl_2282"/>
      <sheetName val="[SHOPLIST.xls]_SHOPLIST_xl_2283"/>
      <sheetName val="[SHOPLIST.xls]_SHOPLIST_xl_2284"/>
      <sheetName val="[SHOPLIST.xls]_SHOPLIST_xl_2285"/>
      <sheetName val="[SHOPLIST.xls]_SHOPLIST_xl_2286"/>
      <sheetName val="[SHOPLIST.xls]_SHOPLIST_xl_2287"/>
      <sheetName val="[SHOPLIST.xls]_SHOPLIST_xl_2288"/>
      <sheetName val="[SHOPLIST.xls]_SHOPLIST_xl_2289"/>
      <sheetName val="[SHOPLIST.xls]_SHOPLIST_xl_2290"/>
      <sheetName val="[SHOPLIST.xls]_SHOPLIST_xl_2291"/>
      <sheetName val="[SHOPLIST.xls]_SHOPLIST_xl_2292"/>
      <sheetName val="[SHOPLIST.xls]_SHOPLIST_xl_2293"/>
      <sheetName val="[SHOPLIST.xls]_SHOPLIST_xl_2294"/>
      <sheetName val="[SHOPLIST.xls]_SHOPLIST_xl_2295"/>
      <sheetName val="[SHOPLIST.xls]_SHOPLIST_xl_2296"/>
      <sheetName val="[SHOPLIST.xls]_SHOPLIST_xl_2297"/>
      <sheetName val="[SHOPLIST.xls]_SHOPLIST_xl_2298"/>
      <sheetName val="[SHOPLIST.xls]_SHOPLIST_xl_2299"/>
      <sheetName val="[SHOPLIST.xls]_SHOPLIST_xl_2300"/>
      <sheetName val="[SHOPLIST.xls]_SHOPLIST_xl_2301"/>
      <sheetName val="[SHOPLIST.xls]_SHOPLIST_xl_2302"/>
      <sheetName val="[SHOPLIST.xls]_SHOPLIST_xl_2303"/>
      <sheetName val="[SHOPLIST.xls]_SHOPLIST_xl_2304"/>
      <sheetName val="[SHOPLIST.xls]_SHOPLIST_xl_2305"/>
      <sheetName val="[SHOPLIST.xls]_SHOPLIST_xl_2306"/>
      <sheetName val="[SHOPLIST.xls]_SHOPLIST_xl_2307"/>
      <sheetName val="[SHOPLIST.xls]_SHOPLIST_xl_2308"/>
      <sheetName val="[SHOPLIST.xls]_SHOPLIST_xl_2309"/>
      <sheetName val="[SHOPLIST.xls]_SHOPLIST_xl_2310"/>
      <sheetName val="[SHOPLIST.xls]_SHOPLIST_xl_2311"/>
      <sheetName val="[SHOPLIST.xls]_SHOPLIST_xl_2312"/>
      <sheetName val="[SHOPLIST.xls]_SHOPLIST_xl_2313"/>
      <sheetName val="[SHOPLIST.xls]_SHOPLIST_xl_2314"/>
      <sheetName val="[SHOPLIST.xls]_SHOPLIST_xl_2315"/>
      <sheetName val="[SHOPLIST.xls]_SHOPLIST_xl_2316"/>
      <sheetName val="[SHOPLIST.xls]_SHOPLIST_xl_2317"/>
      <sheetName val="[SHOPLIST.xls]_SHOPLIST_xl_2318"/>
      <sheetName val="[SHOPLIST.xls]_SHOPLIST_xl_2319"/>
      <sheetName val="[SHOPLIST.xls]_SHOPLIST_xl_2320"/>
      <sheetName val="[SHOPLIST.xls]_SHOPLIST_xl_2321"/>
      <sheetName val="[SHOPLIST.xls]_SHOPLIST_xl_2322"/>
      <sheetName val="[SHOPLIST.xls]_SHOPLIST_xl_2323"/>
      <sheetName val="[SHOPLIST.xls]_SHOPLIST_xl_2324"/>
      <sheetName val="[SHOPLIST.xls]_SHOPLIST_xl_2325"/>
      <sheetName val="[SHOPLIST.xls]_SHOPLIST_xl_2326"/>
      <sheetName val="[SHOPLIST.xls]_SHOPLIST_xl_2327"/>
      <sheetName val="[SHOPLIST.xls]_SHOPLIST_xl_2328"/>
      <sheetName val="[SHOPLIST.xls]_SHOPLIST_xl_2329"/>
      <sheetName val="[SHOPLIST.xls]_SHOPLIST_xl_2330"/>
      <sheetName val="[SHOPLIST.xls]_SHOPLIST_xl_2331"/>
      <sheetName val="[SHOPLIST.xls]_SHOPLIST_xl_2332"/>
      <sheetName val="[SHOPLIST.xls]_SHOPLIST_xl_2333"/>
      <sheetName val="[SHOPLIST.xls]_SHOPLIST_xl_2334"/>
      <sheetName val="[SHOPLIST.xls]_SHOPLIST_xl_2335"/>
      <sheetName val="[SHOPLIST.xls]_SHOPLIST_xl_2336"/>
      <sheetName val="[SHOPLIST.xls]_SHOPLIST_xl_2337"/>
      <sheetName val="[SHOPLIST.xls]_SHOPLIST_xl_2338"/>
      <sheetName val="[SHOPLIST.xls]_SHOPLIST_xl_2339"/>
      <sheetName val="[SHOPLIST.xls]_SHOPLIST_xl_2340"/>
      <sheetName val="[SHOPLIST.xls]_SHOPLIST_xl_2341"/>
      <sheetName val="[SHOPLIST.xls]_SHOPLIST_xl_2342"/>
      <sheetName val="[SHOPLIST.xls]_SHOPLIST_xl_2343"/>
      <sheetName val="[SHOPLIST.xls]_SHOPLIST_xl_2344"/>
      <sheetName val="[SHOPLIST.xls]_SHOPLIST_xl_2345"/>
      <sheetName val="[SHOPLIST.xls]_SHOPLIST_xl_2346"/>
      <sheetName val="[SHOPLIST.xls]_SHOPLIST_xl_2347"/>
      <sheetName val="[SHOPLIST.xls]_SHOPLIST_xl_2348"/>
      <sheetName val="[SHOPLIST.xls]_SHOPLIST_xl_2349"/>
      <sheetName val="[SHOPLIST.xls]_SHOPLIST_xl_2350"/>
      <sheetName val="[SHOPLIST.xls]_SHOPLIST_xl_2351"/>
      <sheetName val="[SHOPLIST.xls]_SHOPLIST_xl_2352"/>
      <sheetName val="[SHOPLIST.xls]_SHOPLIST_xl_2353"/>
      <sheetName val="[SHOPLIST.xls]_SHOPLIST_xl_2354"/>
      <sheetName val="[SHOPLIST.xls]_SHOPLIST_xl_2355"/>
      <sheetName val="[SHOPLIST.xls]_SHOPLIST_xl_2356"/>
      <sheetName val="[SHOPLIST.xls]_SHOPLIST_xl_2357"/>
      <sheetName val="[SHOPLIST.xls]_SHOPLIST_xl_2358"/>
      <sheetName val="[SHOPLIST.xls]_SHOPLIST_xl_2359"/>
      <sheetName val="[SHOPLIST.xls]_SHOPLIST_xl_2360"/>
      <sheetName val="[SHOPLIST.xls]_SHOPLIST_xl_2361"/>
      <sheetName val="[SHOPLIST.xls]_SHOPLIST_xl_2362"/>
      <sheetName val="[SHOPLIST.xls]_SHOPLIST_xl_2363"/>
      <sheetName val="[SHOPLIST.xls]_SHOPLIST_xl_2364"/>
      <sheetName val="[SHOPLIST.xls]_SHOPLIST_xl_2365"/>
      <sheetName val="[SHOPLIST.xls]_SHOPLIST_xl_2366"/>
      <sheetName val="[SHOPLIST.xls]_SHOPLIST_xl_2367"/>
      <sheetName val="[SHOPLIST.xls]_SHOPLIST_xl_2368"/>
      <sheetName val="[SHOPLIST.xls]_SHOPLIST_xl_2369"/>
      <sheetName val="[SHOPLIST.xls]_SHOPLIST_xl_2370"/>
      <sheetName val="[SHOPLIST.xls]_SHOPLIST_xl_2371"/>
      <sheetName val="[SHOPLIST.xls]_SHOPLIST_xl_2372"/>
      <sheetName val="[SHOPLIST.xls]_SHOPLIST_xl_2373"/>
      <sheetName val="[SHOPLIST.xls]_SHOPLIST_xl_2374"/>
      <sheetName val="[SHOPLIST.xls]_SHOPLIST_xl_2375"/>
      <sheetName val="[SHOPLIST.xls]_SHOPLIST_xl_2376"/>
      <sheetName val="[SHOPLIST.xls]_SHOPLIST_xl_2377"/>
      <sheetName val="[SHOPLIST.xls]_SHOPLIST_xl_2378"/>
      <sheetName val="[SHOPLIST.xls]_SHOPLIST_xl_2379"/>
      <sheetName val="[SHOPLIST.xls]_SHOPLIST_xl_2380"/>
      <sheetName val="[SHOPLIST.xls]_SHOPLIST_xl_2381"/>
      <sheetName val="[SHOPLIST.xls]_SHOPLIST_xl_2382"/>
      <sheetName val="[SHOPLIST.xls]_SHOPLIST_xl_2383"/>
      <sheetName val="[SHOPLIST.xls]_SHOPLIST_xl_2384"/>
      <sheetName val="[SHOPLIST.xls]_SHOPLIST_xl_2385"/>
      <sheetName val="[SHOPLIST.xls]_SHOPLIST_xl_2386"/>
      <sheetName val="[SHOPLIST.xls]_SHOPLIST_xl_2387"/>
      <sheetName val="[SHOPLIST.xls]_SHOPLIST_xl_2388"/>
      <sheetName val="[SHOPLIST.xls]_SHOPLIST_xl_2389"/>
      <sheetName val="[SHOPLIST.xls]_SHOPLIST_xl_2390"/>
      <sheetName val="[SHOPLIST.xls]_SHOPLIST_xl_2391"/>
      <sheetName val="[SHOPLIST.xls]_SHOPLIST_xl_2392"/>
      <sheetName val="[SHOPLIST.xls]70___0_s__i____53"/>
      <sheetName val="[SHOPLIST.xls]_SHOPLIST_xl_2393"/>
      <sheetName val="[SHOPLIST.xls]_VW__VU________34"/>
      <sheetName val="[SHOPLIST.xls]_VW__VU________35"/>
      <sheetName val="[SHOPLIST.xls]_SHOPLIST_xl_2394"/>
      <sheetName val="[SHOPLIST.xls]70_x005f_x0000___0_x_18"/>
      <sheetName val="[SHOPLIST.xls]70___0_s__i____54"/>
      <sheetName val="[SHOPLIST.xls]70___0_s__i____55"/>
      <sheetName val="[SHOPLIST.xls]_SHOPLIST_xl_2395"/>
      <sheetName val="[SHOPLIST.xls]_SHOPLIST_xl_2396"/>
      <sheetName val="[SHOPLIST.xls]_SHOPLIST_xl_2397"/>
      <sheetName val="[SHOPLIST.xls]_SHOPLIST_xl_2398"/>
      <sheetName val="[SHOPLIST.xls]_SHOPLIST_xl_2399"/>
      <sheetName val="[SHOPLIST.xls]_SHOPLIST_xl_2400"/>
      <sheetName val="[SHOPLIST.xls]_SHOPLIST_xl_2401"/>
      <sheetName val="[SHOPLIST.xls]_SHOPLIST_xl_2402"/>
      <sheetName val="[SHOPLIST.xls]_SHOPLIST_xl_2403"/>
      <sheetName val="[SHOPLIST.xls]_SHOPLIST_xl_2404"/>
      <sheetName val="[SHOPLIST.xls]_SHOPLIST_xl_2405"/>
      <sheetName val="[SHOPLIST.xls]_SHOPLIST_xl_2406"/>
      <sheetName val="[SHOPLIST.xls]_SHOPLIST_xl_2407"/>
      <sheetName val="[SHOPLIST.xls]_SHOPLIST_xl_2408"/>
      <sheetName val="[SHOPLIST.xls]_SHOPLIST_xl_2409"/>
      <sheetName val="[SHOPLIST.xls]_SHOPLIST_xl_2410"/>
      <sheetName val="[SHOPLIST.xls]_SHOPLIST_xl_2411"/>
      <sheetName val="[SHOPLIST.xls]_SHOPLIST_xl_2412"/>
      <sheetName val="[SHOPLIST.xls]_SHOPLIST_xl_2413"/>
      <sheetName val="[SHOPLIST.xls]_SHOPLIST_xl_2414"/>
      <sheetName val="[SHOPLIST.xls]_SHOPLIST_xl_2415"/>
      <sheetName val="[SHOPLIST.xls]_SHOPLIST_xl_2416"/>
      <sheetName val="[SHOPLIST.xls]_SHOPLIST_xl_2417"/>
      <sheetName val="[SHOPLIST.xls]_SHOPLIST_xl_2418"/>
      <sheetName val="[SHOPLIST.xls]_SHOPLIST_xl_2419"/>
      <sheetName val="[SHOPLIST.xls]_SHOPLIST_xl_2420"/>
      <sheetName val="[SHOPLIST.xls]_SHOPLIST_xl_2421"/>
      <sheetName val="[SHOPLIST.xls]_SHOPLIST_xl_2422"/>
      <sheetName val="[SHOPLIST.xls]_SHOPLIST_xl_2423"/>
      <sheetName val="[SHOPLIST.xls]_SHOPLIST_xl_2424"/>
      <sheetName val="[SHOPLIST.xls]_SHOPLIST_xl_2425"/>
      <sheetName val="[SHOPLIST.xls]_SHOPLIST_xl_2426"/>
      <sheetName val="[SHOPLIST.xls]_SHOPLIST_xl_2427"/>
      <sheetName val="[SHOPLIST.xls]_SHOPLIST_xl_2428"/>
      <sheetName val="[SHOPLIST.xls]_SHOPLIST_xl_2429"/>
      <sheetName val="[SHOPLIST.xls]_SHOPLIST_xl_2430"/>
      <sheetName val="[SHOPLIST.xls]_SHOPLIST_xl_2431"/>
      <sheetName val="[SHOPLIST.xls]_SHOPLIST_xl_2432"/>
      <sheetName val="[SHOPLIST.xls]_SHOPLIST_xl_2433"/>
      <sheetName val="[SHOPLIST.xls]_SHOPLIST_xl_2434"/>
      <sheetName val="[SHOPLIST.xls]_SHOPLIST_xl_2435"/>
      <sheetName val="[SHOPLIST.xls]_SHOPLIST_xl_2436"/>
      <sheetName val="[SHOPLIST.xls]_SHOPLIST_xl_2437"/>
      <sheetName val="[SHOPLIST.xls]_SHOPLIST_xl_2438"/>
      <sheetName val="[SHOPLIST.xls]_SHOPLIST_xl_2439"/>
      <sheetName val="[SHOPLIST.xls]_SHOPLIST_xl_2440"/>
      <sheetName val="[SHOPLIST.xls]_SHOPLIST_xl_2441"/>
      <sheetName val="[SHOPLIST.xls]_SHOPLIST_xl_2442"/>
      <sheetName val="[SHOPLIST.xls]_SHOPLIST_xl_2443"/>
      <sheetName val="[SHOPLIST.xls]_SHOPLIST_xl_2444"/>
      <sheetName val="[SHOPLIST.xls]_SHOPLIST_xl_2445"/>
      <sheetName val="[SHOPLIST.xls]_SHOPLIST_xl_2446"/>
      <sheetName val="[SHOPLIST.xls]_SHOPLIST_xl_2447"/>
      <sheetName val="[SHOPLIST.xls]_SHOPLIST_xl_2448"/>
      <sheetName val="[SHOPLIST.xls]_SHOPLIST_xl_2449"/>
      <sheetName val="[SHOPLIST.xls]_SHOPLIST_xl_2450"/>
      <sheetName val="[SHOPLIST.xls]_SHOPLIST_xl_2451"/>
      <sheetName val="[SHOPLIST.xls]_SHOPLIST_xl_2452"/>
      <sheetName val="[SHOPLIST.xls]_SHOPLIST_xl_2453"/>
      <sheetName val="[SHOPLIST.xls]_SHOPLIST_xl_2454"/>
      <sheetName val="[SHOPLIST.xls]_SHOPLIST_xl_2455"/>
      <sheetName val="[SHOPLIST.xls]_SHOPLIST_xl_2456"/>
      <sheetName val="[SHOPLIST.xls]_SHOPLIST_xl_2457"/>
      <sheetName val="[SHOPLIST.xls]_SHOPLIST_xl_2458"/>
      <sheetName val="[SHOPLIST.xls]_SHOPLIST_xl_2459"/>
      <sheetName val="[SHOPLIST.xls]_SHOPLIST_xl_2460"/>
      <sheetName val="[SHOPLIST.xls]_SHOPLIST_xl_2461"/>
      <sheetName val="[SHOPLIST.xls]_SHOPLIST_xl_2462"/>
      <sheetName val="[SHOPLIST.xls]_SHOPLIST_xl_2463"/>
      <sheetName val="[SHOPLIST.xls]_SHOPLIST_xl_2464"/>
      <sheetName val="[SHOPLIST.xls]_SHOPLIST_xl_2465"/>
      <sheetName val="[SHOPLIST.xls]_SHOPLIST_xl_2466"/>
      <sheetName val="[SHOPLIST.xls]_SHOPLIST_xl_2467"/>
      <sheetName val="[SHOPLIST.xls]_SHOPLIST_xl_2468"/>
      <sheetName val="[SHOPLIST.xls]_SHOPLIST_xl_2469"/>
      <sheetName val="[SHOPLIST.xls]_SHOPLIST_xl_2470"/>
      <sheetName val="[SHOPLIST.xls]_SHOPLIST_xl_2471"/>
      <sheetName val="[SHOPLIST.xls]_SHOPLIST_xl_2472"/>
      <sheetName val="[SHOPLIST.xls]_SHOPLIST_xl_2473"/>
      <sheetName val="[SHOPLIST.xls]_SHOPLIST_xl_2474"/>
      <sheetName val="[SHOPLIST.xls]_SHOPLIST_xl_2475"/>
      <sheetName val="[SHOPLIST.xls]_SHOPLIST_xl_2476"/>
      <sheetName val="[SHOPLIST.xls]_SHOPLIST_xl_2477"/>
      <sheetName val="[SHOPLIST.xls]_SHOPLIST_xl_2478"/>
      <sheetName val="[SHOPLIST.xls]_SHOPLIST_xl_2479"/>
      <sheetName val="[SHOPLIST.xls]_SHOPLIST_xl_2480"/>
      <sheetName val="[SHOPLIST.xls]_SHOPLIST_xl_2481"/>
      <sheetName val="[SHOPLIST.xls]_SHOPLIST_xl_2482"/>
      <sheetName val="[SHOPLIST.xls]_SHOPLIST_xl_2483"/>
      <sheetName val="[SHOPLIST.xls]_SHOPLIST_xl_2484"/>
      <sheetName val="[SHOPLIST.xls]_SHOPLIST_xl_2485"/>
      <sheetName val="[SHOPLIST.xls]_SHOPLIST_xl_2486"/>
      <sheetName val="[SHOPLIST.xls]_SHOPLIST_xl_2487"/>
      <sheetName val="[SHOPLIST.xls]_SHOPLIST_xl_2488"/>
      <sheetName val="[SHOPLIST.xls]_SHOPLIST_xl_2489"/>
      <sheetName val="[SHOPLIST.xls]_SHOPLIST_xl_2490"/>
      <sheetName val="[SHOPLIST.xls]_SHOPLIST_xl_2491"/>
      <sheetName val="[SHOPLIST.xls]_SHOPLIST_xl_2492"/>
      <sheetName val="[SHOPLIST.xls]_SHOPLIST_xl_2493"/>
      <sheetName val="[SHOPLIST.xls]_SHOPLIST_xl_2494"/>
      <sheetName val="[SHOPLIST.xls]70_x005f_x005f_x005f_x0000_18"/>
      <sheetName val="[SHOPLIST.xls]_SHOPLIST_xl_2495"/>
      <sheetName val="[SHOPLIST.xls]_SHOPLIST_xl_2496"/>
      <sheetName val="[SHOPLIST.xls]_SHOPLIST_xl_2497"/>
      <sheetName val="[SHOPLIST.xls]_SHOPLIST_xl_2498"/>
      <sheetName val="[SHOPLIST.xls]_SHOPLIST_xl_2499"/>
      <sheetName val="[SHOPLIST.xls]_SHOPLIST_xl_2500"/>
      <sheetName val="[SHOPLIST.xls]_SHOPLIST_xl_2501"/>
      <sheetName val="[SHOPLIST.xls]_SHOPLIST_xl_2502"/>
      <sheetName val="[SHOPLIST.xls]_SHOPLIST_xl_2503"/>
      <sheetName val="[SHOPLIST.xls]_SHOPLIST_xl_2504"/>
      <sheetName val="[SHOPLIST.xls]_SHOPLIST_xl_2505"/>
      <sheetName val="[SHOPLIST.xls]_SHOPLIST_xl_2506"/>
      <sheetName val="[SHOPLIST.xls]_SHOPLIST_xl_2507"/>
      <sheetName val="[SHOPLIST.xls]_SHOPLIST_xl_2508"/>
      <sheetName val="[SHOPLIST.xls]_SHOPLIST_xl_2509"/>
      <sheetName val="[SHOPLIST.xls]_SHOPLIST_xl_2510"/>
      <sheetName val="[SHOPLIST.xls]_SHOPLIST_xl_2511"/>
      <sheetName val="[SHOPLIST.xls]_SHOPLIST_xl_2512"/>
      <sheetName val="[SHOPLIST.xls]_SHOPLIST_xl_2513"/>
      <sheetName val="[SHOPLIST.xls]_SHOPLIST_xl_2514"/>
      <sheetName val="[SHOPLIST.xls]_SHOPLIST_xl_2515"/>
      <sheetName val="[SHOPLIST.xls]_SHOPLIST_xl_2516"/>
      <sheetName val="[SHOPLIST.xls]_SHOPLIST_xl_2517"/>
      <sheetName val="[SHOPLIST.xls]_SHOPLIST_xl_2518"/>
      <sheetName val="[SHOPLIST.xls]_SHOPLIST_xl_2519"/>
      <sheetName val="[SHOPLIST.xls]_SHOPLIST_xl_2520"/>
      <sheetName val="[SHOPLIST.xls]_SHOPLIST_xl_2521"/>
      <sheetName val="[SHOPLIST.xls]_SHOPLIST_xl_2522"/>
      <sheetName val="[SHOPLIST.xls]_SHOPLIST_xl_2523"/>
      <sheetName val="[SHOPLIST.xls]_SHOPLIST_xl_2524"/>
      <sheetName val="[SHOPLIST.xls]_SHOPLIST_xl_2525"/>
      <sheetName val="[SHOPLIST.xls]_SHOPLIST_xl_2526"/>
      <sheetName val="[SHOPLIST.xls]_SHOPLIST_xl_2527"/>
      <sheetName val="[SHOPLIST.xls]_SHOPLIST_xl_2528"/>
      <sheetName val="[SHOPLIST.xls]_SHOPLIST_xl_2529"/>
      <sheetName val="[SHOPLIST.xls]_SHOPLIST_xl_2530"/>
      <sheetName val="[SHOPLIST.xls]_SHOPLIST_xl_2531"/>
      <sheetName val="[SHOPLIST.xls]_SHOPLIST_xl_2532"/>
      <sheetName val="[SHOPLIST.xls]_SHOPLIST_xl_2533"/>
      <sheetName val="[SHOPLIST.xls]_SHOPLIST_xl_2534"/>
      <sheetName val="[SHOPLIST.xls]_SHOPLIST_xl_2535"/>
      <sheetName val="[SHOPLIST.xls]_SHOPLIST_xl_2536"/>
      <sheetName val="[SHOPLIST.xls]_SHOPLIST_xl_2537"/>
      <sheetName val="[SHOPLIST.xls]_SHOPLIST_xl_2538"/>
      <sheetName val="[SHOPLIST.xls]_SHOPLIST_xl_2539"/>
      <sheetName val="[SHOPLIST.xls]_SHOPLIST_xl_2540"/>
      <sheetName val="[SHOPLIST.xls]_SHOPLIST_xl_2541"/>
      <sheetName val="[SHOPLIST.xls]_SHOPLIST_xl_2542"/>
      <sheetName val="[SHOPLIST.xls]_SHOPLIST_xl_2543"/>
      <sheetName val="[SHOPLIST.xls]_SHOPLIST_xl_2544"/>
      <sheetName val="[SHOPLIST.xls]70___0_s__i____56"/>
      <sheetName val="[SHOPLIST.xls]_SHOPLIST_xl_2545"/>
      <sheetName val="[SHOPLIST.xls]_SHOPLIST_xl_2546"/>
      <sheetName val="[SHOPLIST.xls]_SHOPLIST_xl_2547"/>
      <sheetName val="[SHOPLIST.xls]_SHOPLIST_xl_2548"/>
      <sheetName val="[SHOPLIST.xls]_SHOPLIST_xl_2549"/>
      <sheetName val="[SHOPLIST.xls]_SHOPLIST_xl_2550"/>
      <sheetName val="[SHOPLIST.xls]_SHOPLIST_xl_2551"/>
      <sheetName val="[SHOPLIST.xls]_SHOPLIST_xl_2552"/>
      <sheetName val="[SHOPLIST.xls]_SHOPLIST_xl_2553"/>
      <sheetName val="[SHOPLIST.xls]_SHOPLIST_xl_2554"/>
      <sheetName val="[SHOPLIST.xls]_SHOPLIST_xl_2555"/>
      <sheetName val="[SHOPLIST.xls]_SHOPLIST_xl_2556"/>
      <sheetName val="[SHOPLIST.xls]_SHOPLIST_xl_2557"/>
      <sheetName val="[SHOPLIST.xls]_SHOPLIST_xl_2558"/>
      <sheetName val="[SHOPLIST.xls]_SHOPLIST_xl_2559"/>
      <sheetName val="[SHOPLIST.xls]_SHOPLIST_xl_2560"/>
      <sheetName val="[SHOPLIST.xls]_SHOPLIST_xl_2561"/>
      <sheetName val="[SHOPLIST.xls]_SHOPLIST_xl_2562"/>
      <sheetName val="[SHOPLIST.xls]_SHOPLIST_xl_2563"/>
      <sheetName val="[SHOPLIST.xls]_SHOPLIST_xl_2564"/>
      <sheetName val="[SHOPLIST.xls]_SHOPLIST_xl_2565"/>
      <sheetName val="[SHOPLIST.xls]_SHOPLIST_xl_2566"/>
      <sheetName val="[SHOPLIST.xls]_SHOPLIST_xl_2567"/>
      <sheetName val="[SHOPLIST.xls]_SHOPLIST_xl_2568"/>
      <sheetName val="[SHOPLIST.xls]_SHOPLIST_xl_2569"/>
      <sheetName val="[SHOPLIST.xls]_SHOPLIST_xl_2570"/>
      <sheetName val="[SHOPLIST.xls]_SHOPLIST_xl_2571"/>
      <sheetName val="[SHOPLIST.xls]_SHOPLIST_xl_2572"/>
      <sheetName val="[SHOPLIST.xls]_SHOPLIST_xl_2573"/>
      <sheetName val="[SHOPLIST.xls]_SHOPLIST_xl_2574"/>
      <sheetName val="[SHOPLIST.xls]_SHOPLIST_xl_2575"/>
      <sheetName val="[SHOPLIST.xls]_SHOPLIST_xl_2576"/>
      <sheetName val="[SHOPLIST.xls]_SHOPLIST_xl_2577"/>
      <sheetName val="[SHOPLIST.xls]_SHOPLIST_xl_2578"/>
      <sheetName val="[SHOPLIST.xls]_SHOPLIST_xl_2579"/>
      <sheetName val="[SHOPLIST.xls]_SHOPLIST_xl_2580"/>
      <sheetName val="[SHOPLIST.xls]_SHOPLIST_xl_2581"/>
      <sheetName val="[SHOPLIST.xls]_SHOPLIST_xl_2582"/>
      <sheetName val="[SHOPLIST.xls]_SHOPLIST_xl_2583"/>
      <sheetName val="[SHOPLIST.xls]_SHOPLIST_xl_2584"/>
      <sheetName val="[SHOPLIST.xls]_SHOPLIST_xl_2585"/>
      <sheetName val="[SHOPLIST.xls]_SHOPLIST_xl_2586"/>
      <sheetName val="[SHOPLIST.xls]_SHOPLIST_xl_2587"/>
      <sheetName val="[SHOPLIST.xls]_SHOPLIST_xl_2588"/>
      <sheetName val="[SHOPLIST.xls]_SHOPLIST_xl_2589"/>
      <sheetName val="[SHOPLIST.xls]_SHOPLIST_xl_2590"/>
      <sheetName val="[SHOPLIST.xls]_SHOPLIST_xl_2591"/>
      <sheetName val="[SHOPLIST.xls]_SHOPLIST_xl_2592"/>
      <sheetName val="[SHOPLIST.xls]_SHOPLIST_xl_2593"/>
      <sheetName val="[SHOPLIST.xls]_SHOPLIST_xl_2594"/>
      <sheetName val="[SHOPLIST.xls]_SHOPLIST_xl_2595"/>
      <sheetName val="[SHOPLIST.xls]_SHOPLIST_xl_2596"/>
      <sheetName val="[SHOPLIST.xls]_SHOPLIST_xl_2597"/>
      <sheetName val="[SHOPLIST.xls]_SHOPLIST_xl_2598"/>
      <sheetName val="[SHOPLIST.xls]_SHOPLIST_xl_2599"/>
      <sheetName val="[SHOPLIST.xls]_SHOPLIST_xl_2600"/>
      <sheetName val="[SHOPLIST.xls]_SHOPLIST_xl_2601"/>
      <sheetName val="[SHOPLIST.xls]_SHOPLIST_xl_2602"/>
      <sheetName val="[SHOPLIST.xls]_SHOPLIST_xl_2603"/>
      <sheetName val="[SHOPLIST.xls]_SHOPLIST_xl_2604"/>
      <sheetName val="[SHOPLIST.xls]_SHOPLIST_xl_2605"/>
      <sheetName val="[SHOPLIST.xls]_SHOPLIST_xl_2606"/>
      <sheetName val="[SHOPLIST.xls]_SHOPLIST_xl_2607"/>
      <sheetName val="[SHOPLIST.xls]_SHOPLIST_xl_2608"/>
      <sheetName val="[SHOPLIST.xls]_SHOPLIST_xl_2609"/>
      <sheetName val="[SHOPLIST.xls]_SHOPLIST_xl_2610"/>
      <sheetName val="[SHOPLIST.xls]_SHOPLIST_xl_2611"/>
      <sheetName val="[SHOPLIST.xls]_SHOPLIST_xl_2612"/>
      <sheetName val="[SHOPLIST.xls]_SHOPLIST_xl_2613"/>
      <sheetName val="[SHOPLIST.xls]_SHOPLIST_xl_2614"/>
      <sheetName val="[SHOPLIST.xls]_SHOPLIST_xl_2615"/>
      <sheetName val="[SHOPLIST.xls]_SHOPLIST_xl_2616"/>
      <sheetName val="[SHOPLIST.xls]_SHOPLIST_xl_2617"/>
      <sheetName val="[SHOPLIST.xls]_SHOPLIST_xl_2618"/>
      <sheetName val="[SHOPLIST.xls]_SHOPLIST_xl_2619"/>
      <sheetName val="[SHOPLIST.xls]_SHOPLIST_xl_2620"/>
      <sheetName val="[SHOPLIST.xls]_SHOPLIST_xl_2621"/>
      <sheetName val="[SHOPLIST.xls]_SHOPLIST_xl_2622"/>
      <sheetName val="[SHOPLIST.xls]_SHOPLIST_xl_2623"/>
      <sheetName val="[SHOPLIST.xls]_SHOPLIST_xl_2624"/>
      <sheetName val="[SHOPLIST.xls]_SHOPLIST_xl_2625"/>
      <sheetName val="[SHOPLIST.xls]_SHOPLIST_xl_2626"/>
      <sheetName val="[SHOPLIST.xls]_SHOPLIST_xl_2627"/>
      <sheetName val="[SHOPLIST.xls]_SHOPLIST_xl_2628"/>
      <sheetName val="[SHOPLIST.xls]_SHOPLIST_xl_2629"/>
      <sheetName val="[SHOPLIST.xls]_SHOPLIST_xl_2630"/>
      <sheetName val="[SHOPLIST.xls]_SHOPLIST_xl_2631"/>
      <sheetName val="[SHOPLIST.xls]_SHOPLIST_xl_2632"/>
      <sheetName val="[SHOPLIST.xls]_SHOPLIST_xl_2633"/>
      <sheetName val="[SHOPLIST.xls]_SHOPLIST_xl_2634"/>
      <sheetName val="[SHOPLIST.xls]_SHOPLIST_xl_2635"/>
      <sheetName val="[SHOPLIST.xls]_SHOPLIST_xl_2636"/>
      <sheetName val="[SHOPLIST.xls]_SHOPLIST_xl_2637"/>
      <sheetName val="[SHOPLIST.xls]_SHOPLIST_xl_2638"/>
      <sheetName val="[SHOPLIST.xls]_SHOPLIST_xl_2639"/>
      <sheetName val="[SHOPLIST.xls]_SHOPLIST_xl_2640"/>
      <sheetName val="[SHOPLIST.xls]_SHOPLIST_xl_2641"/>
      <sheetName val="[SHOPLIST.xls]_SHOPLIST_xl_2642"/>
      <sheetName val="[SHOPLIST.xls]_SHOPLIST_xl_2643"/>
      <sheetName val="[SHOPLIST.xls]_SHOPLIST_xl_2644"/>
      <sheetName val="[SHOPLIST.xls]_SHOPLIST_xl_2645"/>
      <sheetName val="[SHOPLIST.xls]_SHOPLIST_xl_2646"/>
      <sheetName val="[SHOPLIST.xls]_SHOPLIST_xl_2647"/>
      <sheetName val="[SHOPLIST.xls]_SHOPLIST_xl_2648"/>
      <sheetName val="[SHOPLIST.xls]_SHOPLIST_xl_2649"/>
      <sheetName val="[SHOPLIST.xls]_SHOPLIST_xl_2650"/>
      <sheetName val="[SHOPLIST.xls]_SHOPLIST_xl_2651"/>
      <sheetName val="[SHOPLIST.xls]_SHOPLIST_xl_2652"/>
      <sheetName val="[SHOPLIST.xls]_SHOPLIST_xl_2653"/>
      <sheetName val="[SHOPLIST.xls]_SHOPLIST_xl_2654"/>
      <sheetName val="[SHOPLIST.xls]_SHOPLIST_xl_2655"/>
      <sheetName val="[SHOPLIST.xls]_SHOPLIST_xl_2656"/>
      <sheetName val="[SHOPLIST.xls]_SHOPLIST_xl_2657"/>
      <sheetName val="[SHOPLIST.xls]_SHOPLIST_xl_2658"/>
      <sheetName val="[SHOPLIST.xls]_SHOPLIST_xl_2659"/>
      <sheetName val="[SHOPLIST.xls]_SHOPLIST_xl_2660"/>
      <sheetName val="[SHOPLIST.xls]_SHOPLIST_xl_2661"/>
      <sheetName val="[SHOPLIST.xls]_SHOPLIST_xl_2662"/>
      <sheetName val="[SHOPLIST.xls]_SHOPLIST_xl_2663"/>
      <sheetName val="[SHOPLIST.xls]_SHOPLIST_xl_2664"/>
      <sheetName val="[SHOPLIST.xls]_SHOPLIST_xl_2665"/>
      <sheetName val="[SHOPLIST.xls]_SHOPLIST_xl_2666"/>
      <sheetName val="[SHOPLIST.xls]_SHOPLIST_xl_2667"/>
      <sheetName val="[SHOPLIST.xls]_SHOPLIST_xl_2668"/>
      <sheetName val="[SHOPLIST.xls]_SHOPLIST_xl_2669"/>
      <sheetName val="[SHOPLIST.xls]_SHOPLIST_xl_2670"/>
      <sheetName val="[SHOPLIST.xls]_SHOPLIST_xl_2671"/>
      <sheetName val="[SHOPLIST.xls]_SHOPLIST_xl_2672"/>
      <sheetName val="[SHOPLIST.xls]_SHOPLIST_xl_2673"/>
      <sheetName val="[SHOPLIST.xls]_SHOPLIST_xl_2674"/>
      <sheetName val="[SHOPLIST.xls]_SHOPLIST_xl_2675"/>
      <sheetName val="[SHOPLIST.xls]_SHOPLIST_xl_2676"/>
      <sheetName val="[SHOPLIST.xls]_SHOPLIST_xl_2677"/>
      <sheetName val="[SHOPLIST.xls]_SHOPLIST_xl_2678"/>
      <sheetName val="[SHOPLIST.xls]_SHOPLIST_xl_2679"/>
      <sheetName val="[SHOPLIST.xls]_SHOPLIST_xl_2680"/>
      <sheetName val="[SHOPLIST.xls]_SHOPLIST_xl_2681"/>
      <sheetName val="[SHOPLIST.xls]_SHOPLIST_xl_2682"/>
      <sheetName val="[SHOPLIST.xls]_SHOPLIST_xl_2683"/>
      <sheetName val="[SHOPLIST.xls]_SHOPLIST_xl_2684"/>
      <sheetName val="[SHOPLIST.xls]_SHOPLIST_xl_2685"/>
      <sheetName val="[SHOPLIST.xls]_SHOPLIST_xl_2686"/>
      <sheetName val="[SHOPLIST.xls]_SHOPLIST_xl_2687"/>
      <sheetName val="[SHOPLIST.xls]_SHOPLIST_xl_2688"/>
      <sheetName val="[SHOPLIST.xls]_SHOPLIST_xl_2689"/>
      <sheetName val="[SHOPLIST.xls]_SHOPLIST_xl_2690"/>
      <sheetName val="[SHOPLIST.xls]_SHOPLIST_xl_2691"/>
      <sheetName val="[SHOPLIST.xls]_SHOPLIST_xl_2692"/>
      <sheetName val="[SHOPLIST.xls]_SHOPLIST_xl_2693"/>
      <sheetName val="[SHOPLIST.xls]_SHOPLIST_xl_2694"/>
      <sheetName val="[SHOPLIST.xls]_SHOPLIST_xl_2695"/>
      <sheetName val="[SHOPLIST.xls]_SHOPLIST_xl_2696"/>
      <sheetName val="[SHOPLIST.xls]_SHOPLIST_xl_2697"/>
      <sheetName val="[SHOPLIST.xls]_SHOPLIST_xl_2698"/>
      <sheetName val="[SHOPLIST.xls]_SHOPLIST_xl_2699"/>
      <sheetName val="[SHOPLIST.xls]_SHOPLIST_xl_2700"/>
      <sheetName val="[SHOPLIST.xls]_SHOPLIST_xl_2701"/>
      <sheetName val="[SHOPLIST.xls]_SHOPLIST_xl_2702"/>
      <sheetName val="[SHOPLIST.xls]_SHOPLIST_xl_2703"/>
      <sheetName val="[SHOPLIST.xls]_SHOPLIST_xl_2704"/>
      <sheetName val="[SHOPLIST.xls]_SHOPLIST_xl_2705"/>
      <sheetName val="[SHOPLIST.xls]_SHOPLIST_xl_2706"/>
      <sheetName val="[SHOPLIST.xls]_SHOPLIST_xl_2707"/>
      <sheetName val="[SHOPLIST.xls]_SHOPLIST_xl_2708"/>
      <sheetName val="[SHOPLIST.xls]_SHOPLIST_xl_2709"/>
      <sheetName val="[SHOPLIST.xls]_SHOPLIST_xl_2710"/>
      <sheetName val="[SHOPLIST.xls]_SHOPLIST_xl_2711"/>
      <sheetName val="[SHOPLIST.xls]_SHOPLIST_xl_2712"/>
      <sheetName val="[SHOPLIST.xls]_SHOPLIST_xl_2713"/>
      <sheetName val="[SHOPLIST.xls]_SHOPLIST_xl_2714"/>
      <sheetName val="[SHOPLIST.xls]_SHOPLIST_xl_2715"/>
      <sheetName val="[SHOPLIST.xls]_SHOPLIST_xl_2716"/>
      <sheetName val="[SHOPLIST.xls]_SHOPLIST_xl_2717"/>
      <sheetName val="[SHOPLIST.xls]_SHOPLIST_xl_2718"/>
      <sheetName val="[SHOPLIST.xls]_SHOPLIST_xl_2719"/>
      <sheetName val="[SHOPLIST.xls]_SHOPLIST_xl_2720"/>
      <sheetName val="[SHOPLIST.xls]_SHOPLIST_xl_2721"/>
      <sheetName val="[SHOPLIST.xls]_SHOPLIST_xl_2722"/>
      <sheetName val="[SHOPLIST.xls]_SHOPLIST_xl_2723"/>
      <sheetName val="[SHOPLIST.xls]_SHOPLIST_xl_2724"/>
      <sheetName val="[SHOPLIST.xls]_SHOPLIST_xl_2725"/>
      <sheetName val="[SHOPLIST.xls]_SHOPLIST_xl_2726"/>
      <sheetName val="[SHOPLIST.xls]_SHOPLIST_xl_2727"/>
      <sheetName val="[SHOPLIST.xls]_SHOPLIST_xl_2728"/>
      <sheetName val="[SHOPLIST.xls]_SHOPLIST_xl_2729"/>
      <sheetName val="[SHOPLIST.xls]_SHOPLIST_xl_2730"/>
      <sheetName val="[SHOPLIST.xls]_SHOPLIST_xl_2731"/>
      <sheetName val="[SHOPLIST.xls]_SHOPLIST_xl_2732"/>
      <sheetName val="[SHOPLIST.xls]_SHOPLIST_xl_2733"/>
      <sheetName val="[SHOPLIST.xls]_SHOPLIST_xl_2734"/>
      <sheetName val="[SHOPLIST.xls]_SHOPLIST_xl_2735"/>
      <sheetName val="[SHOPLIST.xls]_SHOPLIST_xl_2736"/>
      <sheetName val="[SHOPLIST.xls]_SHOPLIST_xl_2737"/>
      <sheetName val="[SHOPLIST.xls]_SHOPLIST_xl_2738"/>
      <sheetName val="[SHOPLIST.xls]_SHOPLIST_xl_2739"/>
      <sheetName val="[SHOPLIST.xls]_SHOPLIST_xl_2740"/>
      <sheetName val="[SHOPLIST.xls]_SHOPLIST_xl_2741"/>
      <sheetName val="[SHOPLIST.xls]_SHOPLIST_xl_2742"/>
      <sheetName val="[SHOPLIST.xls]_SHOPLIST_xl_2743"/>
      <sheetName val="[SHOPLIST.xls]_SHOPLIST_xl_2744"/>
      <sheetName val="[SHOPLIST.xls]_SHOPLIST_xl_2745"/>
      <sheetName val="[SHOPLIST.xls]_SHOPLIST_xl_2746"/>
      <sheetName val="[SHOPLIST.xls]_SHOPLIST_xl_2747"/>
      <sheetName val="[SHOPLIST.xls]_SHOPLIST_xl_2748"/>
      <sheetName val="[SHOPLIST.xls]_SHOPLIST_xl_2749"/>
      <sheetName val="[SHOPLIST.xls]_SHOPLIST_xl_2750"/>
      <sheetName val="[SHOPLIST.xls]_SHOPLIST_xl_2751"/>
      <sheetName val="[SHOPLIST.xls]_SHOPLIST_xl_2752"/>
      <sheetName val="[SHOPLIST.xls]_SHOPLIST_xl_2753"/>
      <sheetName val="[SHOPLIST.xls]_SHOPLIST_xl_2754"/>
      <sheetName val="[SHOPLIST.xls]_SHOPLIST_xl_2755"/>
      <sheetName val="[SHOPLIST.xls]_SHOPLIST_xl_2756"/>
      <sheetName val="[SHOPLIST.xls]_SHOPLIST_xl_2757"/>
      <sheetName val="[SHOPLIST.xls]_SHOPLIST_xl_2758"/>
      <sheetName val="[SHOPLIST.xls]_SHOPLIST_xl_2759"/>
      <sheetName val="[SHOPLIST.xls]_SHOPLIST_xl_2760"/>
      <sheetName val="[SHOPLIST.xls]_SHOPLIST_xl_2761"/>
      <sheetName val="[SHOPLIST.xls]_SHOPLIST_xl_2762"/>
      <sheetName val="[SHOPLIST.xls]_SHOPLIST_xl_2763"/>
      <sheetName val="[SHOPLIST.xls]_SHOPLIST_xl_2764"/>
      <sheetName val="[SHOPLIST.xls]_SHOPLIST_xl_2765"/>
      <sheetName val="[SHOPLIST.xls]_SHOPLIST_xl_2766"/>
      <sheetName val="[SHOPLIST.xls]_SHOPLIST_xl_2767"/>
      <sheetName val="[SHOPLIST.xls]_SHOPLIST_xl_2768"/>
      <sheetName val="[SHOPLIST.xls]_SHOPLIST_xl_2769"/>
      <sheetName val="[SHOPLIST.xls]_SHOPLIST_xl_2770"/>
      <sheetName val="[SHOPLIST.xls]_SHOPLIST_xl_2771"/>
      <sheetName val="[SHOPLIST.xls]_SHOPLIST_xl_2772"/>
      <sheetName val="[SHOPLIST.xls]_SHOPLIST_xl_2773"/>
      <sheetName val="[SHOPLIST.xls]_SHOPLIST_xl_2774"/>
      <sheetName val="[SHOPLIST.xls]_SHOPLIST_xl_2775"/>
      <sheetName val="[SHOPLIST.xls]_SHOPLIST_xl_2776"/>
      <sheetName val="[SHOPLIST.xls]_SHOPLIST_xl_2777"/>
      <sheetName val="[SHOPLIST.xls]_SHOPLIST_xl_2778"/>
      <sheetName val="[SHOPLIST.xls]_SHOPLIST_xl_2779"/>
      <sheetName val="[SHOPLIST.xls]_SHOPLIST_xl_2780"/>
      <sheetName val="[SHOPLIST.xls]_SHOPLIST_xl_2781"/>
      <sheetName val="[SHOPLIST.xls]_SHOPLIST_xl_2782"/>
      <sheetName val="[SHOPLIST.xls]_SHOPLIST_xl_2783"/>
      <sheetName val="[SHOPLIST.xls]_SHOPLIST_xl_2784"/>
      <sheetName val="[SHOPLIST.xls]_SHOPLIST_xl_2785"/>
      <sheetName val="[SHOPLIST.xls]_SHOPLIST_xl_2786"/>
      <sheetName val="[SHOPLIST.xls]_SHOPLIST_xl_2787"/>
      <sheetName val="[SHOPLIST.xls]_SHOPLIST_xl_2788"/>
      <sheetName val="[SHOPLIST.xls]_SHOPLIST_xl_2789"/>
      <sheetName val="[SHOPLIST.xls]_SHOPLIST_xl_2790"/>
      <sheetName val="[SHOPLIST.xls]_SHOPLIST_xl_2791"/>
      <sheetName val="[SHOPLIST.xls]_SHOPLIST_xl_2792"/>
      <sheetName val="[SHOPLIST.xls]_SHOPLIST_xl_2793"/>
      <sheetName val="[SHOPLIST.xls]_SHOPLIST_xl_2794"/>
      <sheetName val="[SHOPLIST.xls]_SHOPLIST_xl_2795"/>
      <sheetName val="[SHOPLIST.xls]_SHOPLIST_xl_2796"/>
      <sheetName val="[SHOPLIST.xls]_SHOPLIST_xl_2797"/>
      <sheetName val="[SHOPLIST.xls]_SHOPLIST_xl_2798"/>
      <sheetName val="[SHOPLIST.xls]_SHOPLIST_xl_2799"/>
      <sheetName val="[SHOPLIST.xls]_SHOPLIST_xl_2800"/>
      <sheetName val="[SHOPLIST.xls]_SHOPLIST_xl_2801"/>
      <sheetName val="[SHOPLIST.xls]_SHOPLIST_xl_2802"/>
      <sheetName val="[SHOPLIST.xls]_SHOPLIST_xl_2803"/>
      <sheetName val="[SHOPLIST.xls]_SHOPLIST_xl_2804"/>
      <sheetName val="[SHOPLIST.xls]_SHOPLIST_xl_2805"/>
      <sheetName val="[SHOPLIST.xls]_SHOPLIST_xl_2806"/>
      <sheetName val="[SHOPLIST.xls]_SHOPLIST_xl_2807"/>
      <sheetName val="[SHOPLIST.xls]_SHOPLIST_xl_2808"/>
      <sheetName val="[SHOPLIST.xls]_SHOPLIST_xl_2809"/>
      <sheetName val="[SHOPLIST.xls]_SHOPLIST_xl_2810"/>
      <sheetName val="[SHOPLIST.xls]_SHOPLIST_xl_2811"/>
      <sheetName val="[SHOPLIST.xls]_SHOPLIST_xl_2812"/>
      <sheetName val="[SHOPLIST.xls]_SHOPLIST_xl_2813"/>
      <sheetName val="[SHOPLIST.xls]_SHOPLIST_xl_2814"/>
      <sheetName val="[SHOPLIST.xls]_SHOPLIST_xl_2815"/>
      <sheetName val="[SHOPLIST.xls]_SHOPLIST_xl_2816"/>
      <sheetName val="[SHOPLIST.xls]_SHOPLIST_xl_2817"/>
      <sheetName val="[SHOPLIST.xls]_SHOPLIST_xl_2818"/>
      <sheetName val="[SHOPLIST.xls]_SHOPLIST_xl_2819"/>
      <sheetName val="[SHOPLIST.xls]_SHOPLIST_xl_2820"/>
      <sheetName val="[SHOPLIST.xls]_SHOPLIST_xl_2821"/>
      <sheetName val="[SHOPLIST.xls]_SHOPLIST_xl_2822"/>
      <sheetName val="[SHOPLIST.xls]_SHOPLIST_xl_2823"/>
      <sheetName val="[SHOPLIST.xls]_SHOPLIST_xl_2824"/>
      <sheetName val="[SHOPLIST.xls]70___0_s__i____57"/>
      <sheetName val="[SHOPLIST.xls]_SHOPLIST_xl_2825"/>
      <sheetName val="[SHOPLIST.xls]_VW__VU________36"/>
      <sheetName val="[SHOPLIST.xls]_VW__VU________37"/>
      <sheetName val="[SHOPLIST.xls]70_x005f_x0000___0_x_19"/>
      <sheetName val="[SHOPLIST.xls]70___0_s__i____58"/>
      <sheetName val="[SHOPLIST.xls]70___0_s__i____59"/>
      <sheetName val="[SHOPLIST.xls]_SHOPLIST_xl_2826"/>
      <sheetName val="[SHOPLIST.xls]_SHOPLIST_xl_2827"/>
      <sheetName val="[SHOPLIST.xls]_SHOPLIST_xl_2828"/>
      <sheetName val="[SHOPLIST.xls]_SHOPLIST_xl_2829"/>
      <sheetName val="[SHOPLIST.xls]_SHOPLIST_xl_2830"/>
      <sheetName val="[SHOPLIST.xls]_SHOPLIST_xl_2831"/>
      <sheetName val="[SHOPLIST.xls]_SHOPLIST_xl_2832"/>
      <sheetName val="[SHOPLIST.xls]_SHOPLIST_xl_2833"/>
      <sheetName val="[SHOPLIST.xls]_SHOPLIST_xl_2834"/>
      <sheetName val="[SHOPLIST.xls]_SHOPLIST_xl_2835"/>
      <sheetName val="[SHOPLIST.xls]_SHOPLIST_xl_2836"/>
      <sheetName val="[SHOPLIST.xls]_SHOPLIST_xl_2837"/>
      <sheetName val="[SHOPLIST.xls]_SHOPLIST_xl_2838"/>
      <sheetName val="[SHOPLIST.xls]_SHOPLIST_xl_2839"/>
      <sheetName val="[SHOPLIST.xls]_SHOPLIST_xl_2840"/>
      <sheetName val="[SHOPLIST.xls]_SHOPLIST_xl_2841"/>
      <sheetName val="[SHOPLIST.xls]_SHOPLIST_xl_2842"/>
      <sheetName val="[SHOPLIST.xls]_SHOPLIST_xl_2843"/>
      <sheetName val="[SHOPLIST.xls]_SHOPLIST_xl_2844"/>
      <sheetName val="[SHOPLIST.xls]_SHOPLIST_xl_2845"/>
      <sheetName val="[SHOPLIST.xls]_SHOPLIST_xl_2846"/>
      <sheetName val="[SHOPLIST.xls]_SHOPLIST_xl_2847"/>
      <sheetName val="[SHOPLIST.xls]_SHOPLIST_xl_2848"/>
      <sheetName val="[SHOPLIST.xls]_SHOPLIST_xl_2849"/>
      <sheetName val="[SHOPLIST.xls]_SHOPLIST_xl_2850"/>
      <sheetName val="[SHOPLIST.xls]_SHOPLIST_xl_2851"/>
      <sheetName val="[SHOPLIST.xls]_SHOPLIST_xl_2852"/>
      <sheetName val="[SHOPLIST.xls]_SHOPLIST_xl_2853"/>
      <sheetName val="[SHOPLIST.xls]_SHOPLIST_xl_2854"/>
      <sheetName val="[SHOPLIST.xls]_SHOPLIST_xl_2855"/>
      <sheetName val="[SHOPLIST.xls]_SHOPLIST_xl_2856"/>
      <sheetName val="[SHOPLIST.xls]_SHOPLIST_xl_2857"/>
      <sheetName val="[SHOPLIST.xls]_SHOPLIST_xl_2858"/>
      <sheetName val="[SHOPLIST.xls]_SHOPLIST_xl_2859"/>
      <sheetName val="[SHOPLIST.xls]_SHOPLIST_xl_2860"/>
      <sheetName val="[SHOPLIST.xls]_SHOPLIST_xl_2861"/>
      <sheetName val="[SHOPLIST.xls]_SHOPLIST_xl_2862"/>
      <sheetName val="[SHOPLIST.xls]_SHOPLIST_xl_2863"/>
      <sheetName val="[SHOPLIST.xls]_SHOPLIST_xl_2864"/>
      <sheetName val="[SHOPLIST.xls]_SHOPLIST_xl_2865"/>
      <sheetName val="[SHOPLIST.xls]_SHOPLIST_xl_2866"/>
      <sheetName val="[SHOPLIST.xls]_SHOPLIST_xl_2867"/>
      <sheetName val="[SHOPLIST.xls]_SHOPLIST_xl_2868"/>
      <sheetName val="[SHOPLIST.xls]_SHOPLIST_xl_2869"/>
      <sheetName val="[SHOPLIST.xls]_SHOPLIST_xl_2870"/>
      <sheetName val="[SHOPLIST.xls]_SHOPLIST_xl_2871"/>
      <sheetName val="[SHOPLIST.xls]_SHOPLIST_xl_2872"/>
      <sheetName val="[SHOPLIST.xls]_SHOPLIST_xl_2873"/>
      <sheetName val="[SHOPLIST.xls]_SHOPLIST_xl_2874"/>
      <sheetName val="[SHOPLIST.xls]_SHOPLIST_xl_2875"/>
      <sheetName val="[SHOPLIST.xls]_SHOPLIST_xl_2876"/>
      <sheetName val="[SHOPLIST.xls]_SHOPLIST_xl_2877"/>
      <sheetName val="[SHOPLIST.xls]_SHOPLIST_xl_2878"/>
      <sheetName val="[SHOPLIST.xls]_SHOPLIST_xl_2879"/>
      <sheetName val="[SHOPLIST.xls]_SHOPLIST_xl_2880"/>
      <sheetName val="[SHOPLIST.xls]_SHOPLIST_xl_2881"/>
      <sheetName val="[SHOPLIST.xls]_SHOPLIST_xl_2882"/>
      <sheetName val="[SHOPLIST.xls]_SHOPLIST_xl_2883"/>
      <sheetName val="[SHOPLIST.xls]_SHOPLIST_xl_2884"/>
      <sheetName val="[SHOPLIST.xls]_SHOPLIST_xl_2885"/>
      <sheetName val="[SHOPLIST.xls]_SHOPLIST_xl_2886"/>
      <sheetName val="[SHOPLIST.xls]_SHOPLIST_xl_2887"/>
      <sheetName val="[SHOPLIST.xls]_SHOPLIST_xl_2888"/>
      <sheetName val="[SHOPLIST.xls]_SHOPLIST_xl_2889"/>
      <sheetName val="[SHOPLIST.xls]_SHOPLIST_xl_2890"/>
      <sheetName val="[SHOPLIST.xls]_SHOPLIST_xl_2891"/>
      <sheetName val="[SHOPLIST.xls]_SHOPLIST_xl_2892"/>
      <sheetName val="[SHOPLIST.xls]_SHOPLIST_xl_2893"/>
      <sheetName val="[SHOPLIST.xls]_SHOPLIST_xl_2894"/>
      <sheetName val="[SHOPLIST.xls]_SHOPLIST_xl_2895"/>
      <sheetName val="[SHOPLIST.xls]_SHOPLIST_xl_2896"/>
      <sheetName val="[SHOPLIST.xls]_SHOPLIST_xl_2897"/>
      <sheetName val="[SHOPLIST.xls]_SHOPLIST_xl_2898"/>
      <sheetName val="[SHOPLIST.xls]_SHOPLIST_xl_2899"/>
      <sheetName val="[SHOPLIST.xls]_SHOPLIST_xl_2900"/>
      <sheetName val="[SHOPLIST.xls]_SHOPLIST_xl_2901"/>
      <sheetName val="[SHOPLIST.xls]_SHOPLIST_xl_2902"/>
      <sheetName val="[SHOPLIST.xls]_SHOPLIST_xl_2903"/>
      <sheetName val="[SHOPLIST.xls]_SHOPLIST_xl_2904"/>
      <sheetName val="[SHOPLIST.xls]_SHOPLIST_xl_2905"/>
      <sheetName val="[SHOPLIST.xls]_SHOPLIST_xl_2906"/>
      <sheetName val="[SHOPLIST.xls]_SHOPLIST_xl_2907"/>
      <sheetName val="[SHOPLIST.xls]_SHOPLIST_xl_2908"/>
      <sheetName val="[SHOPLIST.xls]_SHOPLIST_xl_2909"/>
      <sheetName val="[SHOPLIST.xls]_SHOPLIST_xl_2910"/>
      <sheetName val="[SHOPLIST.xls]_SHOPLIST_xl_2911"/>
      <sheetName val="[SHOPLIST.xls]_SHOPLIST_xl_2912"/>
      <sheetName val="[SHOPLIST.xls]_SHOPLIST_xl_2913"/>
      <sheetName val="[SHOPLIST.xls]_SHOPLIST_xl_2914"/>
      <sheetName val="[SHOPLIST.xls]_SHOPLIST_xl_2915"/>
      <sheetName val="[SHOPLIST.xls]_SHOPLIST_xl_2916"/>
      <sheetName val="[SHOPLIST.xls]70_x005f_x005f_x005f_x0000_19"/>
      <sheetName val="[SHOPLIST.xls]_SHOPLIST_xl_2917"/>
      <sheetName val="[SHOPLIST.xls]_SHOPLIST_xl_2918"/>
      <sheetName val="[SHOPLIST.xls]_SHOPLIST_xl_2919"/>
      <sheetName val="[SHOPLIST.xls]_SHOPLIST_xl_2920"/>
      <sheetName val="[SHOPLIST.xls]_SHOPLIST_xl_2921"/>
      <sheetName val="[SHOPLIST.xls]_SHOPLIST_xl_2922"/>
      <sheetName val="[SHOPLIST.xls]_SHOPLIST_xl_2923"/>
      <sheetName val="[SHOPLIST.xls]_SHOPLIST_xl_2924"/>
      <sheetName val="[SHOPLIST.xls]_SHOPLIST_xl_2925"/>
      <sheetName val="[SHOPLIST.xls]_SHOPLIST_xl_2926"/>
      <sheetName val="[SHOPLIST.xls]_SHOPLIST_xl_2927"/>
      <sheetName val="[SHOPLIST.xls]_SHOPLIST_xl_2928"/>
      <sheetName val="[SHOPLIST.xls]_SHOPLIST_xl_2929"/>
      <sheetName val="[SHOPLIST.xls]_SHOPLIST_xl_2930"/>
      <sheetName val="[SHOPLIST.xls]_SHOPLIST_xl_2931"/>
      <sheetName val="[SHOPLIST.xls]_SHOPLIST_xl_2932"/>
      <sheetName val="[SHOPLIST.xls]_SHOPLIST_xl_2933"/>
      <sheetName val="[SHOPLIST.xls]_SHOPLIST_xl_2934"/>
      <sheetName val="[SHOPLIST.xls]_SHOPLIST_xl_2935"/>
      <sheetName val="[SHOPLIST.xls]_SHOPLIST_xl_2936"/>
      <sheetName val="[SHOPLIST.xls]_SHOPLIST_xl_2937"/>
      <sheetName val="[SHOPLIST.xls]70___0_s__i____60"/>
      <sheetName val="[SHOPLIST.xls]_SHOPLIST_xl_2938"/>
      <sheetName val="[SHOPLIST.xls]_SHOPLIST_xl_2939"/>
      <sheetName val="[SHOPLIST.xls]_SHOPLIST_xl_2940"/>
      <sheetName val="[SHOPLIST.xls]_SHOPLIST_xl_2941"/>
      <sheetName val="[SHOPLIST.xls]_SHOPLIST_xl_2942"/>
      <sheetName val="[SHOPLIST.xls]_SHOPLIST_xl_2943"/>
      <sheetName val="[SHOPLIST.xls]_SHOPLIST_xl_2944"/>
      <sheetName val="[SHOPLIST.xls]_SHOPLIST_xl_2945"/>
      <sheetName val="[SHOPLIST.xls]_SHOPLIST_xl_2946"/>
      <sheetName val="[SHOPLIST.xls]_SHOPLIST_xl_2947"/>
      <sheetName val="[SHOPLIST.xls]_SHOPLIST_xl_2948"/>
      <sheetName val="[SHOPLIST.xls]_SHOPLIST_xl_2949"/>
      <sheetName val="[SHOPLIST.xls]_SHOPLIST_xl_2950"/>
      <sheetName val="[SHOPLIST.xls]_SHOPLIST_xl_2951"/>
      <sheetName val="[SHOPLIST.xls]_SHOPLIST_xl_2952"/>
      <sheetName val="[SHOPLIST.xls]_SHOPLIST_xl_2953"/>
      <sheetName val="[SHOPLIST.xls]_SHOPLIST_xl_2954"/>
      <sheetName val="[SHOPLIST.xls]_SHOPLIST_xl_2955"/>
      <sheetName val="[SHOPLIST.xls]_SHOPLIST_xl_2956"/>
      <sheetName val="[SHOPLIST.xls]_SHOPLIST_xl_2957"/>
      <sheetName val="[SHOPLIST.xls]_SHOPLIST_xl_2958"/>
      <sheetName val="[SHOPLIST.xls]_SHOPLIST_xl_2959"/>
      <sheetName val="[SHOPLIST.xls]_SHOPLIST_xl_2960"/>
      <sheetName val="[SHOPLIST.xls]_SHOPLIST_xl_2961"/>
      <sheetName val="[SHOPLIST.xls]_SHOPLIST_xl_2962"/>
      <sheetName val="[SHOPLIST.xls]_SHOPLIST_xl_2963"/>
      <sheetName val="[SHOPLIST.xls]_SHOPLIST_xl_2964"/>
      <sheetName val="[SHOPLIST.xls]_SHOPLIST_xl_2965"/>
      <sheetName val="[SHOPLIST.xls]_SHOPLIST_xl_2966"/>
      <sheetName val="[SHOPLIST.xls]_SHOPLIST_xl_2967"/>
      <sheetName val="[SHOPLIST.xls]_SHOPLIST_xl_2968"/>
      <sheetName val="[SHOPLIST.xls]_SHOPLIST_xl_2969"/>
      <sheetName val="[SHOPLIST.xls]_SHOPLIST_xl_2970"/>
      <sheetName val="[SHOPLIST.xls]_SHOPLIST_xl_2971"/>
      <sheetName val="[SHOPLIST.xls]_SHOPLIST_xl_2972"/>
      <sheetName val="[SHOPLIST.xls]_SHOPLIST_xl_2973"/>
      <sheetName val="[SHOPLIST.xls]_SHOPLIST_xl_2974"/>
      <sheetName val="[SHOPLIST.xls]_SHOPLIST_xl_2975"/>
      <sheetName val="[SHOPLIST.xls]_SHOPLIST_xl_2976"/>
      <sheetName val="[SHOPLIST.xls]_SHOPLIST_xl_2977"/>
      <sheetName val="[SHOPLIST.xls]_SHOPLIST_xl_2978"/>
      <sheetName val="[SHOPLIST.xls]_SHOPLIST_xl_2979"/>
      <sheetName val="[SHOPLIST.xls]_SHOPLIST_xl_2980"/>
      <sheetName val="[SHOPLIST.xls]_SHOPLIST_xl_2981"/>
      <sheetName val="[SHOPLIST.xls]_SHOPLIST_xl_2982"/>
      <sheetName val="[SHOPLIST.xls]_SHOPLIST_xl_2983"/>
      <sheetName val="[SHOPLIST.xls]_SHOPLIST_xl_2984"/>
      <sheetName val="[SHOPLIST.xls]_SHOPLIST_xl_2985"/>
      <sheetName val="[SHOPLIST.xls]_SHOPLIST_xl_2986"/>
      <sheetName val="[SHOPLIST.xls]_SHOPLIST_xl_2987"/>
      <sheetName val="[SHOPLIST.xls]_SHOPLIST_xl_2988"/>
      <sheetName val="[SHOPLIST.xls]_SHOPLIST_xl_2989"/>
      <sheetName val="[SHOPLIST.xls]_SHOPLIST_xl_2990"/>
      <sheetName val="[SHOPLIST.xls]_SHOPLIST_xl_2991"/>
      <sheetName val="[SHOPLIST.xls]_SHOPLIST_xl_2992"/>
      <sheetName val="[SHOPLIST.xls]_SHOPLIST_xl_2993"/>
      <sheetName val="[SHOPLIST.xls]_SHOPLIST_xl_2994"/>
      <sheetName val="[SHOPLIST.xls]_SHOPLIST_xl_2995"/>
      <sheetName val="[SHOPLIST.xls]_SHOPLIST_xl_2996"/>
      <sheetName val="[SHOPLIST.xls]_SHOPLIST_xl_2997"/>
      <sheetName val="[SHOPLIST.xls]_SHOPLIST_xl_2998"/>
      <sheetName val="[SHOPLIST.xls]_SHOPLIST_xl_2999"/>
      <sheetName val="[SHOPLIST.xls]_SHOPLIST_xl_3000"/>
      <sheetName val="[SHOPLIST.xls]_SHOPLIST_xl_3001"/>
      <sheetName val="[SHOPLIST.xls]_SHOPLIST_xl_3002"/>
      <sheetName val="[SHOPLIST.xls]_SHOPLIST_xl_3003"/>
      <sheetName val="[SHOPLIST.xls]_SHOPLIST_xl_3004"/>
      <sheetName val="[SHOPLIST.xls]_SHOPLIST_xl_3005"/>
      <sheetName val="[SHOPLIST.xls]_SHOPLIST_xl_3006"/>
      <sheetName val="[SHOPLIST.xls]_SHOPLIST_xl_3007"/>
      <sheetName val="[SHOPLIST.xls]_SHOPLIST_xl_3008"/>
      <sheetName val="[SHOPLIST.xls]_SHOPLIST_xl_3009"/>
      <sheetName val="[SHOPLIST.xls]_SHOPLIST_xl_3010"/>
      <sheetName val="[SHOPLIST.xls]_SHOPLIST_xl_3011"/>
      <sheetName val="[SHOPLIST.xls]_SHOPLIST_xl_3012"/>
      <sheetName val="[SHOPLIST.xls]_SHOPLIST_xl_3013"/>
      <sheetName val="[SHOPLIST.xls]_SHOPLIST_xl_3014"/>
      <sheetName val="[SHOPLIST.xls]_SHOPLIST_xl_3015"/>
      <sheetName val="[SHOPLIST.xls]_SHOPLIST_xl_3016"/>
      <sheetName val="[SHOPLIST.xls]_SHOPLIST_xl_3017"/>
      <sheetName val="[SHOPLIST.xls]_SHOPLIST_xl_3018"/>
      <sheetName val="[SHOPLIST.xls]_SHOPLIST_xl_3019"/>
      <sheetName val="[SHOPLIST.xls]_SHOPLIST_xl_3020"/>
      <sheetName val="[SHOPLIST.xls]_SHOPLIST_xl_3021"/>
      <sheetName val="[SHOPLIST.xls]_SHOPLIST_xl_3022"/>
      <sheetName val="[SHOPLIST.xls]_SHOPLIST_xl_3023"/>
      <sheetName val="[SHOPLIST.xls]_SHOPLIST_xl_3024"/>
      <sheetName val="[SHOPLIST.xls]_SHOPLIST_xl_3025"/>
      <sheetName val="[SHOPLIST.xls]_SHOPLIST_xl_3026"/>
      <sheetName val="[SHOPLIST.xls]_SHOPLIST_xl_3027"/>
      <sheetName val="[SHOPLIST.xls]_SHOPLIST_xl_3028"/>
      <sheetName val="[SHOPLIST.xls]_SHOPLIST_xl_3029"/>
      <sheetName val="[SHOPLIST.xls]_SHOPLIST_xl_3030"/>
      <sheetName val="[SHOPLIST.xls]70___0_s__i____61"/>
      <sheetName val="[SHOPLIST.xls]_SHOPLIST_xl_3031"/>
      <sheetName val="[SHOPLIST.xls]_VW__VU________38"/>
      <sheetName val="[SHOPLIST.xls]_VW__VU________39"/>
      <sheetName val="[SHOPLIST.xls]_SHOPLIST_xl_3032"/>
      <sheetName val="[SHOPLIST.xls]70_x005f_x0000___0_x_20"/>
      <sheetName val="[SHOPLIST.xls]70___0_s__i____62"/>
      <sheetName val="[SHOPLIST.xls]70___0_s__i____63"/>
      <sheetName val="[SHOPLIST.xls]_SHOPLIST_xl_3033"/>
      <sheetName val="[SHOPLIST.xls]_SHOPLIST_xl_3034"/>
      <sheetName val="[SHOPLIST.xls]_SHOPLIST_xl_3035"/>
      <sheetName val="[SHOPLIST.xls]_SHOPLIST_xl_3036"/>
      <sheetName val="[SHOPLIST.xls]_SHOPLIST_xl_3037"/>
      <sheetName val="[SHOPLIST.xls]_SHOPLIST_xl_3038"/>
      <sheetName val="[SHOPLIST.xls]_SHOPLIST_xl_3039"/>
      <sheetName val="[SHOPLIST.xls]_SHOPLIST_xl_3040"/>
      <sheetName val="[SHOPLIST.xls]_SHOPLIST_xl_3041"/>
      <sheetName val="[SHOPLIST.xls]_SHOPLIST_xl_3042"/>
      <sheetName val="[SHOPLIST.xls]_SHOPLIST_xl_3043"/>
      <sheetName val="[SHOPLIST.xls]_SHOPLIST_xl_3044"/>
      <sheetName val="[SHOPLIST.xls]_SHOPLIST_xl_3045"/>
      <sheetName val="[SHOPLIST.xls]_SHOPLIST_xl_3046"/>
      <sheetName val="[SHOPLIST.xls]_SHOPLIST_xl_3047"/>
      <sheetName val="[SHOPLIST.xls]_SHOPLIST_xl_3048"/>
      <sheetName val="[SHOPLIST.xls]_SHOPLIST_xl_3049"/>
      <sheetName val="[SHOPLIST.xls]_SHOPLIST_xl_3050"/>
      <sheetName val="[SHOPLIST.xls]_SHOPLIST_xl_3051"/>
      <sheetName val="[SHOPLIST.xls]_SHOPLIST_xl_3052"/>
      <sheetName val="[SHOPLIST.xls]_SHOPLIST_xl_3053"/>
      <sheetName val="[SHOPLIST.xls]_SHOPLIST_xl_3054"/>
      <sheetName val="[SHOPLIST.xls]_SHOPLIST_xl_3055"/>
      <sheetName val="[SHOPLIST.xls]_SHOPLIST_xl_3056"/>
      <sheetName val="[SHOPLIST.xls]_SHOPLIST_xl_3057"/>
      <sheetName val="[SHOPLIST.xls]_SHOPLIST_xl_3058"/>
      <sheetName val="[SHOPLIST.xls]_SHOPLIST_xl_3059"/>
      <sheetName val="[SHOPLIST.xls]_SHOPLIST_xl_3060"/>
      <sheetName val="[SHOPLIST.xls]_SHOPLIST_xl_3061"/>
      <sheetName val="[SHOPLIST.xls]_SHOPLIST_xl_3062"/>
      <sheetName val="[SHOPLIST.xls]_SHOPLIST_xl_3063"/>
      <sheetName val="[SHOPLIST.xls]_SHOPLIST_xl_3064"/>
      <sheetName val="[SHOPLIST.xls]_SHOPLIST_xl_3065"/>
      <sheetName val="[SHOPLIST.xls]_SHOPLIST_xl_3066"/>
      <sheetName val="[SHOPLIST.xls]_SHOPLIST_xl_3067"/>
      <sheetName val="[SHOPLIST.xls]_SHOPLIST_xl_3068"/>
      <sheetName val="[SHOPLIST.xls]_SHOPLIST_xl_3069"/>
      <sheetName val="[SHOPLIST.xls]_SHOPLIST_xl_3070"/>
      <sheetName val="[SHOPLIST.xls]_SHOPLIST_xl_3071"/>
      <sheetName val="[SHOPLIST.xls]_SHOPLIST_xl_3072"/>
      <sheetName val="[SHOPLIST.xls]_SHOPLIST_xl_3073"/>
      <sheetName val="[SHOPLIST.xls]_SHOPLIST_xl_3074"/>
      <sheetName val="[SHOPLIST.xls]_SHOPLIST_xl_3075"/>
      <sheetName val="[SHOPLIST.xls]_SHOPLIST_xl_3076"/>
      <sheetName val="[SHOPLIST.xls]_SHOPLIST_xl_3077"/>
      <sheetName val="[SHOPLIST.xls]_SHOPLIST_xl_3078"/>
      <sheetName val="[SHOPLIST.xls]_SHOPLIST_xl_3079"/>
      <sheetName val="[SHOPLIST.xls]_SHOPLIST_xl_3080"/>
      <sheetName val="[SHOPLIST.xls]_SHOPLIST_xl_3081"/>
      <sheetName val="[SHOPLIST.xls]_SHOPLIST_xl_3082"/>
      <sheetName val="[SHOPLIST.xls]_SHOPLIST_xl_3083"/>
      <sheetName val="[SHOPLIST.xls]_SHOPLIST_xl_3084"/>
      <sheetName val="[SHOPLIST.xls]_SHOPLIST_xl_3085"/>
      <sheetName val="[SHOPLIST.xls]_SHOPLIST_xl_3086"/>
      <sheetName val="[SHOPLIST.xls]_SHOPLIST_xl_3087"/>
      <sheetName val="[SHOPLIST.xls]_SHOPLIST_xl_3088"/>
      <sheetName val="[SHOPLIST.xls]_SHOPLIST_xl_3089"/>
      <sheetName val="[SHOPLIST.xls]_SHOPLIST_xl_3090"/>
      <sheetName val="[SHOPLIST.xls]_SHOPLIST_xl_3091"/>
      <sheetName val="[SHOPLIST.xls]_SHOPLIST_xl_3092"/>
      <sheetName val="[SHOPLIST.xls]_SHOPLIST_xl_3093"/>
      <sheetName val="[SHOPLIST.xls]_SHOPLIST_xl_3094"/>
      <sheetName val="[SHOPLIST.xls]_SHOPLIST_xl_3095"/>
      <sheetName val="[SHOPLIST.xls]_SHOPLIST_xl_3096"/>
      <sheetName val="[SHOPLIST.xls]_SHOPLIST_xl_3097"/>
      <sheetName val="[SHOPLIST.xls]_SHOPLIST_xl_3098"/>
      <sheetName val="[SHOPLIST.xls]_SHOPLIST_xl_3099"/>
      <sheetName val="[SHOPLIST.xls]_SHOPLIST_xl_3100"/>
      <sheetName val="[SHOPLIST.xls]_SHOPLIST_xl_3101"/>
      <sheetName val="[SHOPLIST.xls]_SHOPLIST_xl_3102"/>
      <sheetName val="[SHOPLIST.xls]_SHOPLIST_xl_3103"/>
      <sheetName val="[SHOPLIST.xls]_SHOPLIST_xl_3104"/>
      <sheetName val="[SHOPLIST.xls]_SHOPLIST_xl_3105"/>
      <sheetName val="[SHOPLIST.xls]_SHOPLIST_xl_3106"/>
      <sheetName val="[SHOPLIST.xls]_SHOPLIST_xl_3107"/>
      <sheetName val="[SHOPLIST.xls]_SHOPLIST_xl_3108"/>
      <sheetName val="[SHOPLIST.xls]_SHOPLIST_xl_3109"/>
      <sheetName val="[SHOPLIST.xls]_SHOPLIST_xl_3110"/>
      <sheetName val="[SHOPLIST.xls]_SHOPLIST_xl_3111"/>
      <sheetName val="[SHOPLIST.xls]_SHOPLIST_xl_3112"/>
      <sheetName val="[SHOPLIST.xls]_SHOPLIST_xl_3113"/>
      <sheetName val="[SHOPLIST.xls]_SHOPLIST_xl_3114"/>
      <sheetName val="[SHOPLIST.xls]_SHOPLIST_xl_3115"/>
      <sheetName val="[SHOPLIST.xls]_SHOPLIST_xl_3116"/>
      <sheetName val="[SHOPLIST.xls]_SHOPLIST_xl_3117"/>
      <sheetName val="[SHOPLIST.xls]_SHOPLIST_xl_3118"/>
      <sheetName val="[SHOPLIST.xls]_SHOPLIST_xl_3119"/>
      <sheetName val="[SHOPLIST.xls]_SHOPLIST_xl_3120"/>
      <sheetName val="[SHOPLIST.xls]_SHOPLIST_xl_3121"/>
      <sheetName val="[SHOPLIST.xls]_SHOPLIST_xl_3122"/>
      <sheetName val="[SHOPLIST.xls]_SHOPLIST_xl_3123"/>
      <sheetName val="[SHOPLIST.xls]_SHOPLIST_xl_3124"/>
      <sheetName val="[SHOPLIST.xls]_SHOPLIST_xl_3125"/>
      <sheetName val="[SHOPLIST.xls]_SHOPLIST_xl_3126"/>
      <sheetName val="[SHOPLIST.xls]_SHOPLIST_xl_3127"/>
      <sheetName val="[SHOPLIST.xls]_SHOPLIST_xl_3128"/>
      <sheetName val="[SHOPLIST.xls]_SHOPLIST_xl_3129"/>
      <sheetName val="[SHOPLIST.xls]_SHOPLIST_xl_3130"/>
      <sheetName val="[SHOPLIST.xls]_SHOPLIST_xl_3131"/>
      <sheetName val="[SHOPLIST.xls]_SHOPLIST_xl_3132"/>
      <sheetName val="[SHOPLIST.xls]70_x005f_x005f_x005f_x0000_20"/>
      <sheetName val="[SHOPLIST.xls]_SHOPLIST_xl_3133"/>
      <sheetName val="[SHOPLIST.xls]_SHOPLIST_xl_3134"/>
      <sheetName val="[SHOPLIST.xls]_SHOPLIST_xl_3135"/>
      <sheetName val="[SHOPLIST.xls]_SHOPLIST_xl_3136"/>
      <sheetName val="[SHOPLIST.xls]_SHOPLIST_xl_3137"/>
      <sheetName val="[SHOPLIST.xls]_SHOPLIST_xl_3138"/>
      <sheetName val="[SHOPLIST.xls]_SHOPLIST_xl_3139"/>
      <sheetName val="[SHOPLIST.xls]_SHOPLIST_xl_3140"/>
      <sheetName val="[SHOPLIST.xls]_SHOPLIST_xl_3141"/>
      <sheetName val="[SHOPLIST.xls]_SHOPLIST_xl_3142"/>
      <sheetName val="[SHOPLIST.xls]_SHOPLIST_xl_3143"/>
      <sheetName val="[SHOPLIST.xls]_SHOPLIST_xl_3144"/>
      <sheetName val="[SHOPLIST.xls]_SHOPLIST_xl_3145"/>
      <sheetName val="[SHOPLIST.xls]_SHOPLIST_xl_3146"/>
      <sheetName val="[SHOPLIST.xls]_SHOPLIST_xl_3147"/>
      <sheetName val="[SHOPLIST.xls]_SHOPLIST_xl_3148"/>
      <sheetName val="[SHOPLIST.xls]_SHOPLIST_xl_3149"/>
      <sheetName val="[SHOPLIST.xls]_SHOPLIST_xl_3150"/>
      <sheetName val="[SHOPLIST.xls]_SHOPLIST_xl_3151"/>
      <sheetName val="[SHOPLIST.xls]_SHOPLIST_xl_3152"/>
      <sheetName val="[SHOPLIST.xls]_SHOPLIST_xl_3153"/>
      <sheetName val="[SHOPLIST.xls]_SHOPLIST_xl_3154"/>
      <sheetName val="[SHOPLIST.xls]_SHOPLIST_xl_3155"/>
      <sheetName val="[SHOPLIST.xls]_SHOPLIST_xl_3156"/>
      <sheetName val="[SHOPLIST.xls]_SHOPLIST_xl_3157"/>
      <sheetName val="[SHOPLIST.xls]_SHOPLIST_xl_3158"/>
      <sheetName val="[SHOPLIST.xls]_SHOPLIST_xl_3159"/>
      <sheetName val="[SHOPLIST.xls]_SHOPLIST_xl_3160"/>
      <sheetName val="[SHOPLIST.xls]_SHOPLIST_xl_3161"/>
      <sheetName val="[SHOPLIST.xls]_SHOPLIST_xl_3162"/>
      <sheetName val="[SHOPLIST.xls]_SHOPLIST_xl_3163"/>
      <sheetName val="[SHOPLIST.xls]_SHOPLIST_xl_3164"/>
      <sheetName val="[SHOPLIST.xls]_SHOPLIST_xl_3165"/>
      <sheetName val="[SHOPLIST.xls]_SHOPLIST_xl_3166"/>
      <sheetName val="[SHOPLIST.xls]_SHOPLIST_xl_3167"/>
      <sheetName val="[SHOPLIST.xls]_SHOPLIST_xl_3168"/>
      <sheetName val="[SHOPLIST.xls]_SHOPLIST_xl_3169"/>
      <sheetName val="[SHOPLIST.xls]_SHOPLIST_xl_3170"/>
      <sheetName val="[SHOPLIST.xls]_SHOPLIST_xl_3171"/>
      <sheetName val="[SHOPLIST.xls]_SHOPLIST_xl_3172"/>
      <sheetName val="[SHOPLIST.xls]_SHOPLIST_xl_3173"/>
      <sheetName val="[SHOPLIST.xls]_SHOPLIST_xl_3174"/>
      <sheetName val="[SHOPLIST.xls]_SHOPLIST_xl_3175"/>
      <sheetName val="[SHOPLIST.xls]_SHOPLIST_xl_3176"/>
      <sheetName val="[SHOPLIST.xls]_SHOPLIST_xl_3177"/>
      <sheetName val="[SHOPLIST.xls]_SHOPLIST_xl_3178"/>
      <sheetName val="[SHOPLIST.xls]_SHOPLIST_xl_3179"/>
      <sheetName val="[SHOPLIST.xls]_SHOPLIST_xl_3180"/>
      <sheetName val="[SHOPLIST.xls]_SHOPLIST_xl_3181"/>
      <sheetName val="[SHOPLIST.xls]_SHOPLIST_xl_3182"/>
      <sheetName val="[SHOPLIST.xls]70___0_s__i____64"/>
      <sheetName val="[SHOPLIST.xls]_SHOPLIST_xl_3183"/>
      <sheetName val="[SHOPLIST.xls]_SHOPLIST_xl_3184"/>
      <sheetName val="[SHOPLIST.xls]_SHOPLIST_xl_3185"/>
      <sheetName val="[SHOPLIST.xls]_SHOPLIST_xl_3186"/>
      <sheetName val="[SHOPLIST.xls]_SHOPLIST_xl_3187"/>
      <sheetName val="[SHOPLIST.xls]_SHOPLIST_xl_3188"/>
      <sheetName val="[SHOPLIST.xls]_SHOPLIST_xl_3189"/>
      <sheetName val="[SHOPLIST.xls]_SHOPLIST_xl_3190"/>
      <sheetName val="[SHOPLIST.xls]_SHOPLIST_xl_3191"/>
      <sheetName val="[SHOPLIST.xls]_SHOPLIST_xl_3192"/>
      <sheetName val="[SHOPLIST.xls]_SHOPLIST_xl_3193"/>
      <sheetName val="[SHOPLIST.xls]_SHOPLIST_xl_3194"/>
      <sheetName val="[SHOPLIST.xls]_SHOPLIST_xl_3195"/>
      <sheetName val="[SHOPLIST.xls]_SHOPLIST_xl_3196"/>
      <sheetName val="[SHOPLIST.xls]_SHOPLIST_xl_3197"/>
      <sheetName val="[SHOPLIST.xls]_SHOPLIST_xl_3198"/>
      <sheetName val="[SHOPLIST.xls]_SHOPLIST_xl_3199"/>
      <sheetName val="[SHOPLIST.xls]_SHOPLIST_xl_3200"/>
      <sheetName val="[SHOPLIST.xls]_SHOPLIST_xl_3201"/>
      <sheetName val="[SHOPLIST.xls]_SHOPLIST_xl_3202"/>
      <sheetName val="[SHOPLIST.xls]_SHOPLIST_xl_3203"/>
      <sheetName val="[SHOPLIST.xls]_SHOPLIST_xl_3204"/>
      <sheetName val="[SHOPLIST.xls]_SHOPLIST_xl_3205"/>
      <sheetName val="[SHOPLIST.xls]_SHOPLIST_xl_3206"/>
      <sheetName val="[SHOPLIST.xls]_SHOPLIST_xl_3207"/>
      <sheetName val="[SHOPLIST.xls]_SHOPLIST_xl_3208"/>
      <sheetName val="[SHOPLIST.xls]_SHOPLIST_xl_3209"/>
      <sheetName val="[SHOPLIST.xls]_SHOPLIST_xl_3210"/>
      <sheetName val="[SHOPLIST.xls]_SHOPLIST_xl_3211"/>
      <sheetName val="[SHOPLIST.xls]_SHOPLIST_xl_3212"/>
      <sheetName val="[SHOPLIST.xls]_SHOPLIST_xl_3213"/>
      <sheetName val="[SHOPLIST.xls]_SHOPLIST_xl_3214"/>
      <sheetName val="[SHOPLIST.xls]_SHOPLIST_xl_3215"/>
      <sheetName val="[SHOPLIST.xls]_SHOPLIST_xl_3216"/>
      <sheetName val="[SHOPLIST.xls]_SHOPLIST_xl_3217"/>
      <sheetName val="[SHOPLIST.xls]_SHOPLIST_xl_3218"/>
      <sheetName val="[SHOPLIST.xls]_SHOPLIST_xl_3219"/>
      <sheetName val="[SHOPLIST.xls]_SHOPLIST_xl_3220"/>
      <sheetName val="[SHOPLIST.xls]_SHOPLIST_xl_3221"/>
      <sheetName val="[SHOPLIST.xls]_SHOPLIST_xl_3222"/>
      <sheetName val="[SHOPLIST.xls]_SHOPLIST_xl_3223"/>
      <sheetName val="[SHOPLIST.xls]_SHOPLIST_xl_3224"/>
      <sheetName val="[SHOPLIST.xls]_SHOPLIST_xl_3225"/>
      <sheetName val="[SHOPLIST.xls]_SHOPLIST_xl_3226"/>
      <sheetName val="[SHOPLIST.xls]_SHOPLIST_xl_3227"/>
      <sheetName val="[SHOPLIST.xls]_SHOPLIST_xl_3228"/>
      <sheetName val="[SHOPLIST.xls]_SHOPLIST_xl_3229"/>
      <sheetName val="[SHOPLIST.xls]_SHOPLIST_xl_3230"/>
      <sheetName val="[SHOPLIST.xls]_SHOPLIST_xl_3231"/>
      <sheetName val="[SHOPLIST.xls]_SHOPLIST_xl_3232"/>
      <sheetName val="[SHOPLIST.xls]_SHOPLIST_xl_3233"/>
      <sheetName val="[SHOPLIST.xls]_SHOPLIST_xl_3234"/>
      <sheetName val="[SHOPLIST.xls]_SHOPLIST_xl_3235"/>
      <sheetName val="[SHOPLIST.xls]_SHOPLIST_xl_3236"/>
      <sheetName val="[SHOPLIST.xls]_SHOPLIST_xl_3237"/>
      <sheetName val="[SHOPLIST.xls]_SHOPLIST_xl_3238"/>
      <sheetName val="[SHOPLIST.xls]_SHOPLIST_xl_3239"/>
      <sheetName val="[SHOPLIST.xls]_SHOPLIST_xl_3240"/>
      <sheetName val="[SHOPLIST.xls]_SHOPLIST_xl_3241"/>
      <sheetName val="[SHOPLIST.xls]_SHOPLIST_xl_3242"/>
      <sheetName val="[SHOPLIST.xls]_SHOPLIST_xl_3243"/>
      <sheetName val="[SHOPLIST.xls]_SHOPLIST_xl_3244"/>
      <sheetName val="[SHOPLIST.xls]_SHOPLIST_xl_3245"/>
      <sheetName val="[SHOPLIST.xls]_SHOPLIST_xl_3246"/>
      <sheetName val="[SHOPLIST.xls]_SHOPLIST_xl_3247"/>
      <sheetName val="[SHOPLIST.xls]_SHOPLIST_xl_3248"/>
      <sheetName val="[SHOPLIST.xls]_SHOPLIST_xl_3249"/>
      <sheetName val="[SHOPLIST.xls]_SHOPLIST_xl_3250"/>
      <sheetName val="[SHOPLIST.xls]_SHOPLIST_xl_3251"/>
      <sheetName val="[SHOPLIST.xls]_SHOPLIST_xl_3252"/>
      <sheetName val="[SHOPLIST.xls]_SHOPLIST_xl_3253"/>
      <sheetName val="[SHOPLIST.xls]_SHOPLIST_xl_3254"/>
      <sheetName val="[SHOPLIST.xls]_SHOPLIST_xl_3255"/>
      <sheetName val="[SHOPLIST.xls]_SHOPLIST_xl_3256"/>
      <sheetName val="[SHOPLIST.xls]_SHOPLIST_xl_3257"/>
      <sheetName val="[SHOPLIST.xls]_SHOPLIST_xl_3258"/>
      <sheetName val="[SHOPLIST.xls]_SHOPLIST_xl_3259"/>
      <sheetName val="[SHOPLIST.xls]_SHOPLIST_xl_3260"/>
      <sheetName val="[SHOPLIST.xls]_SHOPLIST_xl_3261"/>
      <sheetName val="[SHOPLIST.xls]_SHOPLIST_xl_3262"/>
      <sheetName val="[SHOPLIST.xls]_SHOPLIST_xl_3263"/>
      <sheetName val="[SHOPLIST.xls]_SHOPLIST_xl_3264"/>
      <sheetName val="[SHOPLIST.xls]_SHOPLIST_xl_3265"/>
      <sheetName val="[SHOPLIST.xls]_SHOPLIST_xl_3266"/>
      <sheetName val="[SHOPLIST.xls]_SHOPLIST_xl_3267"/>
      <sheetName val="[SHOPLIST.xls]_SHOPLIST_xl_3268"/>
      <sheetName val="[SHOPLIST.xls]_SHOPLIST_xl_3269"/>
      <sheetName val="[SHOPLIST.xls]_SHOPLIST_xl_3270"/>
      <sheetName val="[SHOPLIST.xls]_SHOPLIST_xl_3271"/>
      <sheetName val="[SHOPLIST.xls]_SHOPLIST_xl_3272"/>
      <sheetName val="[SHOPLIST.xls]_SHOPLIST_xl_3273"/>
      <sheetName val="[SHOPLIST.xls]_SHOPLIST_xl_3274"/>
      <sheetName val="[SHOPLIST.xls]_SHOPLIST_xl_3275"/>
      <sheetName val="[SHOPLIST.xls]_SHOPLIST_xl_3276"/>
      <sheetName val="[SHOPLIST.xls]_SHOPLIST_xl_3277"/>
      <sheetName val="[SHOPLIST.xls]_SHOPLIST_xl_3278"/>
      <sheetName val="[SHOPLIST.xls]_SHOPLIST_xl_3279"/>
      <sheetName val="[SHOPLIST.xls]_SHOPLIST_xl_3280"/>
      <sheetName val="[SHOPLIST.xls]_SHOPLIST_xl_3281"/>
      <sheetName val="[SHOPLIST.xls]_SHOPLIST_xl_3282"/>
      <sheetName val="[SHOPLIST.xls]_SHOPLIST_xl_3283"/>
      <sheetName val="[SHOPLIST.xls]_SHOPLIST_xl_3284"/>
      <sheetName val="[SHOPLIST.xls]_SHOPLIST_xl_3285"/>
      <sheetName val="[SHOPLIST.xls]_SHOPLIST_xl_3286"/>
      <sheetName val="[SHOPLIST.xls]_SHOPLIST_xl_3287"/>
      <sheetName val="[SHOPLIST.xls]_SHOPLIST_xl_3288"/>
      <sheetName val="[SHOPLIST.xls]_SHOPLIST_xl_3289"/>
      <sheetName val="[SHOPLIST.xls]_SHOPLIST_xl_3290"/>
      <sheetName val="[SHOPLIST.xls]_SHOPLIST_xl_3291"/>
      <sheetName val="[SHOPLIST.xls]_SHOPLIST_xl_3292"/>
      <sheetName val="[SHOPLIST.xls]_SHOPLIST_xl_3293"/>
      <sheetName val="[SHOPLIST.xls]_SHOPLIST_xl_3294"/>
      <sheetName val="[SHOPLIST.xls]_SHOPLIST_xl_3295"/>
      <sheetName val="[SHOPLIST.xls]_SHOPLIST_xl_3296"/>
      <sheetName val="[SHOPLIST.xls]_SHOPLIST_xl_3297"/>
      <sheetName val="[SHOPLIST.xls]_SHOPLIST_xl_3298"/>
      <sheetName val="[SHOPLIST.xls]_SHOPLIST_xl_3299"/>
      <sheetName val="[SHOPLIST.xls]_SHOPLIST_xl_3300"/>
      <sheetName val="[SHOPLIST.xls]_SHOPLIST_xl_3301"/>
      <sheetName val="[SHOPLIST.xls]_SHOPLIST_xl_3302"/>
      <sheetName val="[SHOPLIST.xls]_SHOPLIST_xl_3303"/>
      <sheetName val="[SHOPLIST.xls]_SHOPLIST_xl_3304"/>
      <sheetName val="[SHOPLIST.xls]_SHOPLIST_xl_3305"/>
      <sheetName val="[SHOPLIST.xls]_SHOPLIST_xl_3306"/>
      <sheetName val="[SHOPLIST.xls]_SHOPLIST_xl_3307"/>
      <sheetName val="[SHOPLIST.xls]_SHOPLIST_xl_3308"/>
      <sheetName val="[SHOPLIST.xls]_SHOPLIST_xl_3309"/>
      <sheetName val="[SHOPLIST.xls]_SHOPLIST_xl_3310"/>
      <sheetName val="[SHOPLIST.xls]_SHOPLIST_xl_3311"/>
      <sheetName val="[SHOPLIST.xls]_SHOPLIST_xl_3312"/>
      <sheetName val="[SHOPLIST.xls]_SHOPLIST_xl_3313"/>
      <sheetName val="[SHOPLIST.xls]_SHOPLIST_xl_3314"/>
      <sheetName val="[SHOPLIST.xls]_SHOPLIST_xl_3315"/>
      <sheetName val="[SHOPLIST.xls]_SHOPLIST_xl_3316"/>
      <sheetName val="[SHOPLIST.xls]_SHOPLIST_xl_3317"/>
      <sheetName val="[SHOPLIST.xls]_SHOPLIST_xl_3318"/>
      <sheetName val="[SHOPLIST.xls]_SHOPLIST_xl_3319"/>
      <sheetName val="[SHOPLIST.xls]_SHOPLIST_xl_3320"/>
      <sheetName val="[SHOPLIST.xls]_SHOPLIST_xl_3321"/>
      <sheetName val="[SHOPLIST.xls]_SHOPLIST_xl_3322"/>
      <sheetName val="[SHOPLIST.xls]_SHOPLIST_xl_3323"/>
      <sheetName val="[SHOPLIST.xls]_SHOPLIST_xl_3324"/>
      <sheetName val="[SHOPLIST.xls]_SHOPLIST_xl_3325"/>
      <sheetName val="[SHOPLIST.xls]_SHOPLIST_xl_3326"/>
      <sheetName val="[SHOPLIST.xls]_SHOPLIST_xl_3327"/>
      <sheetName val="[SHOPLIST.xls]_SHOPLIST_xl_3328"/>
      <sheetName val="[SHOPLIST.xls]_SHOPLIST_xl_3329"/>
      <sheetName val="[SHOPLIST.xls]_SHOPLIST_xl_3330"/>
      <sheetName val="[SHOPLIST.xls]_SHOPLIST_xl_3331"/>
      <sheetName val="[SHOPLIST.xls]_SHOPLIST_xl_3332"/>
      <sheetName val="[SHOPLIST.xls]_SHOPLIST_xl_3333"/>
      <sheetName val="[SHOPLIST.xls]_SHOPLIST_xl_3334"/>
      <sheetName val="[SHOPLIST.xls]_SHOPLIST_xl_3335"/>
      <sheetName val="[SHOPLIST.xls]_SHOPLIST_xl_3336"/>
      <sheetName val="[SHOPLIST.xls]_SHOPLIST_xl_3337"/>
      <sheetName val="[SHOPLIST.xls]_SHOPLIST_xl_3338"/>
      <sheetName val="[SHOPLIST.xls]_SHOPLIST_xl_3339"/>
      <sheetName val="[SHOPLIST.xls]_SHOPLIST_xl_3340"/>
      <sheetName val="[SHOPLIST.xls]_SHOPLIST_xl_3341"/>
      <sheetName val="[SHOPLIST.xls]_SHOPLIST_xl_3342"/>
      <sheetName val="[SHOPLIST.xls]_SHOPLIST_xl_3343"/>
      <sheetName val="[SHOPLIST.xls]_SHOPLIST_xl_3344"/>
      <sheetName val="[SHOPLIST.xls]_SHOPLIST_xl_3345"/>
      <sheetName val="[SHOPLIST.xls]_SHOPLIST_xl_3346"/>
      <sheetName val="[SHOPLIST.xls]_SHOPLIST_xl_3347"/>
      <sheetName val="[SHOPLIST.xls]_SHOPLIST_xl_3348"/>
      <sheetName val="[SHOPLIST.xls]_SHOPLIST_xl_3349"/>
      <sheetName val="[SHOPLIST.xls]70___0_s__i____65"/>
      <sheetName val="[SHOPLIST.xls]_SHOPLIST_xl_3350"/>
      <sheetName val="[SHOPLIST.xls]_VW__VU________40"/>
      <sheetName val="[SHOPLIST.xls]_VW__VU________41"/>
      <sheetName val="[SHOPLIST.xls]_SHOPLIST_xl_3351"/>
      <sheetName val="[SHOPLIST.xls]70_x005f_x0000___0_x_21"/>
      <sheetName val="[SHOPLIST.xls]70___0_s__i____66"/>
      <sheetName val="[SHOPLIST.xls]70___0_s__i____67"/>
      <sheetName val="[SHOPLIST.xls]_SHOPLIST_xl_3352"/>
      <sheetName val="[SHOPLIST.xls]_SHOPLIST_xl_3353"/>
      <sheetName val="[SHOPLIST.xls]_SHOPLIST_xl_3354"/>
      <sheetName val="[SHOPLIST.xls]_SHOPLIST_xl_3355"/>
      <sheetName val="[SHOPLIST.xls]_SHOPLIST_xl_3356"/>
      <sheetName val="[SHOPLIST.xls]_SHOPLIST_xl_3357"/>
      <sheetName val="[SHOPLIST.xls]_SHOPLIST_xl_3358"/>
      <sheetName val="[SHOPLIST.xls]_SHOPLIST_xl_3359"/>
      <sheetName val="[SHOPLIST.xls]_SHOPLIST_xl_3360"/>
      <sheetName val="[SHOPLIST.xls]_SHOPLIST_xl_3361"/>
      <sheetName val="[SHOPLIST.xls]_SHOPLIST_xl_3362"/>
      <sheetName val="[SHOPLIST.xls]_SHOPLIST_xl_3363"/>
      <sheetName val="[SHOPLIST.xls]_SHOPLIST_xl_3364"/>
      <sheetName val="[SHOPLIST.xls]_SHOPLIST_xl_3365"/>
      <sheetName val="[SHOPLIST.xls]_SHOPLIST_xl_3366"/>
      <sheetName val="[SHOPLIST.xls]_SHOPLIST_xl_3367"/>
      <sheetName val="[SHOPLIST.xls]_SHOPLIST_xl_3368"/>
      <sheetName val="[SHOPLIST.xls]_SHOPLIST_xl_3369"/>
      <sheetName val="[SHOPLIST.xls]_SHOPLIST_xl_3370"/>
      <sheetName val="[SHOPLIST.xls]_SHOPLIST_xl_3371"/>
      <sheetName val="[SHOPLIST.xls]_SHOPLIST_xl_3372"/>
      <sheetName val="[SHOPLIST.xls]_SHOPLIST_xl_3373"/>
      <sheetName val="[SHOPLIST.xls]_SHOPLIST_xl_3374"/>
      <sheetName val="[SHOPLIST.xls]_SHOPLIST_xl_3375"/>
      <sheetName val="[SHOPLIST.xls]_SHOPLIST_xl_3376"/>
      <sheetName val="[SHOPLIST.xls]_SHOPLIST_xl_3377"/>
      <sheetName val="[SHOPLIST.xls]_SHOPLIST_xl_3378"/>
      <sheetName val="[SHOPLIST.xls]_SHOPLIST_xl_3379"/>
      <sheetName val="[SHOPLIST.xls]_SHOPLIST_xl_3380"/>
      <sheetName val="[SHOPLIST.xls]_SHOPLIST_xl_3381"/>
      <sheetName val="[SHOPLIST.xls]_SHOPLIST_xl_3382"/>
      <sheetName val="[SHOPLIST.xls]_SHOPLIST_xl_3383"/>
      <sheetName val="[SHOPLIST.xls]_SHOPLIST_xl_3384"/>
      <sheetName val="[SHOPLIST.xls]_SHOPLIST_xl_3385"/>
      <sheetName val="[SHOPLIST.xls]_SHOPLIST_xl_3386"/>
      <sheetName val="[SHOPLIST.xls]_SHOPLIST_xl_3387"/>
      <sheetName val="[SHOPLIST.xls]_SHOPLIST_xl_3388"/>
      <sheetName val="[SHOPLIST.xls]_SHOPLIST_xl_3389"/>
      <sheetName val="[SHOPLIST.xls]_SHOPLIST_xl_3390"/>
      <sheetName val="[SHOPLIST.xls]_SHOPLIST_xl_3391"/>
      <sheetName val="[SHOPLIST.xls]_SHOPLIST_xl_3392"/>
      <sheetName val="[SHOPLIST.xls]_SHOPLIST_xl_3393"/>
      <sheetName val="[SHOPLIST.xls]_SHOPLIST_xl_3394"/>
      <sheetName val="[SHOPLIST.xls]_SHOPLIST_xl_3395"/>
      <sheetName val="[SHOPLIST.xls]_SHOPLIST_xl_3396"/>
      <sheetName val="[SHOPLIST.xls]_SHOPLIST_xl_3397"/>
      <sheetName val="[SHOPLIST.xls]_SHOPLIST_xl_3398"/>
      <sheetName val="[SHOPLIST.xls]_SHOPLIST_xl_3399"/>
      <sheetName val="[SHOPLIST.xls]_SHOPLIST_xl_3400"/>
      <sheetName val="[SHOPLIST.xls]_SHOPLIST_xl_3401"/>
      <sheetName val="[SHOPLIST.xls]_SHOPLIST_xl_3402"/>
      <sheetName val="[SHOPLIST.xls]_SHOPLIST_xl_3403"/>
      <sheetName val="[SHOPLIST.xls]_SHOPLIST_xl_3404"/>
      <sheetName val="[SHOPLIST.xls]_SHOPLIST_xl_3405"/>
      <sheetName val="[SHOPLIST.xls]_SHOPLIST_xl_3406"/>
      <sheetName val="[SHOPLIST.xls]_SHOPLIST_xl_3407"/>
      <sheetName val="[SHOPLIST.xls]_SHOPLIST_xl_3408"/>
      <sheetName val="[SHOPLIST.xls]_SHOPLIST_xl_3409"/>
      <sheetName val="[SHOPLIST.xls]_SHOPLIST_xl_3410"/>
      <sheetName val="[SHOPLIST.xls]_SHOPLIST_xl_3411"/>
      <sheetName val="[SHOPLIST.xls]_SHOPLIST_xl_3412"/>
      <sheetName val="[SHOPLIST.xls]_SHOPLIST_xl_3413"/>
      <sheetName val="[SHOPLIST.xls]_SHOPLIST_xl_3414"/>
      <sheetName val="[SHOPLIST.xls]_SHOPLIST_xl_3415"/>
      <sheetName val="[SHOPLIST.xls]_SHOPLIST_xl_3416"/>
      <sheetName val="[SHOPLIST.xls]_SHOPLIST_xl_3417"/>
      <sheetName val="[SHOPLIST.xls]_SHOPLIST_xl_3418"/>
      <sheetName val="[SHOPLIST.xls]_SHOPLIST_xl_3419"/>
      <sheetName val="[SHOPLIST.xls]_SHOPLIST_xl_3420"/>
      <sheetName val="[SHOPLIST.xls]_SHOPLIST_xl_3421"/>
      <sheetName val="[SHOPLIST.xls]_SHOPLIST_xl_3422"/>
      <sheetName val="[SHOPLIST.xls]_SHOPLIST_xl_3423"/>
      <sheetName val="[SHOPLIST.xls]_SHOPLIST_xl_3424"/>
      <sheetName val="[SHOPLIST.xls]_SHOPLIST_xl_3425"/>
      <sheetName val="[SHOPLIST.xls]_SHOPLIST_xl_3426"/>
      <sheetName val="[SHOPLIST.xls]_SHOPLIST_xl_3427"/>
      <sheetName val="[SHOPLIST.xls]_SHOPLIST_xl_3428"/>
      <sheetName val="[SHOPLIST.xls]_SHOPLIST_xl_3429"/>
      <sheetName val="[SHOPLIST.xls]_SHOPLIST_xl_3430"/>
      <sheetName val="[SHOPLIST.xls]_SHOPLIST_xl_3431"/>
      <sheetName val="[SHOPLIST.xls]_SHOPLIST_xl_3432"/>
      <sheetName val="[SHOPLIST.xls]_SHOPLIST_xl_3433"/>
      <sheetName val="[SHOPLIST.xls]_SHOPLIST_xl_3434"/>
      <sheetName val="[SHOPLIST.xls]_SHOPLIST_xl_3435"/>
      <sheetName val="[SHOPLIST.xls]_SHOPLIST_xl_3436"/>
      <sheetName val="[SHOPLIST.xls]_SHOPLIST_xl_3437"/>
      <sheetName val="[SHOPLIST.xls]_SHOPLIST_xl_3438"/>
      <sheetName val="[SHOPLIST.xls]_SHOPLIST_xl_3439"/>
      <sheetName val="[SHOPLIST.xls]_SHOPLIST_xl_3440"/>
      <sheetName val="[SHOPLIST.xls]_SHOPLIST_xl_3441"/>
      <sheetName val="[SHOPLIST.xls]_SHOPLIST_xl_3442"/>
      <sheetName val="[SHOPLIST.xls]_SHOPLIST_xl_3443"/>
      <sheetName val="[SHOPLIST.xls]_SHOPLIST_xl_3444"/>
      <sheetName val="[SHOPLIST.xls]_SHOPLIST_xl_3445"/>
      <sheetName val="[SHOPLIST.xls]_SHOPLIST_xl_3446"/>
      <sheetName val="[SHOPLIST.xls]_SHOPLIST_xl_3447"/>
      <sheetName val="[SHOPLIST.xls]_SHOPLIST_xl_3448"/>
      <sheetName val="[SHOPLIST.xls]_SHOPLIST_xl_3449"/>
      <sheetName val="[SHOPLIST.xls]_SHOPLIST_xl_3450"/>
      <sheetName val="[SHOPLIST.xls]_SHOPLIST_xl_3451"/>
      <sheetName val="[SHOPLIST.xls]70_x005f_x005f_x005f_x0000_21"/>
      <sheetName val="[SHOPLIST.xls]_SHOPLIST_xl_3452"/>
      <sheetName val="[SHOPLIST.xls]_SHOPLIST_xl_3453"/>
      <sheetName val="[SHOPLIST.xls]_SHOPLIST_xl_3454"/>
      <sheetName val="[SHOPLIST.xls]_SHOPLIST_xl_3455"/>
      <sheetName val="[SHOPLIST.xls]_SHOPLIST_xl_3456"/>
      <sheetName val="[SHOPLIST.xls]_SHOPLIST_xl_3457"/>
      <sheetName val="[SHOPLIST.xls]_SHOPLIST_xl_3458"/>
      <sheetName val="[SHOPLIST.xls]_SHOPLIST_xl_3459"/>
      <sheetName val="[SHOPLIST.xls]_SHOPLIST_xl_3460"/>
      <sheetName val="[SHOPLIST.xls]_SHOPLIST_xl_3461"/>
      <sheetName val="[SHOPLIST.xls]_SHOPLIST_xl_3462"/>
      <sheetName val="[SHOPLIST.xls]_SHOPLIST_xl_3463"/>
      <sheetName val="[SHOPLIST.xls]_SHOPLIST_xl_3464"/>
      <sheetName val="[SHOPLIST.xls]_SHOPLIST_xl_3465"/>
      <sheetName val="[SHOPLIST.xls]_SHOPLIST_xl_3466"/>
      <sheetName val="[SHOPLIST.xls]_SHOPLIST_xl_3467"/>
      <sheetName val="[SHOPLIST.xls]_SHOPLIST_xl_3468"/>
      <sheetName val="[SHOPLIST.xls]_SHOPLIST_xl_3469"/>
      <sheetName val="[SHOPLIST.xls]_SHOPLIST_xl_3470"/>
      <sheetName val="[SHOPLIST.xls]_SHOPLIST_xl_3471"/>
      <sheetName val="[SHOPLIST.xls]_SHOPLIST_xl_3472"/>
      <sheetName val="[SHOPLIST.xls]_SHOPLIST_xl_3473"/>
      <sheetName val="[SHOPLIST.xls]_SHOPLIST_xl_3474"/>
      <sheetName val="[SHOPLIST.xls]_SHOPLIST_xl_3475"/>
      <sheetName val="[SHOPLIST.xls]_SHOPLIST_xl_3476"/>
      <sheetName val="[SHOPLIST.xls]_SHOPLIST_xl_3477"/>
      <sheetName val="[SHOPLIST.xls]_SHOPLIST_xl_3478"/>
      <sheetName val="[SHOPLIST.xls]_SHOPLIST_xl_3479"/>
      <sheetName val="[SHOPLIST.xls]_SHOPLIST_xl_3480"/>
      <sheetName val="[SHOPLIST.xls]_SHOPLIST_xl_3481"/>
      <sheetName val="[SHOPLIST.xls]_SHOPLIST_xl_3482"/>
      <sheetName val="[SHOPLIST.xls]_SHOPLIST_xl_3483"/>
      <sheetName val="[SHOPLIST.xls]_SHOPLIST_xl_3484"/>
      <sheetName val="[SHOPLIST.xls]_SHOPLIST_xl_3485"/>
      <sheetName val="[SHOPLIST.xls]_SHOPLIST_xl_3486"/>
      <sheetName val="[SHOPLIST.xls]_SHOPLIST_xl_3487"/>
      <sheetName val="[SHOPLIST.xls]_SHOPLIST_xl_3488"/>
      <sheetName val="[SHOPLIST.xls]_SHOPLIST_xl_3489"/>
      <sheetName val="[SHOPLIST.xls]_SHOPLIST_xl_3490"/>
      <sheetName val="[SHOPLIST.xls]_SHOPLIST_xl_3491"/>
      <sheetName val="[SHOPLIST.xls]_SHOPLIST_xl_3492"/>
      <sheetName val="[SHOPLIST.xls]_SHOPLIST_xl_3493"/>
      <sheetName val="[SHOPLIST.xls]_SHOPLIST_xl_3494"/>
      <sheetName val="[SHOPLIST.xls]_SHOPLIST_xl_3495"/>
      <sheetName val="[SHOPLIST.xls]_SHOPLIST_xl_3496"/>
      <sheetName val="[SHOPLIST.xls]_SHOPLIST_xl_3497"/>
      <sheetName val="[SHOPLIST.xls]_SHOPLIST_xl_3498"/>
      <sheetName val="[SHOPLIST.xls]_SHOPLIST_xl_3499"/>
      <sheetName val="[SHOPLIST.xls]_SHOPLIST_xl_3500"/>
      <sheetName val="[SHOPLIST.xls]_SHOPLIST_xl_3501"/>
      <sheetName val="[SHOPLIST.xls]70___0_s__i____68"/>
      <sheetName val="[SHOPLIST.xls]_SHOPLIST_xl_3502"/>
      <sheetName val="[SHOPLIST.xls]_SHOPLIST_xl_3503"/>
      <sheetName val="[SHOPLIST.xls]_SHOPLIST_xl_3504"/>
      <sheetName val="[SHOPLIST.xls]_SHOPLIST_xl_3505"/>
      <sheetName val="[SHOPLIST.xls]_SHOPLIST_xl_3506"/>
      <sheetName val="[SHOPLIST.xls]_SHOPLIST_xl_3507"/>
      <sheetName val="[SHOPLIST.xls]_SHOPLIST_xl_3508"/>
      <sheetName val="[SHOPLIST.xls]_SHOPLIST_xl_3509"/>
      <sheetName val="[SHOPLIST.xls]_SHOPLIST_xl_3510"/>
      <sheetName val="[SHOPLIST.xls]_SHOPLIST_xl_3511"/>
      <sheetName val="[SHOPLIST.xls]_SHOPLIST_xl_3512"/>
      <sheetName val="[SHOPLIST.xls]_SHOPLIST_xl_3513"/>
      <sheetName val="[SHOPLIST.xls]_SHOPLIST_xl_3514"/>
      <sheetName val="[SHOPLIST.xls]_SHOPLIST_xl_3515"/>
      <sheetName val="[SHOPLIST.xls]_SHOPLIST_xl_3516"/>
      <sheetName val="[SHOPLIST.xls]_SHOPLIST_xl_3517"/>
      <sheetName val="[SHOPLIST.xls]_SHOPLIST_xl_3518"/>
      <sheetName val="[SHOPLIST.xls]_SHOPLIST_xl_3519"/>
      <sheetName val="[SHOPLIST.xls]_SHOPLIST_xl_3520"/>
      <sheetName val="[SHOPLIST.xls]_SHOPLIST_xl_3521"/>
      <sheetName val="[SHOPLIST.xls]_SHOPLIST_xl_3522"/>
      <sheetName val="[SHOPLIST.xls]_SHOPLIST_xl_3523"/>
      <sheetName val="[SHOPLIST.xls]_SHOPLIST_xl_3524"/>
      <sheetName val="[SHOPLIST.xls]_SHOPLIST_xl_3525"/>
      <sheetName val="[SHOPLIST.xls]_SHOPLIST_xl_3526"/>
      <sheetName val="[SHOPLIST.xls]_SHOPLIST_xl_3527"/>
      <sheetName val="[SHOPLIST.xls]_SHOPLIST_xl_3528"/>
      <sheetName val="[SHOPLIST.xls]_SHOPLIST_xl_3529"/>
      <sheetName val="[SHOPLIST.xls]_SHOPLIST_xl_3530"/>
      <sheetName val="[SHOPLIST.xls]_SHOPLIST_xl_3531"/>
      <sheetName val="[SHOPLIST.xls]_SHOPLIST_xl_3532"/>
      <sheetName val="[SHOPLIST.xls]_SHOPLIST_xl_3533"/>
      <sheetName val="[SHOPLIST.xls]_SHOPLIST_xl_3534"/>
      <sheetName val="[SHOPLIST.xls]_SHOPLIST_xl_3535"/>
      <sheetName val="[SHOPLIST.xls]_SHOPLIST_xl_3536"/>
      <sheetName val="[SHOPLIST.xls]_SHOPLIST_xl_3537"/>
      <sheetName val="[SHOPLIST.xls]_SHOPLIST_xl_3538"/>
      <sheetName val="[SHOPLIST.xls]_SHOPLIST_xl_3539"/>
      <sheetName val="[SHOPLIST.xls]_SHOPLIST_xl_3540"/>
      <sheetName val="[SHOPLIST.xls]_SHOPLIST_xl_3541"/>
      <sheetName val="[SHOPLIST.xls]_SHOPLIST_xl_3542"/>
      <sheetName val="[SHOPLIST.xls]_SHOPLIST_xl_3543"/>
      <sheetName val="[SHOPLIST.xls]_SHOPLIST_xl_3544"/>
      <sheetName val="[SHOPLIST.xls]_SHOPLIST_xl_3545"/>
      <sheetName val="[SHOPLIST.xls]_SHOPLIST_xl_3546"/>
      <sheetName val="[SHOPLIST.xls]_SHOPLIST_xl_3547"/>
      <sheetName val="[SHOPLIST.xls]_SHOPLIST_xl_3548"/>
      <sheetName val="[SHOPLIST.xls]_SHOPLIST_xl_3549"/>
      <sheetName val="[SHOPLIST.xls]_SHOPLIST_xl_3550"/>
      <sheetName val="[SHOPLIST.xls]_SHOPLIST_xl_3551"/>
      <sheetName val="[SHOPLIST.xls]_SHOPLIST_xl_3552"/>
      <sheetName val="[SHOPLIST.xls]_SHOPLIST_xl_3553"/>
      <sheetName val="[SHOPLIST.xls]_SHOPLIST_xl_3554"/>
      <sheetName val="[SHOPLIST.xls]_SHOPLIST_xl_3555"/>
      <sheetName val="[SHOPLIST.xls]_SHOPLIST_xl_3556"/>
      <sheetName val="[SHOPLIST.xls]_SHOPLIST_xl_3557"/>
      <sheetName val="[SHOPLIST.xls]_SHOPLIST_xl_3558"/>
      <sheetName val="[SHOPLIST.xls]_SHOPLIST_xl_3559"/>
      <sheetName val="[SHOPLIST.xls]_SHOPLIST_xl_3560"/>
      <sheetName val="[SHOPLIST.xls]_SHOPLIST_xl_3561"/>
      <sheetName val="[SHOPLIST.xls]_SHOPLIST_xl_3562"/>
      <sheetName val="[SHOPLIST.xls]_SHOPLIST_xl_3563"/>
      <sheetName val="[SHOPLIST.xls]_SHOPLIST_xl_3564"/>
      <sheetName val="[SHOPLIST.xls]_SHOPLIST_xl_3565"/>
      <sheetName val="[SHOPLIST.xls]_SHOPLIST_xl_3566"/>
      <sheetName val="[SHOPLIST.xls]_SHOPLIST_xl_3567"/>
      <sheetName val="[SHOPLIST.xls]_SHOPLIST_xl_3568"/>
      <sheetName val="[SHOPLIST.xls]_SHOPLIST_xl_3569"/>
      <sheetName val="[SHOPLIST.xls]_SHOPLIST_xl_3570"/>
      <sheetName val="[SHOPLIST.xls]_SHOPLIST_xl_3571"/>
      <sheetName val="[SHOPLIST.xls]_SHOPLIST_xl_3572"/>
      <sheetName val="[SHOPLIST.xls]_SHOPLIST_xl_3573"/>
      <sheetName val="[SHOPLIST.xls]_SHOPLIST_xl_3574"/>
      <sheetName val="[SHOPLIST.xls]_SHOPLIST_xl_3575"/>
      <sheetName val="[SHOPLIST.xls]_SHOPLIST_xl_3576"/>
      <sheetName val="[SHOPLIST.xls]_SHOPLIST_xl_3577"/>
      <sheetName val="[SHOPLIST.xls]_SHOPLIST_xl_3578"/>
      <sheetName val="[SHOPLIST.xls]_SHOPLIST_xl_3579"/>
      <sheetName val="[SHOPLIST.xls]_SHOPLIST_xl_3580"/>
      <sheetName val="[SHOPLIST.xls]_SHOPLIST_xl_3581"/>
      <sheetName val="[SHOPLIST.xls]_SHOPLIST_xl_3582"/>
      <sheetName val="[SHOPLIST.xls]_SHOPLIST_xl_3583"/>
      <sheetName val="[SHOPLIST.xls]_SHOPLIST_xl_3584"/>
      <sheetName val="[SHOPLIST.xls]_SHOPLIST_xl_3585"/>
      <sheetName val="[SHOPLIST.xls]_SHOPLIST_xl_3586"/>
      <sheetName val="[SHOPLIST.xls]_SHOPLIST_xl_3587"/>
      <sheetName val="[SHOPLIST.xls]_SHOPLIST_xl_3588"/>
      <sheetName val="[SHOPLIST.xls]_SHOPLIST_xl_3589"/>
      <sheetName val="[SHOPLIST.xls]_SHOPLIST_xl_3590"/>
      <sheetName val="[SHOPLIST.xls]_SHOPLIST_xl_3591"/>
      <sheetName val="[SHOPLIST.xls]_SHOPLIST_xl_3592"/>
      <sheetName val="[SHOPLIST.xls]_SHOPLIST_xl_3593"/>
      <sheetName val="[SHOPLIST.xls]_SHOPLIST_xl_3594"/>
      <sheetName val="[SHOPLIST.xls]_SHOPLIST_xl_3595"/>
      <sheetName val="[SHOPLIST.xls]_SHOPLIST_xl_3596"/>
      <sheetName val="[SHOPLIST.xls]_SHOPLIST_xl_3597"/>
      <sheetName val="[SHOPLIST.xls]_SHOPLIST_xl_3598"/>
      <sheetName val="[SHOPLIST.xls]_SHOPLIST_xl_3599"/>
      <sheetName val="[SHOPLIST.xls]_SHOPLIST_xl_3600"/>
      <sheetName val="[SHOPLIST.xls]_SHOPLIST_xl_3601"/>
      <sheetName val="[SHOPLIST.xls]_SHOPLIST_xl_3602"/>
      <sheetName val="[SHOPLIST.xls]_SHOPLIST_xl_3603"/>
      <sheetName val="[SHOPLIST.xls]_SHOPLIST_xl_3604"/>
      <sheetName val="[SHOPLIST.xls]_SHOPLIST_xl_3605"/>
      <sheetName val="[SHOPLIST.xls]_SHOPLIST_xl_3606"/>
      <sheetName val="[SHOPLIST.xls]_SHOPLIST_xl_3607"/>
      <sheetName val="[SHOPLIST.xls]_SHOPLIST_xl_3608"/>
      <sheetName val="[SHOPLIST.xls]_SHOPLIST_xl_3609"/>
      <sheetName val="[SHOPLIST.xls]_SHOPLIST_xl_3610"/>
      <sheetName val="[SHOPLIST.xls]_SHOPLIST_xl_3611"/>
      <sheetName val="[SHOPLIST.xls]_SHOPLIST_xl_3612"/>
      <sheetName val="[SHOPLIST.xls]_SHOPLIST_xl_3613"/>
      <sheetName val="[SHOPLIST.xls]_SHOPLIST_xl_3614"/>
      <sheetName val="[SHOPLIST.xls]_SHOPLIST_xl_3615"/>
      <sheetName val="[SHOPLIST.xls]_SHOPLIST_xl_3616"/>
      <sheetName val="[SHOPLIST.xls]_SHOPLIST_xl_3617"/>
      <sheetName val="[SHOPLIST.xls]_SHOPLIST_xl_3618"/>
      <sheetName val="[SHOPLIST.xls]_SHOPLIST_xl_3619"/>
      <sheetName val="[SHOPLIST.xls]_SHOPLIST_xl_3620"/>
      <sheetName val="[SHOPLIST.xls]_SHOPLIST_xl_3621"/>
      <sheetName val="[SHOPLIST.xls]_SHOPLIST_xl_3622"/>
      <sheetName val="[SHOPLIST.xls]_SHOPLIST_xl_3623"/>
      <sheetName val="[SHOPLIST.xls]_SHOPLIST_xl_3624"/>
      <sheetName val="[SHOPLIST.xls]_SHOPLIST_xl_3625"/>
      <sheetName val="[SHOPLIST.xls]_SHOPLIST_xl_3626"/>
      <sheetName val="[SHOPLIST.xls]_SHOPLIST_xl_3627"/>
      <sheetName val="[SHOPLIST.xls]_SHOPLIST_xl_3628"/>
      <sheetName val="[SHOPLIST.xls]_SHOPLIST_xl_3629"/>
      <sheetName val="[SHOPLIST.xls]_SHOPLIST_xl_3630"/>
      <sheetName val="[SHOPLIST.xls]_SHOPLIST_xl_3631"/>
      <sheetName val="[SHOPLIST.xls]_SHOPLIST_xl_3632"/>
      <sheetName val="[SHOPLIST.xls]_SHOPLIST_xl_3633"/>
      <sheetName val="[SHOPLIST.xls]_SHOPLIST_xl_3634"/>
      <sheetName val="[SHOPLIST.xls]_SHOPLIST_xl_3635"/>
      <sheetName val="[SHOPLIST.xls]_SHOPLIST_xl_3636"/>
      <sheetName val="[SHOPLIST.xls]_SHOPLIST_xl_3637"/>
      <sheetName val="[SHOPLIST.xls]_SHOPLIST_xl_3638"/>
      <sheetName val="[SHOPLIST.xls]_SHOPLIST_xl_3639"/>
      <sheetName val="[SHOPLIST.xls]_SHOPLIST_xl_3640"/>
      <sheetName val="[SHOPLIST.xls]_SHOPLIST_xl_3641"/>
      <sheetName val="[SHOPLIST.xls]_SHOPLIST_xl_3642"/>
      <sheetName val="[SHOPLIST.xls]_SHOPLIST_xl_3643"/>
      <sheetName val="[SHOPLIST.xls]_SHOPLIST_xl_3644"/>
      <sheetName val="[SHOPLIST.xls]_SHOPLIST_xl_3645"/>
      <sheetName val="[SHOPLIST.xls]_SHOPLIST_xl_3646"/>
      <sheetName val="[SHOPLIST.xls]_SHOPLIST_xl_3647"/>
      <sheetName val="[SHOPLIST.xls]_SHOPLIST_xl_3648"/>
      <sheetName val="[SHOPLIST.xls]_SHOPLIST_xl_3649"/>
      <sheetName val="[SHOPLIST.xls]_SHOPLIST_xl_3650"/>
      <sheetName val="[SHOPLIST.xls]_SHOPLIST_xl_3651"/>
      <sheetName val="[SHOPLIST.xls]_SHOPLIST_xl_3652"/>
      <sheetName val="[SHOPLIST.xls]_SHOPLIST_xl_3653"/>
      <sheetName val="[SHOPLIST.xls]_SHOPLIST_xl_3654"/>
      <sheetName val="[SHOPLIST.xls]_SHOPLIST_xl_3655"/>
      <sheetName val="[SHOPLIST.xls]_SHOPLIST_xl_3656"/>
      <sheetName val="[SHOPLIST.xls]_SHOPLIST_xl_3657"/>
      <sheetName val="[SHOPLIST.xls]_SHOPLIST_xl_3658"/>
      <sheetName val="[SHOPLIST.xls]_SHOPLIST_xl_3659"/>
      <sheetName val="[SHOPLIST.xls]_SHOPLIST_xl_3660"/>
      <sheetName val="[SHOPLIST.xls]_SHOPLIST_xl_3661"/>
      <sheetName val="[SHOPLIST.xls]_SHOPLIST_xl_3662"/>
      <sheetName val="[SHOPLIST.xls]_SHOPLIST_xl_3663"/>
      <sheetName val="[SHOPLIST.xls]_SHOPLIST_xl_3664"/>
      <sheetName val="[SHOPLIST.xls]_SHOPLIST_xl_3665"/>
      <sheetName val="[SHOPLIST.xls]_SHOPLIST_xl_3666"/>
      <sheetName val="[SHOPLIST.xls]_SHOPLIST_xl_3667"/>
      <sheetName val="[SHOPLIST.xls]_SHOPLIST_xl_3668"/>
      <sheetName val="Msw-study"/>
      <sheetName val="BOQ Revenue &amp; Cost"/>
      <sheetName val="Invoice Certification"/>
      <sheetName val="Direct Labour"/>
      <sheetName val="Cap. Exp. (Depreciation)"/>
      <sheetName val="Mobaliziation &amp; Consultancy"/>
      <sheetName val="Staff Cost"/>
      <sheetName val="Running Cost"/>
      <sheetName val="Finance, BG &amp; Insurance"/>
      <sheetName val="Risk &amp; Contingency"/>
      <sheetName val="information"/>
      <sheetName val="70_x005f_x0000_,/0_x005f_x0000_"/>
      <sheetName val="Services_InitialEst_UtilityServ"/>
      <sheetName val="footing for SP"/>
      <sheetName val="[SHOPLIST.xls]70___0_s__i____69"/>
      <sheetName val="[SHOPLIST.xls]_SHOPLIST_xl_3669"/>
      <sheetName val="[SHOPLIST.xls]_VW__VU________42"/>
      <sheetName val="[SHOPLIST.xls]_VW__VU________43"/>
      <sheetName val="[SHOPLIST.xls]_SHOPLIST_xl_3670"/>
      <sheetName val="[SHOPLIST.xls]70_x005f_x0000___0_x_22"/>
      <sheetName val="[SHOPLIST.xls]70___0_s__i____70"/>
      <sheetName val="[SHOPLIST.xls]70___0_s__i____71"/>
      <sheetName val="[SHOPLIST.xls]_SHOPLIST_xl_3671"/>
      <sheetName val="[SHOPLIST.xls]_SHOPLIST_xl_3672"/>
      <sheetName val="[SHOPLIST.xls]_SHOPLIST_xl_3673"/>
      <sheetName val="[SHOPLIST.xls]_SHOPLIST_xl_3674"/>
      <sheetName val="[SHOPLIST.xls]_SHOPLIST_xl_3675"/>
      <sheetName val="[SHOPLIST.xls]_SHOPLIST_xl_3676"/>
      <sheetName val="[SHOPLIST.xls]_SHOPLIST_xl_3677"/>
      <sheetName val="[SHOPLIST.xls]_SHOPLIST_xl_3678"/>
      <sheetName val="[SHOPLIST.xls]_SHOPLIST_xl_3679"/>
      <sheetName val="[SHOPLIST.xls]_SHOPLIST_xl_3680"/>
      <sheetName val="[SHOPLIST.xls]_SHOPLIST_xl_3681"/>
      <sheetName val="[SHOPLIST.xls]_SHOPLIST_xl_3682"/>
      <sheetName val="[SHOPLIST.xls]_SHOPLIST_xl_3683"/>
      <sheetName val="[SHOPLIST.xls]_SHOPLIST_xl_3684"/>
      <sheetName val="[SHOPLIST.xls]_SHOPLIST_xl_3685"/>
      <sheetName val="[SHOPLIST.xls]_SHOPLIST_xl_3686"/>
      <sheetName val="[SHOPLIST.xls]_SHOPLIST_xl_3687"/>
      <sheetName val="[SHOPLIST.xls]_SHOPLIST_xl_3688"/>
      <sheetName val="[SHOPLIST.xls]_SHOPLIST_xl_3689"/>
      <sheetName val="[SHOPLIST.xls]_SHOPLIST_xl_3690"/>
      <sheetName val="[SHOPLIST.xls]_SHOPLIST_xl_3691"/>
      <sheetName val="[SHOPLIST.xls]_SHOPLIST_xl_3692"/>
      <sheetName val="[SHOPLIST.xls]_SHOPLIST_xl_3693"/>
      <sheetName val="[SHOPLIST.xls]_SHOPLIST_xl_3694"/>
      <sheetName val="[SHOPLIST.xls]_SHOPLIST_xl_3695"/>
      <sheetName val="[SHOPLIST.xls]_SHOPLIST_xl_3696"/>
      <sheetName val="[SHOPLIST.xls]_SHOPLIST_xl_3697"/>
      <sheetName val="[SHOPLIST.xls]_SHOPLIST_xl_3698"/>
      <sheetName val="[SHOPLIST.xls]_SHOPLIST_xl_3699"/>
      <sheetName val="[SHOPLIST.xls]_SHOPLIST_xl_3700"/>
      <sheetName val="[SHOPLIST.xls]_SHOPLIST_xl_3701"/>
      <sheetName val="[SHOPLIST.xls]_SHOPLIST_xl_3702"/>
      <sheetName val="[SHOPLIST.xls]_SHOPLIST_xl_3703"/>
      <sheetName val="[SHOPLIST.xls]_SHOPLIST_xl_3704"/>
      <sheetName val="[SHOPLIST.xls]_SHOPLIST_xl_3705"/>
      <sheetName val="[SHOPLIST.xls]_SHOPLIST_xl_3706"/>
      <sheetName val="[SHOPLIST.xls]_SHOPLIST_xl_3707"/>
      <sheetName val="[SHOPLIST.xls]_SHOPLIST_xl_3708"/>
      <sheetName val="[SHOPLIST.xls]_SHOPLIST_xl_3709"/>
      <sheetName val="[SHOPLIST.xls]_SHOPLIST_xl_3710"/>
      <sheetName val="[SHOPLIST.xls]_SHOPLIST_xl_3711"/>
      <sheetName val="[SHOPLIST.xls]_SHOPLIST_xl_3712"/>
      <sheetName val="[SHOPLIST.xls]_SHOPLIST_xl_3713"/>
      <sheetName val="[SHOPLIST.xls]_SHOPLIST_xl_3714"/>
      <sheetName val="[SHOPLIST.xls]_SHOPLIST_xl_3715"/>
      <sheetName val="[SHOPLIST.xls]_SHOPLIST_xl_3716"/>
      <sheetName val="[SHOPLIST.xls]_SHOPLIST_xl_3717"/>
      <sheetName val="[SHOPLIST.xls]_SHOPLIST_xl_3718"/>
      <sheetName val="[SHOPLIST.xls]_SHOPLIST_xl_3719"/>
      <sheetName val="[SHOPLIST.xls]_SHOPLIST_xl_3720"/>
      <sheetName val="[SHOPLIST.xls]_SHOPLIST_xl_3721"/>
      <sheetName val="[SHOPLIST.xls]_SHOPLIST_xl_3722"/>
      <sheetName val="[SHOPLIST.xls]_SHOPLIST_xl_3723"/>
      <sheetName val="[SHOPLIST.xls]_SHOPLIST_xl_3724"/>
      <sheetName val="[SHOPLIST.xls]_SHOPLIST_xl_3725"/>
      <sheetName val="[SHOPLIST.xls]_SHOPLIST_xl_3726"/>
      <sheetName val="[SHOPLIST.xls]_SHOPLIST_xl_3727"/>
      <sheetName val="[SHOPLIST.xls]_SHOPLIST_xl_3728"/>
      <sheetName val="[SHOPLIST.xls]_SHOPLIST_xl_3729"/>
      <sheetName val="[SHOPLIST.xls]_SHOPLIST_xl_3730"/>
      <sheetName val="[SHOPLIST.xls]_SHOPLIST_xl_3731"/>
      <sheetName val="[SHOPLIST.xls]_SHOPLIST_xl_3732"/>
      <sheetName val="[SHOPLIST.xls]_SHOPLIST_xl_3733"/>
      <sheetName val="[SHOPLIST.xls]_SHOPLIST_xl_3734"/>
      <sheetName val="[SHOPLIST.xls]_SHOPLIST_xl_3735"/>
      <sheetName val="[SHOPLIST.xls]_SHOPLIST_xl_3736"/>
      <sheetName val="[SHOPLIST.xls]_SHOPLIST_xl_3737"/>
      <sheetName val="[SHOPLIST.xls]_SHOPLIST_xl_3738"/>
      <sheetName val="[SHOPLIST.xls]_SHOPLIST_xl_3739"/>
      <sheetName val="[SHOPLIST.xls]_SHOPLIST_xl_3740"/>
      <sheetName val="[SHOPLIST.xls]_SHOPLIST_xl_3741"/>
      <sheetName val="[SHOPLIST.xls]_SHOPLIST_xl_3742"/>
      <sheetName val="[SHOPLIST.xls]_SHOPLIST_xl_3743"/>
      <sheetName val="[SHOPLIST.xls]_SHOPLIST_xl_3744"/>
      <sheetName val="[SHOPLIST.xls]_SHOPLIST_xl_3745"/>
      <sheetName val="[SHOPLIST.xls]_SHOPLIST_xl_3746"/>
      <sheetName val="[SHOPLIST.xls]_SHOPLIST_xl_3747"/>
      <sheetName val="[SHOPLIST.xls]_SHOPLIST_xl_3748"/>
      <sheetName val="[SHOPLIST.xls]_SHOPLIST_xl_3749"/>
      <sheetName val="[SHOPLIST.xls]_SHOPLIST_xl_3750"/>
      <sheetName val="[SHOPLIST.xls]_SHOPLIST_xl_3751"/>
      <sheetName val="[SHOPLIST.xls]_SHOPLIST_xl_3752"/>
      <sheetName val="[SHOPLIST.xls]_SHOPLIST_xl_3753"/>
      <sheetName val="[SHOPLIST.xls]_SHOPLIST_xl_3754"/>
      <sheetName val="[SHOPLIST.xls]_SHOPLIST_xl_3755"/>
      <sheetName val="[SHOPLIST.xls]_SHOPLIST_xl_3756"/>
      <sheetName val="[SHOPLIST.xls]_SHOPLIST_xl_3757"/>
      <sheetName val="[SHOPLIST.xls]_SHOPLIST_xl_3758"/>
      <sheetName val="[SHOPLIST.xls]_SHOPLIST_xl_3759"/>
      <sheetName val="[SHOPLIST.xls]_SHOPLIST_xl_3760"/>
      <sheetName val="[SHOPLIST.xls]_SHOPLIST_xl_3761"/>
      <sheetName val="[SHOPLIST.xls]_SHOPLIST_xl_3762"/>
      <sheetName val="[SHOPLIST.xls]_SHOPLIST_xl_3763"/>
      <sheetName val="[SHOPLIST.xls]_SHOPLIST_xl_3764"/>
      <sheetName val="[SHOPLIST.xls]_SHOPLIST_xl_3765"/>
      <sheetName val="[SHOPLIST.xls]_SHOPLIST_xl_3766"/>
      <sheetName val="[SHOPLIST.xls]_SHOPLIST_xl_3767"/>
      <sheetName val="[SHOPLIST.xls]_SHOPLIST_xl_3768"/>
      <sheetName val="[SHOPLIST.xls]_SHOPLIST_xl_3769"/>
      <sheetName val="[SHOPLIST.xls]_SHOPLIST_xl_3770"/>
      <sheetName val="[SHOPLIST.xls]70_x005f_x005f_x005f_x0000_22"/>
      <sheetName val="[SHOPLIST.xls]_SHOPLIST_xl_3771"/>
      <sheetName val="[SHOPLIST.xls]_SHOPLIST_xl_3772"/>
      <sheetName val="[SHOPLIST.xls]_SHOPLIST_xl_3773"/>
      <sheetName val="[SHOPLIST.xls]_SHOPLIST_xl_3774"/>
      <sheetName val="[SHOPLIST.xls]_SHOPLIST_xl_3775"/>
      <sheetName val="[SHOPLIST.xls]_SHOPLIST_xl_3776"/>
      <sheetName val="[SHOPLIST.xls]_SHOPLIST_xl_3777"/>
      <sheetName val="[SHOPLIST.xls]_SHOPLIST_xl_3778"/>
      <sheetName val="[SHOPLIST.xls]_SHOPLIST_xl_3779"/>
      <sheetName val="[SHOPLIST.xls]_SHOPLIST_xl_3780"/>
      <sheetName val="[SHOPLIST.xls]_SHOPLIST_xl_3781"/>
      <sheetName val="[SHOPLIST.xls]_SHOPLIST_xl_3782"/>
      <sheetName val="[SHOPLIST.xls]_SHOPLIST_xl_3783"/>
      <sheetName val="[SHOPLIST.xls]_SHOPLIST_xl_3784"/>
      <sheetName val="[SHOPLIST.xls]_SHOPLIST_xl_3785"/>
      <sheetName val="[SHOPLIST.xls]_SHOPLIST_xl_3786"/>
      <sheetName val="[SHOPLIST.xls]_SHOPLIST_xl_3787"/>
      <sheetName val="[SHOPLIST.xls]_SHOPLIST_xl_3788"/>
      <sheetName val="[SHOPLIST.xls]_SHOPLIST_xl_3789"/>
      <sheetName val="[SHOPLIST.xls]_SHOPLIST_xl_3790"/>
      <sheetName val="[SHOPLIST.xls]_SHOPLIST_xl_3791"/>
      <sheetName val="[SHOPLIST.xls]_SHOPLIST_xl_3792"/>
      <sheetName val="[SHOPLIST.xls]_SHOPLIST_xl_3793"/>
      <sheetName val="[SHOPLIST.xls]_SHOPLIST_xl_3794"/>
      <sheetName val="[SHOPLIST.xls]_SHOPLIST_xl_3795"/>
      <sheetName val="[SHOPLIST.xls]_SHOPLIST_xl_3796"/>
      <sheetName val="[SHOPLIST.xls]_SHOPLIST_xl_3797"/>
      <sheetName val="[SHOPLIST.xls]_SHOPLIST_xl_3798"/>
      <sheetName val="[SHOPLIST.xls]_SHOPLIST_xl_3799"/>
      <sheetName val="[SHOPLIST.xls]_SHOPLIST_xl_3800"/>
      <sheetName val="[SHOPLIST.xls]_SHOPLIST_xl_3801"/>
      <sheetName val="[SHOPLIST.xls]_SHOPLIST_xl_3802"/>
      <sheetName val="[SHOPLIST.xls]_SHOPLIST_xl_3803"/>
      <sheetName val="[SHOPLIST.xls]_SHOPLIST_xl_3804"/>
      <sheetName val="[SHOPLIST.xls]_SHOPLIST_xl_3805"/>
      <sheetName val="[SHOPLIST.xls]_SHOPLIST_xl_3806"/>
      <sheetName val="[SHOPLIST.xls]_SHOPLIST_xl_3807"/>
      <sheetName val="[SHOPLIST.xls]_SHOPLIST_xl_3808"/>
      <sheetName val="[SHOPLIST.xls]_SHOPLIST_xl_3809"/>
      <sheetName val="[SHOPLIST.xls]_SHOPLIST_xl_3810"/>
      <sheetName val="[SHOPLIST.xls]_SHOPLIST_xl_3811"/>
      <sheetName val="[SHOPLIST.xls]_SHOPLIST_xl_3812"/>
      <sheetName val="[SHOPLIST.xls]_SHOPLIST_xl_3813"/>
      <sheetName val="[SHOPLIST.xls]_SHOPLIST_xl_3814"/>
      <sheetName val="[SHOPLIST.xls]_SHOPLIST_xl_3815"/>
      <sheetName val="[SHOPLIST.xls]_SHOPLIST_xl_3816"/>
      <sheetName val="[SHOPLIST.xls]_SHOPLIST_xl_3817"/>
      <sheetName val="[SHOPLIST.xls]_SHOPLIST_xl_3818"/>
      <sheetName val="[SHOPLIST.xls]_SHOPLIST_xl_3819"/>
      <sheetName val="[SHOPLIST.xls]_SHOPLIST_xl_3820"/>
      <sheetName val="[SHOPLIST.xls]70___0_s__i____72"/>
      <sheetName val="[SHOPLIST.xls]_SHOPLIST_xl_3821"/>
      <sheetName val="[SHOPLIST.xls]_SHOPLIST_xl_3822"/>
      <sheetName val="[SHOPLIST.xls]_SHOPLIST_xl_3823"/>
      <sheetName val="[SHOPLIST.xls]_SHOPLIST_xl_3824"/>
      <sheetName val="[SHOPLIST.xls]_SHOPLIST_xl_3825"/>
      <sheetName val="[SHOPLIST.xls]_SHOPLIST_xl_3826"/>
      <sheetName val="[SHOPLIST.xls]_SHOPLIST_xl_3827"/>
      <sheetName val="[SHOPLIST.xls]_SHOPLIST_xl_3828"/>
      <sheetName val="[SHOPLIST.xls]_SHOPLIST_xl_3829"/>
      <sheetName val="[SHOPLIST.xls]_SHOPLIST_xl_3830"/>
      <sheetName val="[SHOPLIST.xls]_SHOPLIST_xl_3831"/>
      <sheetName val="[SHOPLIST.xls]_SHOPLIST_xl_3832"/>
      <sheetName val="[SHOPLIST.xls]_SHOPLIST_xl_3833"/>
      <sheetName val="[SHOPLIST.xls]_SHOPLIST_xl_3834"/>
      <sheetName val="[SHOPLIST.xls]_SHOPLIST_xl_3835"/>
      <sheetName val="[SHOPLIST.xls]_SHOPLIST_xl_3836"/>
      <sheetName val="[SHOPLIST.xls]_SHOPLIST_xl_3837"/>
      <sheetName val="[SHOPLIST.xls]_SHOPLIST_xl_3838"/>
      <sheetName val="[SHOPLIST.xls]_SHOPLIST_xl_3839"/>
      <sheetName val="[SHOPLIST.xls]_SHOPLIST_xl_3840"/>
      <sheetName val="[SHOPLIST.xls]_SHOPLIST_xl_3841"/>
      <sheetName val="[SHOPLIST.xls]_SHOPLIST_xl_3842"/>
      <sheetName val="[SHOPLIST.xls]_SHOPLIST_xl_3843"/>
      <sheetName val="[SHOPLIST.xls]_SHOPLIST_xl_3844"/>
      <sheetName val="[SHOPLIST.xls]_SHOPLIST_xl_3845"/>
      <sheetName val="[SHOPLIST.xls]_SHOPLIST_xl_3846"/>
      <sheetName val="[SHOPLIST.xls]_SHOPLIST_xl_3847"/>
      <sheetName val="[SHOPLIST.xls]_SHOPLIST_xl_3848"/>
      <sheetName val="[SHOPLIST.xls]_SHOPLIST_xl_3849"/>
      <sheetName val="[SHOPLIST.xls]_SHOPLIST_xl_3850"/>
      <sheetName val="[SHOPLIST.xls]_SHOPLIST_xl_3851"/>
      <sheetName val="[SHOPLIST.xls]_SHOPLIST_xl_3852"/>
      <sheetName val="[SHOPLIST.xls]_SHOPLIST_xl_3853"/>
      <sheetName val="[SHOPLIST.xls]_SHOPLIST_xl_3854"/>
      <sheetName val="[SHOPLIST.xls]_SHOPLIST_xl_3855"/>
      <sheetName val="[SHOPLIST.xls]_SHOPLIST_xl_3856"/>
      <sheetName val="[SHOPLIST.xls]_SHOPLIST_xl_3857"/>
      <sheetName val="[SHOPLIST.xls]_SHOPLIST_xl_3858"/>
      <sheetName val="[SHOPLIST.xls]_SHOPLIST_xl_3859"/>
      <sheetName val="[SHOPLIST.xls]_SHOPLIST_xl_3860"/>
      <sheetName val="[SHOPLIST.xls]_SHOPLIST_xl_3861"/>
      <sheetName val="[SHOPLIST.xls]_SHOPLIST_xl_3862"/>
      <sheetName val="[SHOPLIST.xls]_SHOPLIST_xl_3863"/>
      <sheetName val="[SHOPLIST.xls]_SHOPLIST_xl_3864"/>
      <sheetName val="[SHOPLIST.xls]_SHOPLIST_xl_3865"/>
      <sheetName val="[SHOPLIST.xls]_SHOPLIST_xl_3866"/>
      <sheetName val="[SHOPLIST.xls]_SHOPLIST_xl_3867"/>
      <sheetName val="[SHOPLIST.xls]_SHOPLIST_xl_3868"/>
      <sheetName val="[SHOPLIST.xls]_SHOPLIST_xl_3869"/>
      <sheetName val="[SHOPLIST.xls]_SHOPLIST_xl_3870"/>
      <sheetName val="[SHOPLIST.xls]_SHOPLIST_xl_3871"/>
      <sheetName val="[SHOPLIST.xls]_SHOPLIST_xl_3872"/>
      <sheetName val="[SHOPLIST.xls]_SHOPLIST_xl_3873"/>
      <sheetName val="[SHOPLIST.xls]_SHOPLIST_xl_3874"/>
      <sheetName val="[SHOPLIST.xls]_SHOPLIST_xl_3875"/>
      <sheetName val="[SHOPLIST.xls]_SHOPLIST_xl_3876"/>
      <sheetName val="[SHOPLIST.xls]_SHOPLIST_xl_3877"/>
      <sheetName val="[SHOPLIST.xls]_SHOPLIST_xl_3878"/>
      <sheetName val="[SHOPLIST.xls]_SHOPLIST_xl_3879"/>
      <sheetName val="[SHOPLIST.xls]_SHOPLIST_xl_3880"/>
      <sheetName val="[SHOPLIST.xls]_SHOPLIST_xl_3881"/>
      <sheetName val="[SHOPLIST.xls]_SHOPLIST_xl_3882"/>
      <sheetName val="[SHOPLIST.xls]_SHOPLIST_xl_3883"/>
      <sheetName val="[SHOPLIST.xls]_SHOPLIST_xl_3884"/>
      <sheetName val="[SHOPLIST.xls]_SHOPLIST_xl_3885"/>
      <sheetName val="[SHOPLIST.xls]_SHOPLIST_xl_3886"/>
      <sheetName val="[SHOPLIST.xls]_SHOPLIST_xl_3887"/>
      <sheetName val="[SHOPLIST.xls]_SHOPLIST_xl_3888"/>
      <sheetName val="[SHOPLIST.xls]_SHOPLIST_xl_3889"/>
      <sheetName val="[SHOPLIST.xls]_SHOPLIST_xl_3890"/>
      <sheetName val="[SHOPLIST.xls]_SHOPLIST_xl_3891"/>
      <sheetName val="[SHOPLIST.xls]_SHOPLIST_xl_3892"/>
      <sheetName val="[SHOPLIST.xls]_SHOPLIST_xl_3893"/>
      <sheetName val="[SHOPLIST.xls]_SHOPLIST_xl_3894"/>
      <sheetName val="[SHOPLIST.xls]_SHOPLIST_xl_3895"/>
      <sheetName val="[SHOPLIST.xls]_SHOPLIST_xl_3896"/>
      <sheetName val="[SHOPLIST.xls]_SHOPLIST_xl_3897"/>
      <sheetName val="[SHOPLIST.xls]_SHOPLIST_xl_3898"/>
      <sheetName val="[SHOPLIST.xls]_SHOPLIST_xl_3899"/>
      <sheetName val="[SHOPLIST.xls]_SHOPLIST_xl_3900"/>
      <sheetName val="[SHOPLIST.xls]_SHOPLIST_xl_3901"/>
      <sheetName val="[SHOPLIST.xls]_SHOPLIST_xl_3902"/>
      <sheetName val="[SHOPLIST.xls]_SHOPLIST_xl_3903"/>
      <sheetName val="[SHOPLIST.xls]_SHOPLIST_xl_3904"/>
      <sheetName val="[SHOPLIST.xls]_SHOPLIST_xl_3905"/>
      <sheetName val="[SHOPLIST.xls]_SHOPLIST_xl_3906"/>
      <sheetName val="[SHOPLIST.xls]_SHOPLIST_xl_3907"/>
      <sheetName val="[SHOPLIST.xls]_SHOPLIST_xl_3908"/>
      <sheetName val="[SHOPLIST.xls]_SHOPLIST_xl_3909"/>
      <sheetName val="[SHOPLIST.xls]_SHOPLIST_xl_3910"/>
      <sheetName val="[SHOPLIST.xls]_SHOPLIST_xl_3911"/>
      <sheetName val="[SHOPLIST.xls]_SHOPLIST_xl_3912"/>
      <sheetName val="[SHOPLIST.xls]_SHOPLIST_xl_3913"/>
      <sheetName val="[SHOPLIST.xls]_SHOPLIST_xl_3914"/>
      <sheetName val="[SHOPLIST.xls]_SHOPLIST_xl_3915"/>
      <sheetName val="[SHOPLIST.xls]_SHOPLIST_xl_3916"/>
      <sheetName val="[SHOPLIST.xls]_SHOPLIST_xl_3917"/>
      <sheetName val="[SHOPLIST.xls]_SHOPLIST_xl_3918"/>
      <sheetName val="[SHOPLIST.xls]_SHOPLIST_xl_3919"/>
      <sheetName val="[SHOPLIST.xls]_SHOPLIST_xl_3920"/>
      <sheetName val="[SHOPLIST.xls]_SHOPLIST_xl_3921"/>
      <sheetName val="[SHOPLIST.xls]_SHOPLIST_xl_3922"/>
      <sheetName val="[SHOPLIST.xls]_SHOPLIST_xl_3923"/>
      <sheetName val="[SHOPLIST.xls]_SHOPLIST_xl_3924"/>
      <sheetName val="[SHOPLIST.xls]_SHOPLIST_xl_3925"/>
      <sheetName val="[SHOPLIST.xls]_SHOPLIST_xl_3926"/>
      <sheetName val="[SHOPLIST.xls]_SHOPLIST_xl_3927"/>
      <sheetName val="[SHOPLIST.xls]_SHOPLIST_xl_3928"/>
      <sheetName val="[SHOPLIST.xls]_SHOPLIST_xl_3929"/>
      <sheetName val="[SHOPLIST.xls]_SHOPLIST_xl_3930"/>
      <sheetName val="[SHOPLIST.xls]_SHOPLIST_xl_3931"/>
      <sheetName val="[SHOPLIST.xls]_SHOPLIST_xl_3932"/>
      <sheetName val="[SHOPLIST.xls]_SHOPLIST_xl_3933"/>
      <sheetName val="[SHOPLIST.xls]_SHOPLIST_xl_3934"/>
      <sheetName val="[SHOPLIST.xls]_SHOPLIST_xl_3935"/>
      <sheetName val="[SHOPLIST.xls]_SHOPLIST_xl_3936"/>
      <sheetName val="[SHOPLIST.xls]_SHOPLIST_xl_3937"/>
      <sheetName val="[SHOPLIST.xls]_SHOPLIST_xl_3938"/>
      <sheetName val="[SHOPLIST.xls]_SHOPLIST_xl_3939"/>
      <sheetName val="[SHOPLIST.xls]_SHOPLIST_xl_3940"/>
      <sheetName val="[SHOPLIST.xls]_SHOPLIST_xl_3941"/>
      <sheetName val="[SHOPLIST.xls]_SHOPLIST_xl_3942"/>
      <sheetName val="[SHOPLIST.xls]_SHOPLIST_xl_3943"/>
      <sheetName val="[SHOPLIST.xls]_SHOPLIST_xl_3944"/>
      <sheetName val="[SHOPLIST.xls]_SHOPLIST_xl_3945"/>
      <sheetName val="[SHOPLIST.xls]_SHOPLIST_xl_3946"/>
      <sheetName val="[SHOPLIST.xls]_SHOPLIST_xl_3947"/>
      <sheetName val="[SHOPLIST.xls]_SHOPLIST_xl_3948"/>
      <sheetName val="[SHOPLIST.xls]_SHOPLIST_xl_3949"/>
      <sheetName val="[SHOPLIST.xls]_SHOPLIST_xl_3950"/>
      <sheetName val="[SHOPLIST.xls]_SHOPLIST_xl_3951"/>
      <sheetName val="[SHOPLIST.xls]_SHOPLIST_xl_3952"/>
      <sheetName val="[SHOPLIST.xls]_SHOPLIST_xl_3953"/>
      <sheetName val="[SHOPLIST.xls]_SHOPLIST_xl_3954"/>
      <sheetName val="[SHOPLIST.xls]_SHOPLIST_xl_3955"/>
      <sheetName val="[SHOPLIST.xls]_SHOPLIST_xl_3956"/>
      <sheetName val="[SHOPLIST.xls]_SHOPLIST_xl_3957"/>
      <sheetName val="[SHOPLIST.xls]_SHOPLIST_xl_3958"/>
      <sheetName val="[SHOPLIST.xls]_SHOPLIST_xl_3959"/>
      <sheetName val="[SHOPLIST.xls]_SHOPLIST_xl_3960"/>
      <sheetName val="[SHOPLIST.xls]_SHOPLIST_xl_3961"/>
      <sheetName val="[SHOPLIST.xls]_SHOPLIST_xl_3962"/>
      <sheetName val="[SHOPLIST.xls]_SHOPLIST_xl_3963"/>
      <sheetName val="[SHOPLIST.xls]_SHOPLIST_xl_3964"/>
      <sheetName val="[SHOPLIST.xls]_SHOPLIST_xl_3965"/>
      <sheetName val="[SHOPLIST.xls]_SHOPLIST_xl_3966"/>
      <sheetName val="[SHOPLIST.xls]_SHOPLIST_xl_3967"/>
      <sheetName val="[SHOPLIST.xls]_SHOPLIST_xl_3968"/>
      <sheetName val="[SHOPLIST.xls]_SHOPLIST_xl_3969"/>
      <sheetName val="[SHOPLIST.xls]_SHOPLIST_xl_3970"/>
      <sheetName val="[SHOPLIST.xls]_SHOPLIST_xl_3971"/>
      <sheetName val="[SHOPLIST.xls]_SHOPLIST_xl_3972"/>
      <sheetName val="[SHOPLIST.xls]_SHOPLIST_xl_3973"/>
      <sheetName val="[SHOPLIST.xls]_SHOPLIST_xl_3974"/>
      <sheetName val="[SHOPLIST.xls]_SHOPLIST_xl_3975"/>
      <sheetName val="[SHOPLIST.xls]_SHOPLIST_xl_3976"/>
      <sheetName val="[SHOPLIST.xls]_SHOPLIST_xl_3977"/>
      <sheetName val="[SHOPLIST.xls]_SHOPLIST_xl_3978"/>
      <sheetName val="[SHOPLIST.xls]_SHOPLIST_xl_3979"/>
      <sheetName val="[SHOPLIST.xls]_SHOPLIST_xl_3980"/>
      <sheetName val="[SHOPLIST.xls]_SHOPLIST_xl_3981"/>
      <sheetName val="[SHOPLIST.xls]_SHOPLIST_xl_3982"/>
      <sheetName val="[SHOPLIST.xls]_SHOPLIST_xl_3983"/>
      <sheetName val="[SHOPLIST.xls]_SHOPLIST_xl_3984"/>
      <sheetName val="[SHOPLIST.xls]_SHOPLIST_xl_3985"/>
      <sheetName val="[SHOPLIST.xls]_SHOPLIST_xl_3986"/>
      <sheetName val="[SHOPLIST.xls]_SHOPLIST_xl_3987"/>
      <sheetName val="Structured Cabling"/>
      <sheetName val="IS"/>
      <sheetName val="Configurations"/>
      <sheetName val="Technical"/>
      <sheetName val="AN"/>
      <sheetName val="Beach Villas"/>
      <sheetName val="Overwater Villas"/>
      <sheetName val="Presidential Villa"/>
      <sheetName val="Total_PrC-Goldi"/>
      <sheetName val="Cost Factor Sheet"/>
      <sheetName val="Load Sch, Cable Sel &amp; Qty"/>
      <sheetName val="Factor Sheet"/>
      <sheetName val="Price Sheet"/>
      <sheetName val="70_x005f_x0000___0_x0_2"/>
      <sheetName val="70___0_s__i_____3"/>
      <sheetName val="[SHOPLIST.xls]7_2"/>
      <sheetName val="[SHOPLIST.xls]__2"/>
      <sheetName val="[SHOPLIST.xls]7_3"/>
      <sheetName val="[SHOPLIST.xls]__3"/>
      <sheetName val="[SHOPLIST.xls]__4"/>
      <sheetName val="[SHOPLIST.xls]__5"/>
      <sheetName val="[SHOPLIST.xls]__6"/>
      <sheetName val="[SHOPLIST.xls]__7"/>
      <sheetName val="70___0_s__i_____4"/>
      <sheetName val="[SHOPLIST.xls]7_4"/>
      <sheetName val="[SHOPLIST_xls]7_2"/>
      <sheetName val="[SHOPLIST_xls]7_3"/>
      <sheetName val="[SHOPLIST_xls]7_4"/>
      <sheetName val="[SHOPLIST_xls]7_5"/>
      <sheetName val="[SHOPLIST_xls]7_6"/>
      <sheetName val="[SHOPLIST_xls]7_7"/>
      <sheetName val="[SHOPLIST_xls]7_8"/>
      <sheetName val="[SHOPLIST.xls]__8"/>
      <sheetName val="[SHOPLIST.xls]7_5"/>
      <sheetName val="[SHOPLIST.xls]7_6"/>
      <sheetName val="[SHOPLIST.xls]__9"/>
      <sheetName val="[SHOPLIST_xls]__2"/>
      <sheetName val="[SHOPLIST_xls]__3"/>
      <sheetName val="[SHOPLIST_xls]__4"/>
      <sheetName val="[SHOPLIST_xls]7_9"/>
      <sheetName val="[SHOPLIST_xls]__5"/>
      <sheetName val="[SHOPLIST_xls]__6"/>
      <sheetName val="[SHOPLIST_xls]__7"/>
      <sheetName val="[SHOPLIST_xls]__8"/>
      <sheetName val="[SHOPLIST_xls]_10"/>
      <sheetName val="[SHOPLIST_xls]_11"/>
      <sheetName val="[SHOPLIST_xls]_12"/>
      <sheetName val="[SHOPLIST_xls]__9"/>
      <sheetName val="[SHOPLIST_xls]_13"/>
      <sheetName val="[SHOPLIST_xls]_14"/>
      <sheetName val="[SHOPLIST_xls]_15"/>
      <sheetName val="[SHOPLIST_xls]_16"/>
      <sheetName val="[SHOPLIST_xls]_17"/>
      <sheetName val="[SHOPLIST_xls]_18"/>
      <sheetName val="[SHOPLIST_xls]_19"/>
      <sheetName val="[SHOPLIST_xls]_20"/>
      <sheetName val="[SHOPLIST_xls]_21"/>
      <sheetName val="[SHOPLIST_xls]_22"/>
      <sheetName val="[SHOPLIST_xls]_23"/>
      <sheetName val="[SHOPLIST_xls]_24"/>
      <sheetName val="[SHOPLIST_xls]_25"/>
      <sheetName val="[SHOPLIST_xls]_26"/>
      <sheetName val="[SHOPLIST_xls]_27"/>
      <sheetName val="[SHOPLIST_xls]_28"/>
      <sheetName val="[SHOPLIST.xls]_10"/>
      <sheetName val="[SHOPLIST.xls]_11"/>
      <sheetName val="[SHOPLIST.xls]_12"/>
      <sheetName val="[SHOPLIST_xls]_29"/>
      <sheetName val="[SHOPLIST_xls]_30"/>
      <sheetName val="[SHOPLIST_xls]_31"/>
      <sheetName val="[SHOPLIST_xls]_32"/>
      <sheetName val="[SHOPLIST_xls]_33"/>
      <sheetName val="[SHOPLIST_xls]_34"/>
      <sheetName val="[SHOPLIST_xls]_35"/>
      <sheetName val="[SHOPLIST_xls]_36"/>
      <sheetName val="[SHOPLIST_xls]_37"/>
      <sheetName val="[SHOPLIST_xls]_38"/>
      <sheetName val="[SHOPLIST_xls]_39"/>
      <sheetName val="[SHOPLIST_xls]_40"/>
      <sheetName val="[SHOPLIST_xls]_41"/>
      <sheetName val="[SHOPLIST_xls]_42"/>
      <sheetName val="[SHOPLIST_xls]_43"/>
      <sheetName val="[SHOPLIST_xls]_44"/>
      <sheetName val="[SHOPLIST_xls]_45"/>
      <sheetName val="[SHOPLIST_xls]_46"/>
      <sheetName val="[SHOPLIST_xls]_47"/>
      <sheetName val="[SHOPLIST_xls]_48"/>
      <sheetName val="[SHOPLIST_xls]_49"/>
      <sheetName val="[SHOPLIST_xls]_50"/>
      <sheetName val="[SHOPLIST_xls]_51"/>
      <sheetName val="[SHOPLIST_xls]_52"/>
      <sheetName val="[SHOPLIST_xls]_53"/>
      <sheetName val="[SHOPLIST_xls]_54"/>
      <sheetName val="[SHOPLIST_xls]_55"/>
      <sheetName val="[SHOPLIST_xls]_56"/>
      <sheetName val="[SHOPLIST_xls]_57"/>
      <sheetName val="[SHOPLIST_xls]_58"/>
      <sheetName val="[SHOPLIST_xls]_59"/>
      <sheetName val="[SHOPLIST_xls]_60"/>
      <sheetName val="[SHOPLIST_xls]_61"/>
      <sheetName val="[SHOPLIST_xls]_62"/>
      <sheetName val="[SHOPLIST_xls]_63"/>
      <sheetName val="[SHOPLIST_xls]_64"/>
      <sheetName val="[SHOPLIST_xls]_65"/>
      <sheetName val="[SHOPLIST_xls]_66"/>
      <sheetName val="[SHOPLIST_xls]_67"/>
      <sheetName val="[SHOPLIST_xls]_68"/>
      <sheetName val="[SHOPLIST_xls]_69"/>
      <sheetName val="[SHOPLIST_xls]_70"/>
      <sheetName val="[SHOPLIST_xls]_71"/>
      <sheetName val="[SHOPLIST_xls]_72"/>
      <sheetName val="[SHOPLIST_xls]_73"/>
      <sheetName val="[SHOPLIST_xls]_74"/>
      <sheetName val="[SHOPLIST_xls]_75"/>
      <sheetName val="[SHOPLIST_xls]_76"/>
      <sheetName val="[SHOPLIST_xls]_77"/>
      <sheetName val="[SHOPLIST_xls]_78"/>
      <sheetName val="[SHOPLIST_xls]_79"/>
      <sheetName val="[SHOPLIST_xls]_80"/>
      <sheetName val="[SHOPLIST_xls]_81"/>
      <sheetName val="[SHOPLIST_xls]_82"/>
      <sheetName val="[SHOPLIST.xls]_13"/>
      <sheetName val="[SHOPLIST_xls]_83"/>
      <sheetName val="[SHOPLIST_xls]_84"/>
      <sheetName val="[SHOPLIST_xls]_85"/>
      <sheetName val="[SHOPLIST_xls]_86"/>
      <sheetName val="[SHOPLIST_xls]_87"/>
      <sheetName val="[SHOPLIST_xls]_88"/>
      <sheetName val="[SHOPLIST_xls]_89"/>
      <sheetName val="[SHOPLIST_xls]_90"/>
      <sheetName val="[SHOPLIST_xls]_91"/>
      <sheetName val="[SHOPLIST_xls]_92"/>
      <sheetName val="[SHOPLIST_xls]_93"/>
      <sheetName val="[SHOPLIST_xls]_94"/>
      <sheetName val="[SHOPLIST_xls]_95"/>
      <sheetName val="[SHOPLIST_xls]_96"/>
      <sheetName val="[SHOPLIST_xls]_97"/>
      <sheetName val="[SHOPLIST_xls]_98"/>
      <sheetName val="[SHOPLIST_xls]_99"/>
      <sheetName val="_SHOPLIST_xls_100"/>
      <sheetName val="[SHOPLIST.xls]_14"/>
      <sheetName val="[SHOPLIST.xls]_15"/>
      <sheetName val="[SHOPLIST.xls]7_7"/>
      <sheetName val="[SHOPLIST.xls]_16"/>
      <sheetName val="[SHOPLIST.xls]_17"/>
      <sheetName val="[SHOPLIST.xls]7_8"/>
      <sheetName val="70_x005f_x005f_x005f_x0000__2"/>
      <sheetName val="_SHOPLIST_xls_101"/>
      <sheetName val="_SHOPLIST_xls_102"/>
      <sheetName val="_SHOPLIST_xls_103"/>
      <sheetName val="[SHOPLIST.xls]70?"/>
      <sheetName val="/VWVU))tÏØ0__72"/>
      <sheetName val="[SH1"/>
      <sheetName val="/VWVU))tÏØ0__65"/>
      <sheetName val="/VWVU))tÏØ0__66"/>
      <sheetName val="[SHOPLIST.xls]7_9"/>
      <sheetName val="70___0_s__i_____5"/>
      <sheetName val="_VW__VU_________4"/>
      <sheetName val="70___0_s__i_____6"/>
      <sheetName val="70_x005f_x0000___0_x0_3"/>
      <sheetName val="70___0_s__i_____7"/>
      <sheetName val="_VW__VU_________5"/>
      <sheetName val="[SHOPLIST.xls]_18"/>
      <sheetName val="[SHOPLIST.xls]_19"/>
      <sheetName val="[SHOPLIST.xls]_20"/>
      <sheetName val="[SHOPLIST.xls]_21"/>
      <sheetName val="[SHOPLIST.xls]_22"/>
      <sheetName val="[SHOPLIST.xls]_23"/>
      <sheetName val="[SHOPLIST.xls]_24"/>
      <sheetName val="[SHOPLIST.xls]_25"/>
      <sheetName val="[SHOPLIST.xls]_26"/>
      <sheetName val="[SHOPLIST.xls]_27"/>
      <sheetName val="[SHOPLIST.xls]_28"/>
      <sheetName val="[SHOPLIST.xls]_29"/>
      <sheetName val="[SHOPLIST.xls]_30"/>
      <sheetName val="[SHOPLIST.xls]_31"/>
      <sheetName val="[SHOPLIST.xls]_32"/>
      <sheetName val="[SHOPLIST.xls]_33"/>
      <sheetName val="[SHOPLIST.xls]_34"/>
      <sheetName val="[SHOPLIST.xls]_35"/>
      <sheetName val="[SHOPLIST.xls]_36"/>
      <sheetName val="70___0_s__i_____8"/>
      <sheetName val="_VW__VU_________6"/>
      <sheetName val="70___0_s__i_____9"/>
      <sheetName val="70_x005f_x0000___0_x0_4"/>
      <sheetName val="70___0_s__i____10"/>
      <sheetName val="[SHOPLIST.xls]_37"/>
      <sheetName val="_VW__VU_________7"/>
      <sheetName val="[SHOPLIST.xls]_38"/>
      <sheetName val="[SHOPLIST.xls]_39"/>
      <sheetName val="[SHOPLIST.xls]_40"/>
      <sheetName val="[SHOPLIST.xls]_41"/>
      <sheetName val="[SHOPLIST.xls]_42"/>
      <sheetName val="[SHOPLIST.xls]_43"/>
      <sheetName val="[SHOPLIST.xls]_44"/>
      <sheetName val="[SHOPLIST.xls]_45"/>
      <sheetName val="[SHOPLIST.xls]_46"/>
      <sheetName val="[SHOPLIST.xls]_47"/>
      <sheetName val="[SHOPLIST.xls]_48"/>
      <sheetName val="[SHOPLIST.xls]_49"/>
      <sheetName val="[SHOPLIST.xls]_50"/>
      <sheetName val="[SHOPLIST.xls]_51"/>
      <sheetName val="[SHOPLIST.xls]_52"/>
      <sheetName val="[SHOPLIST.xls]_53"/>
      <sheetName val="[SHOPLIST.xls]_54"/>
      <sheetName val="[SHOPLIST.xls]_55"/>
      <sheetName val="[SHOPLIST.xls]_56"/>
      <sheetName val="[SHOPLIST.xls]_57"/>
      <sheetName val="_SHOPLIST_xls_104"/>
      <sheetName val="_SHOPLIST_xls_105"/>
      <sheetName val="_SHOPLIST_xls_106"/>
      <sheetName val="_SHOPLIST_xls_107"/>
      <sheetName val="_SHOPLIST_xls_108"/>
      <sheetName val="_SHOPLIST_xls_109"/>
      <sheetName val="_SHOPLIST_xls_110"/>
      <sheetName val="_SHOPLIST_xls_111"/>
      <sheetName val="_SHOPLIST_xls_112"/>
      <sheetName val="_SHOPLIST_xls_113"/>
      <sheetName val="_SHOPLIST_xls_114"/>
      <sheetName val="_SHOPLIST_xls_115"/>
      <sheetName val="_SHOPLIST_xls_116"/>
      <sheetName val="_SHOPLIST_xls_117"/>
      <sheetName val="_SHOPLIST_xls_118"/>
      <sheetName val="_SHOPLIST_xls_119"/>
      <sheetName val="_SHOPLIST_xls_120"/>
      <sheetName val="_SHOPLIST_xls_121"/>
      <sheetName val="_SHOPLIST_xls_122"/>
      <sheetName val="_SHOPLIST_xls_123"/>
      <sheetName val="_SHOPLIST_xls_124"/>
      <sheetName val="_SHOPLIST_xls_125"/>
      <sheetName val="_SHOPLIST_xls_126"/>
      <sheetName val="_SHOPLIST_xls_127"/>
      <sheetName val="_SHOPLIST_xls_128"/>
      <sheetName val="_SHOPLIST_xls_129"/>
      <sheetName val="_SHOPLIST_xls_130"/>
      <sheetName val="_SHOPLIST_xls_131"/>
      <sheetName val="_SHOPLIST_xls_132"/>
      <sheetName val="_SHOPLIST_xls_133"/>
      <sheetName val="_SHOPLIST_xls_134"/>
      <sheetName val="_SHOPLIST_xls_135"/>
      <sheetName val="_SHOPLIST_xls_136"/>
      <sheetName val="_SHOPLIST_xls_137"/>
      <sheetName val="_SHOPLIST_xls_138"/>
      <sheetName val="_SHOPLIST_xls_139"/>
      <sheetName val="_SHOPLIST_xls_140"/>
      <sheetName val="_SHOPLIST_xls_141"/>
      <sheetName val="_SHOPLIST_xls_142"/>
      <sheetName val="_SHOPLIST_xls_143"/>
      <sheetName val="_SHOPLIST_xls_144"/>
      <sheetName val="_SHOPLIST_xls_145"/>
      <sheetName val="_SHOPLIST_xls_146"/>
      <sheetName val="_SHOPLIST_xls_147"/>
      <sheetName val="_SHOPLIST_xls_148"/>
      <sheetName val="_SHOPLIST_xls_149"/>
      <sheetName val="_SHOPLIST_xls_150"/>
      <sheetName val="_SHOPLIST_xls_151"/>
      <sheetName val="_SHOPLIST_xls_152"/>
      <sheetName val="_SHOPLIST_xls_153"/>
      <sheetName val="_SHOPLIST_xls_154"/>
      <sheetName val="_SHOPLIST_xls_155"/>
      <sheetName val="_SHOPLIST_xls_156"/>
      <sheetName val="_SHOPLIST_xls_157"/>
      <sheetName val="_SHOPLIST_xls_158"/>
      <sheetName val="_SHOPLIST_xls_159"/>
      <sheetName val="[SHOPLIST.xls]_58"/>
      <sheetName val="[SHOPLIST.xls]_59"/>
      <sheetName val="70___0_s__i____11"/>
      <sheetName val="_VW__VU_________8"/>
      <sheetName val="70___0_s__i____12"/>
      <sheetName val="70_x005f_x0000___0_x0_5"/>
      <sheetName val="70___0_s__i____13"/>
      <sheetName val="[SHOPLIST.xls]_60"/>
      <sheetName val="_VW__VU_________9"/>
      <sheetName val="_SHOPLIST_xls_160"/>
      <sheetName val="_SHOPLIST_xls_161"/>
      <sheetName val="[SHOPLIST.xls]_61"/>
      <sheetName val="[SHOPLIST.xls]_62"/>
      <sheetName val="_SHOPLIST_xls_162"/>
      <sheetName val="_SHOPLIST_xls_163"/>
      <sheetName val="[SHOPLIST.xls]_63"/>
      <sheetName val="[SHOPLIST.xls]_64"/>
      <sheetName val="[SHOPLIST.xls]_65"/>
      <sheetName val="_SHOPLIST_xls_164"/>
      <sheetName val="_SHOPLIST_xls_165"/>
      <sheetName val="[SHOPLIST.xls]_66"/>
      <sheetName val="[SHOPLIST.xls]_67"/>
      <sheetName val="[SHOPLIST.xls]_68"/>
      <sheetName val="[SHOPLIST.xls]_69"/>
      <sheetName val="[SHOPLIST.xls]_70"/>
      <sheetName val="[SHOPLIST.xls]_71"/>
      <sheetName val="[SHOPLIST.xls]_72"/>
      <sheetName val="[SHOPLIST.xls]_73"/>
      <sheetName val="_SHOPLIST_xls_166"/>
      <sheetName val="_SHOPLIST_xls_167"/>
      <sheetName val="_SHOPLIST_xls_168"/>
      <sheetName val="_SHOPLIST_xls_169"/>
      <sheetName val="_SHOPLIST_xls_170"/>
      <sheetName val="_SHOPLIST_xls_171"/>
      <sheetName val="_SHOPLIST_xls_172"/>
      <sheetName val="_SHOPLIST_xls_173"/>
      <sheetName val="_SHOPLIST_xls_174"/>
      <sheetName val="_SHOPLIST_xls_175"/>
      <sheetName val="_SHOPLIST_xls_176"/>
      <sheetName val="[SHOPLIST.xls]_74"/>
      <sheetName val="[SHOPLIST.xls]_75"/>
      <sheetName val="[SHOPLIST.xls]_76"/>
      <sheetName val="[SHOPLIST.xls]_77"/>
      <sheetName val="_SHOPLIST_xls_177"/>
      <sheetName val="_SHOPLIST_xls_178"/>
      <sheetName val="_SHOPLIST_xls_179"/>
      <sheetName val="_SHOPLIST_xls_180"/>
      <sheetName val="_SHOPLIST_xls_181"/>
      <sheetName val="_SHOPLIST_xls_182"/>
      <sheetName val="_SHOPLIST_xls_183"/>
      <sheetName val="_SHOPLIST_xls_184"/>
      <sheetName val="_SHOPLIST_xls_185"/>
      <sheetName val="_SHOPLIST_xls_186"/>
      <sheetName val="_SHOPLIST_xls_187"/>
      <sheetName val="_SHOPLIST_xls_188"/>
      <sheetName val="[SHOPLIST.xls]_78"/>
      <sheetName val="[SHOPLIST.xls]_79"/>
      <sheetName val="_SHOPLIST_xls_189"/>
      <sheetName val="_SHOPLIST_xls_190"/>
      <sheetName val="_SHOPLIST_xls_191"/>
      <sheetName val="_SHOPLIST_xls_192"/>
      <sheetName val="_SHOPLIST_xls_193"/>
      <sheetName val="_SHOPLIST_xls_194"/>
      <sheetName val="_SHOPLIST_xls_195"/>
      <sheetName val="_SHOPLIST_xls_196"/>
      <sheetName val="_SHOPLIST_xls_197"/>
      <sheetName val="_SHOPLIST_xls_198"/>
      <sheetName val="_SHOPLIST_xls_199"/>
      <sheetName val="_SHOPLIST_xls_200"/>
      <sheetName val="_SHOPLIST_xls_201"/>
      <sheetName val="[SHOPLIST.xls]_80"/>
      <sheetName val="_SHOPLIST_xls_202"/>
      <sheetName val="_SHOPLIST_xls_203"/>
      <sheetName val="_SHOPLIST_xls_204"/>
      <sheetName val="_SHOPLIST_xls_205"/>
      <sheetName val="_SHOPLIST_xls_206"/>
      <sheetName val="_SHOPLIST_xls_207"/>
      <sheetName val="_SHOPLIST_xls_208"/>
      <sheetName val="_SHOPLIST_xls_209"/>
      <sheetName val="_SHOPLIST_xls_210"/>
      <sheetName val="_SHOPLIST_xls_211"/>
      <sheetName val="_SHOPLIST_xls_212"/>
      <sheetName val="_SHOPLIST_xls_213"/>
      <sheetName val="_SHOPLIST_xls_214"/>
      <sheetName val="_SHOPLIST_xls_215"/>
      <sheetName val="_SHOPLIST_xls_216"/>
      <sheetName val="_SHOPLIST_xls_217"/>
      <sheetName val="_SHOPLIST_xls_218"/>
      <sheetName val="_SHOPLIST_xls_219"/>
      <sheetName val="_SHOPLIST_xls_220"/>
      <sheetName val="_SHOPLIST_xls_221"/>
      <sheetName val="_SHOPLIST_xls_222"/>
      <sheetName val="_SHOPLIST_xls_223"/>
      <sheetName val="_SHOPLIST_xls_224"/>
      <sheetName val="_SHOPLIST_xls_225"/>
      <sheetName val="_SHOPLIST_xls_226"/>
      <sheetName val="_SHOPLIST_xls_227"/>
      <sheetName val="_SHOPLIST_xls_228"/>
      <sheetName val="_SHOPLIST_xls_229"/>
      <sheetName val="_SHOPLIST_xls_230"/>
      <sheetName val="_SHOPLIST_xls_231"/>
      <sheetName val="_SHOPLIST_xls_232"/>
      <sheetName val="_SHOPLIST_xls_233"/>
      <sheetName val="_SHOPLIST_xls_234"/>
      <sheetName val="_SHOPLIST_xls_235"/>
      <sheetName val="_SHOPLIST_xls_236"/>
      <sheetName val="_SHOPLIST_xls_237"/>
      <sheetName val="_SHOPLIST_xls_238"/>
      <sheetName val="_SHOPLIST_xls_239"/>
      <sheetName val="_SHOPLIST_xls_240"/>
      <sheetName val="_SHOPLIST_xls_241"/>
      <sheetName val="_SHOPLIST_xls_242"/>
      <sheetName val="_SHOPLIST_xls_243"/>
      <sheetName val="_SHOPLIST_xls_244"/>
      <sheetName val="_SHOPLIST_xls_245"/>
      <sheetName val="_SHOPLIST_xls_246"/>
      <sheetName val="_SHOPLIST_xls_247"/>
      <sheetName val="_SHOPLIST_xls_248"/>
      <sheetName val="_SHOPLIST_xls_249"/>
      <sheetName val="_SHOPLIST_xls_250"/>
      <sheetName val="_SHOPLIST_xls_251"/>
      <sheetName val="_SHOPLIST_xls_252"/>
      <sheetName val="_SHOPLIST_xls_253"/>
      <sheetName val="_SHOPLIST_xls_254"/>
      <sheetName val="_SHOPLIST_xls_255"/>
      <sheetName val="_SHOPLIST_xls_256"/>
      <sheetName val="_SHOPLIST_xls_257"/>
      <sheetName val="_SHOPLIST_xls_258"/>
      <sheetName val="_SHOPLIST_xls_259"/>
      <sheetName val="_SHOPLIST_xls_260"/>
      <sheetName val="_SHOPLIST_xls_261"/>
      <sheetName val="_SHOPLIST_xls_262"/>
      <sheetName val="_SHOPLIST_xls_263"/>
      <sheetName val="_SHOPLIST_xls_264"/>
      <sheetName val="_SHOPLIST_xls_265"/>
      <sheetName val="_SHOPLIST_xls_266"/>
      <sheetName val="_SHOPLIST_xls_267"/>
      <sheetName val="70_x005f_x005f_x005f_x0000__3"/>
      <sheetName val="[SHOPLIST.xls]_81"/>
      <sheetName val="[SHOPLIST.xls]_82"/>
      <sheetName val="[SHOPLIST.xls]_83"/>
      <sheetName val="[SHOPLIST.xls]_84"/>
      <sheetName val="[SHOPLIST.xls]_85"/>
      <sheetName val="[SHOPLIST.xls]_86"/>
      <sheetName val="[SHOPLIST.xls]_87"/>
      <sheetName val="[SHOPLIST.xls]_88"/>
      <sheetName val="[SHOPLIST.xls]_89"/>
      <sheetName val="[SHOPLIST.xls]_90"/>
      <sheetName val="[SHOPLIST.xls]_91"/>
      <sheetName val="[SHOPLIST.xls]_92"/>
      <sheetName val="[SHOPLIST.xls]_93"/>
      <sheetName val="[SHOPLIST.xls]_94"/>
      <sheetName val="[SHOPLIST.xls]_95"/>
      <sheetName val="70___0_s__i____14"/>
      <sheetName val="_VW__VU________10"/>
      <sheetName val="70___0_s__i____15"/>
      <sheetName val="70_x005f_x0000___0_x0_6"/>
      <sheetName val="70___0_s__i____16"/>
      <sheetName val="[SHOPLIST.xls]_96"/>
      <sheetName val="_VW__VU________11"/>
      <sheetName val="_SHOPLIST_xls_268"/>
      <sheetName val="_SHOPLIST_xls_269"/>
      <sheetName val="[SHOPLIST.xls]_97"/>
      <sheetName val="[SHOPLIST.xls]_98"/>
      <sheetName val="_SHOPLIST_xls_270"/>
      <sheetName val="_SHOPLIST_xls_271"/>
      <sheetName val="[SHOPLIST.xls]_99"/>
      <sheetName val="_SHOPLIST_xls_272"/>
      <sheetName val="_SHOPLIST_xls_273"/>
      <sheetName val="_SHOPLIST_xls_274"/>
      <sheetName val="_SHOPLIST_xls_275"/>
      <sheetName val="_SHOPLIST_xls_276"/>
      <sheetName val="_SHOPLIST_xls_277"/>
      <sheetName val="_SHOPLIST_xls_278"/>
      <sheetName val="_SHOPLIST_xls_279"/>
      <sheetName val="_SHOPLIST_xls_280"/>
      <sheetName val="_SHOPLIST_xls_281"/>
      <sheetName val="_SHOPLIST_xls_282"/>
      <sheetName val="_SHOPLIST_xls_283"/>
      <sheetName val="_SHOPLIST_xls_284"/>
      <sheetName val="_SHOPLIST_xls_285"/>
      <sheetName val="_SHOPLIST_xls_286"/>
      <sheetName val="_SHOPLIST_xls_287"/>
      <sheetName val="_SHOPLIST_xls_288"/>
      <sheetName val="_SHOPLIST_xls_289"/>
      <sheetName val="_SHOPLIST_xls_290"/>
      <sheetName val="_SHOPLIST_xls_291"/>
      <sheetName val="_SHOPLIST_xls_292"/>
      <sheetName val="_SHOPLIST_xls_293"/>
      <sheetName val="_SHOPLIST_xls_294"/>
      <sheetName val="_SHOPLIST_xls_295"/>
      <sheetName val="_SHOPLIST_xls_296"/>
      <sheetName val="_SHOPLIST_xls_297"/>
      <sheetName val="_SHOPLIST_xls_298"/>
      <sheetName val="_SHOPLIST_xls_299"/>
      <sheetName val="_SHOPLIST_xls_300"/>
      <sheetName val="_SHOPLIST_xls_301"/>
      <sheetName val="_SHOPLIST_xls_302"/>
      <sheetName val="_SHOPLIST_xls_303"/>
      <sheetName val="_SHOPLIST_xls_304"/>
      <sheetName val="_SHOPLIST_xls_305"/>
      <sheetName val="_SHOPLIST_xls_306"/>
      <sheetName val="_SHOPLIST_xls_307"/>
      <sheetName val="_SHOPLIST_xls_308"/>
      <sheetName val="_SHOPLIST_xls_309"/>
      <sheetName val="_SHOPLIST_xls_310"/>
      <sheetName val="_SHOPLIST_xls_311"/>
      <sheetName val="_SHOPLIST_xls_312"/>
      <sheetName val="_SHOPLIST_xls_313"/>
      <sheetName val="_SHOPLIST_xls_314"/>
      <sheetName val="_SHOPLIST_xls_315"/>
      <sheetName val="_SHOPLIST_xls_316"/>
      <sheetName val="_SHOPLIST_xls_317"/>
      <sheetName val="_SHOPLIST_xls_318"/>
      <sheetName val="_SHOPLIST_xls_319"/>
      <sheetName val="_SHOPLIST_xls_320"/>
      <sheetName val="_SHOPLIST_xls_321"/>
      <sheetName val="_SHOPLIST_xls_322"/>
      <sheetName val="_SHOPLIST_xls_323"/>
      <sheetName val="_SHOPLIST_xls_324"/>
      <sheetName val="_SHOPLIST_xls_325"/>
      <sheetName val="_SHOPLIST_xls_326"/>
      <sheetName val="_SHOPLIST_xls_327"/>
      <sheetName val="_SHOPLIST_xls_328"/>
      <sheetName val="_SHOPLIST_xls_329"/>
      <sheetName val="_SHOPLIST_xls_330"/>
      <sheetName val="_SHOPLIST_xls_331"/>
      <sheetName val="_SHOPLIST_xls_332"/>
      <sheetName val="_SHOPLIST_xls_333"/>
      <sheetName val="_SHOPLIST_xls_334"/>
      <sheetName val="_SHOPLIST_xls_335"/>
      <sheetName val="_SHOPLIST_xls_336"/>
      <sheetName val="_SHOPLIST_xls_337"/>
      <sheetName val="_SHOPLIST_xls_338"/>
      <sheetName val="_SHOPLIST_xls_339"/>
      <sheetName val="_SHOPLIST_xls_340"/>
      <sheetName val="_SHOPLIST_xls_341"/>
      <sheetName val="_SHOPLIST_xls_342"/>
      <sheetName val="_SHOPLIST_xls_343"/>
      <sheetName val="_SHOPLIST_xls_344"/>
      <sheetName val="_SHOPLIST_xls_345"/>
      <sheetName val="_SHOPLIST_xls_346"/>
      <sheetName val="_SHOPLIST_xls_347"/>
      <sheetName val="_SHOPLIST_xls_348"/>
      <sheetName val="_SHOPLIST_xls_349"/>
      <sheetName val="_SHOPLIST_xls_350"/>
      <sheetName val="_SHOPLIST_xls_351"/>
      <sheetName val="_SHOPLIST_xls_352"/>
      <sheetName val="_SHOPLIST_xls_353"/>
      <sheetName val="_SHOPLIST_xls_354"/>
      <sheetName val="_SHOPLIST_xls_355"/>
      <sheetName val="_SHOPLIST_xls_356"/>
      <sheetName val="_SHOPLIST_xls_357"/>
      <sheetName val="_SHOPLIST_xls_358"/>
      <sheetName val="_SHOPLIST_xls_359"/>
      <sheetName val="_SHOPLIST_xls_360"/>
      <sheetName val="_SHOPLIST_xls_361"/>
      <sheetName val="_SHOPLIST_xls_362"/>
      <sheetName val="_SHOPLIST_xls_363"/>
      <sheetName val="_SHOPLIST_xls_364"/>
      <sheetName val="_SHOPLIST_xls_365"/>
      <sheetName val="_SHOPLIST_xls_366"/>
      <sheetName val="_SHOPLIST_xls_367"/>
      <sheetName val="_SHOPLIST_xls_368"/>
      <sheetName val="_SHOPLIST_xls_369"/>
      <sheetName val="_SHOPLIST_xls_370"/>
      <sheetName val="_SHOPLIST_xls_371"/>
      <sheetName val="_SHOPLIST_xls_372"/>
      <sheetName val="_SHOPLIST_xls_373"/>
      <sheetName val="_SHOPLIST_xls_374"/>
      <sheetName val="_SHOPLIST_xls_375"/>
      <sheetName val="_SHOPLIST_xls_376"/>
      <sheetName val="_SHOPLIST_xls_377"/>
      <sheetName val="_SHOPLIST_xls_378"/>
      <sheetName val="_SHOPLIST_xls_379"/>
      <sheetName val="_SHOPLIST_xls_380"/>
      <sheetName val="_SHOPLIST_xls_381"/>
      <sheetName val="_SHOPLIST_xls_382"/>
      <sheetName val="_SHOPLIST_xls_383"/>
      <sheetName val="_SHOPLIST_xls_384"/>
      <sheetName val="_SHOPLIST_xls_385"/>
      <sheetName val="_SHOPLIST_xls_386"/>
      <sheetName val="_SHOPLIST_xls_387"/>
      <sheetName val="_SHOPLIST_xls_388"/>
      <sheetName val="_SHOPLIST_xls_389"/>
      <sheetName val="_SHOPLIST_xls_390"/>
      <sheetName val="_SHOPLIST_xls_391"/>
      <sheetName val="_SHOPLIST_xls_392"/>
      <sheetName val="70_x005f_x005f_x005f_x0000__4"/>
      <sheetName val="_SHOPLIST_xls_393"/>
      <sheetName val="_SHOPLIST_xls_394"/>
      <sheetName val="_SHOPLIST_xls_395"/>
      <sheetName val="_SHOPLIST_xls_396"/>
      <sheetName val="_SHOPLIST_xls_397"/>
      <sheetName val="_SHOPLIST_xls_398"/>
      <sheetName val="_SHOPLIST_xls_399"/>
      <sheetName val="_SHOPLIST_xls_400"/>
      <sheetName val="_SHOPLIST_xls_401"/>
      <sheetName val="_SHOPLIST_xls_402"/>
      <sheetName val="_SHOPLIST_xls_403"/>
      <sheetName val="_SHOPLIST_xls_404"/>
      <sheetName val="_SHOPLIST_xls_405"/>
      <sheetName val="_SHOPLIST_xls_406"/>
      <sheetName val="_SHOPLIST_xls_407"/>
      <sheetName val="70___0_s__i____17"/>
      <sheetName val="_VW__VU________12"/>
      <sheetName val="70___0_s__i____18"/>
      <sheetName val="70_x005f_x0000___0_x0_7"/>
      <sheetName val="70___0_s__i____19"/>
      <sheetName val="_SHOPLIST_xls_408"/>
      <sheetName val="_VW__VU________13"/>
      <sheetName val="_SHOPLIST_xls_409"/>
      <sheetName val="_SHOPLIST_xls_410"/>
      <sheetName val="_SHOPLIST_xls_411"/>
      <sheetName val="_SHOPLIST_xls_412"/>
      <sheetName val="_SHOPLIST_xls_413"/>
      <sheetName val="_SHOPLIST_xls_414"/>
      <sheetName val="_SHOPLIST_xls_415"/>
      <sheetName val="_SHOPLIST_xls_416"/>
      <sheetName val="_SHOPLIST_xls_417"/>
      <sheetName val="_SHOPLIST_xls_418"/>
      <sheetName val="_SHOPLIST_xls_419"/>
      <sheetName val="_SHOPLIST_xls_420"/>
      <sheetName val="_SHOPLIST_xls_421"/>
      <sheetName val="_SHOPLIST_xls_422"/>
      <sheetName val="_SHOPLIST_xls_423"/>
      <sheetName val="_SHOPLIST_xls_424"/>
      <sheetName val="_SHOPLIST_xls_425"/>
      <sheetName val="_SHOPLIST_xls_426"/>
      <sheetName val="_SHOPLIST_xls_427"/>
      <sheetName val="_SHOPLIST_xls_428"/>
      <sheetName val="_SHOPLIST_xls_429"/>
      <sheetName val="_SHOPLIST_xls_430"/>
      <sheetName val="_SHOPLIST_xls_431"/>
      <sheetName val="_SHOPLIST_xls_432"/>
      <sheetName val="_SHOPLIST_xls_433"/>
      <sheetName val="_SHOPLIST_xls_434"/>
      <sheetName val="_SHOPLIST_xls_435"/>
      <sheetName val="_SHOPLIST_xls_436"/>
      <sheetName val="_SHOPLIST_xls_437"/>
      <sheetName val="_SHOPLIST_xls_438"/>
      <sheetName val="_SHOPLIST_xls_439"/>
      <sheetName val="_SHOPLIST_xls_440"/>
      <sheetName val="_SHOPLIST_xls_441"/>
      <sheetName val="_SHOPLIST_xls_442"/>
      <sheetName val="_SHOPLIST_xls_443"/>
      <sheetName val="_SHOPLIST_xls_444"/>
      <sheetName val="_SHOPLIST_xls_445"/>
      <sheetName val="_SHOPLIST_xls_446"/>
      <sheetName val="_SHOPLIST_xls_447"/>
      <sheetName val="_SHOPLIST_xls_448"/>
      <sheetName val="_SHOPLIST_xls_449"/>
      <sheetName val="_SHOPLIST_xls_450"/>
      <sheetName val="_SHOPLIST_xls_451"/>
      <sheetName val="_SHOPLIST_xls_452"/>
      <sheetName val="_SHOPLIST_xls_453"/>
      <sheetName val="_SHOPLIST_xls_454"/>
      <sheetName val="_SHOPLIST_xls_455"/>
      <sheetName val="_SHOPLIST_xls_456"/>
      <sheetName val="_SHOPLIST_xls_457"/>
      <sheetName val="_SHOPLIST_xls_458"/>
      <sheetName val="_SHOPLIST_xls_459"/>
      <sheetName val="_SHOPLIST_xls_460"/>
      <sheetName val="_SHOPLIST_xls_461"/>
      <sheetName val="_SHOPLIST_xls_462"/>
      <sheetName val="_SHOPLIST_xls_463"/>
      <sheetName val="_SHOPLIST_xls_464"/>
      <sheetName val="_SHOPLIST_xls_465"/>
      <sheetName val="_SHOPLIST_xls_466"/>
      <sheetName val="_SHOPLIST_xls_467"/>
      <sheetName val="_SHOPLIST_xls_468"/>
      <sheetName val="_SHOPLIST_xls_469"/>
      <sheetName val="_SHOPLIST_xls_470"/>
      <sheetName val="_SHOPLIST_xls_471"/>
      <sheetName val="_SHOPLIST_xls_472"/>
      <sheetName val="_SHOPLIST_xls_473"/>
      <sheetName val="_SHOPLIST_xls_474"/>
      <sheetName val="_SHOPLIST_xls_475"/>
      <sheetName val="_SHOPLIST_xls_476"/>
      <sheetName val="_SHOPLIST_xls_477"/>
      <sheetName val="_SHOPLIST_xls_478"/>
      <sheetName val="_SHOPLIST_xls_479"/>
      <sheetName val="_SHOPLIST_xls_480"/>
      <sheetName val="_SHOPLIST_xls_481"/>
      <sheetName val="_SHOPLIST_xls_482"/>
      <sheetName val="_SHOPLIST_xls_483"/>
      <sheetName val="_SHOPLIST_xls_484"/>
      <sheetName val="_SHOPLIST_xls_485"/>
      <sheetName val="_SHOPLIST_xls_486"/>
      <sheetName val="_SHOPLIST_xls_487"/>
      <sheetName val="_SHOPLIST_xls_488"/>
      <sheetName val="_SHOPLIST_xls_489"/>
      <sheetName val="_SHOPLIST_xls_490"/>
      <sheetName val="_SHOPLIST_xls_491"/>
      <sheetName val="_SHOPLIST_xls_492"/>
      <sheetName val="_SHOPLIST_xls_493"/>
      <sheetName val="_SHOPLIST_xls_494"/>
      <sheetName val="_SHOPLIST_xls_495"/>
      <sheetName val="_SHOPLIST_xls_496"/>
      <sheetName val="_SHOPLIST_xls_497"/>
      <sheetName val="_SHOPLIST_xls_498"/>
      <sheetName val="_SHOPLIST_xls_499"/>
      <sheetName val="_SHOPLIST_xls_500"/>
      <sheetName val="_SHOPLIST_xls_501"/>
      <sheetName val="_SHOPLIST_xls_502"/>
      <sheetName val="_SHOPLIST_xls_503"/>
      <sheetName val="_SHOPLIST_xls_504"/>
      <sheetName val="_SHOPLIST_xls_505"/>
      <sheetName val="_SHOPLIST_xls_506"/>
      <sheetName val="_SHOPLIST_xls_507"/>
      <sheetName val="_SHOPLIST_xls_508"/>
      <sheetName val="_SHOPLIST_xls_509"/>
      <sheetName val="_SHOPLIST_xls_510"/>
      <sheetName val="_SHOPLIST_xls_511"/>
      <sheetName val="_SHOPLIST_xls_512"/>
      <sheetName val="_SHOPLIST_xls_513"/>
      <sheetName val="_SHOPLIST_xls_514"/>
      <sheetName val="_SHOPLIST_xls_515"/>
      <sheetName val="_SHOPLIST_xls_516"/>
      <sheetName val="_SHOPLIST_xls_517"/>
      <sheetName val="_SHOPLIST_xls_518"/>
      <sheetName val="_SHOPLIST_xls_519"/>
      <sheetName val="_SHOPLIST_xls_520"/>
      <sheetName val="_SHOPLIST_xls_521"/>
      <sheetName val="_SHOPLIST_xls_522"/>
      <sheetName val="_SHOPLIST_xls_523"/>
      <sheetName val="_SHOPLIST_xls_524"/>
      <sheetName val="_SHOPLIST_xls_525"/>
      <sheetName val="_SHOPLIST_xls_526"/>
      <sheetName val="_SHOPLIST_xls_527"/>
      <sheetName val="_SHOPLIST_xls_528"/>
      <sheetName val="_SHOPLIST_xls_529"/>
      <sheetName val="_SHOPLIST_xls_530"/>
      <sheetName val="_SHOPLIST_xls_531"/>
      <sheetName val="_SHOPLIST_xls_532"/>
      <sheetName val="_SHOPLIST_xls_533"/>
      <sheetName val="_SHOPLIST_xls_534"/>
      <sheetName val="_SHOPLIST_xls_535"/>
      <sheetName val="_SHOPLIST_xls_536"/>
      <sheetName val="70_x005f_x005f_x005f_x0000__5"/>
      <sheetName val="_SHOPLIST_xls_537"/>
      <sheetName val="_SHOPLIST_xls_538"/>
      <sheetName val="_SHOPLIST_xls_539"/>
      <sheetName val="_SHOPLIST_xls_540"/>
      <sheetName val="_SHOPLIST_xls_541"/>
      <sheetName val="_SHOPLIST_xls_542"/>
      <sheetName val="_SHOPLIST_xls_543"/>
      <sheetName val="_SHOPLIST_xls_544"/>
      <sheetName val="_SHOPLIST_xls_545"/>
      <sheetName val="_SHOPLIST_xls_546"/>
      <sheetName val="_SHOPLIST_xls_547"/>
      <sheetName val="_SHOPLIST_xls_548"/>
      <sheetName val="_SHOPLIST_xls_549"/>
      <sheetName val="_SHOPLIST_xls_550"/>
      <sheetName val="_SHOPLIST_xls_551"/>
      <sheetName val="_SHOPLIST_xls_552"/>
      <sheetName val="_SHOPLIST_xls_553"/>
      <sheetName val="_SHOPLIST_xls_554"/>
      <sheetName val="_SHOPLIST_xls_555"/>
      <sheetName val="_SHOPLIST_xls_556"/>
      <sheetName val="_SHOPLIST_xls_557"/>
      <sheetName val="_SHOPLIST_xls_558"/>
      <sheetName val="_SHOPLIST_xls_559"/>
      <sheetName val="_SHOPLIST_xls_560"/>
      <sheetName val="_SHOPLIST_xls_561"/>
      <sheetName val="_SHOPLIST_xls_562"/>
      <sheetName val="_SHOPLIST_xls_563"/>
      <sheetName val="_SHOPLIST_xls_564"/>
      <sheetName val="_SHOPLIST_xls_565"/>
      <sheetName val="_SHOPLIST_xls_566"/>
      <sheetName val="_SHOPLIST_xls_567"/>
      <sheetName val="_SHOPLIST_xls_568"/>
      <sheetName val="_SHOPLIST_xls_569"/>
      <sheetName val="_SHOPLIST_xls_570"/>
      <sheetName val="_SHOPLIST_xls_571"/>
      <sheetName val="_SHOPLIST_xls_572"/>
      <sheetName val="_SHOPLIST_xls_573"/>
      <sheetName val="_SHOPLIST_xls_574"/>
      <sheetName val="_SHOPLIST_xls_575"/>
      <sheetName val="_SHOPLIST_xls_576"/>
      <sheetName val="_SHOPLIST_xls_577"/>
      <sheetName val="_SHOPLIST_xls_578"/>
      <sheetName val="_SHOPLIST_xls_579"/>
      <sheetName val="_SHOPLIST_xls_580"/>
      <sheetName val="_SHOPLIST_xls_581"/>
      <sheetName val="_SHOPLIST_xls_582"/>
      <sheetName val="70___0_s__i____20"/>
      <sheetName val="_VW__VU________14"/>
      <sheetName val="70___0_s__i____21"/>
      <sheetName val="70_x005f_x0000___0_x0_8"/>
      <sheetName val="70___0_s__i____22"/>
      <sheetName val="_SHOPLIST_xls_583"/>
      <sheetName val="_VW__VU________15"/>
      <sheetName val="_SHOPLIST_xls_584"/>
      <sheetName val="_SHOPLIST_xls_585"/>
      <sheetName val="_SHOPLIST_xls_586"/>
      <sheetName val="_SHOPLIST_xls_587"/>
      <sheetName val="_SHOPLIST_xls_588"/>
      <sheetName val="_SHOPLIST_xls_589"/>
      <sheetName val="_SHOPLIST_xls_590"/>
      <sheetName val="_SHOPLIST_xls_591"/>
      <sheetName val="_SHOPLIST_xls_592"/>
      <sheetName val="_SHOPLIST_xls_593"/>
      <sheetName val="_SHOPLIST_xls_594"/>
      <sheetName val="_SHOPLIST_xls_595"/>
      <sheetName val="_SHOPLIST_xls_596"/>
      <sheetName val="_SHOPLIST_xls_597"/>
      <sheetName val="_SHOPLIST_xls_598"/>
      <sheetName val="_SHOPLIST_xls_599"/>
      <sheetName val="_SHOPLIST_xls_600"/>
      <sheetName val="_SHOPLIST_xls_601"/>
      <sheetName val="_SHOPLIST_xls_602"/>
      <sheetName val="_SHOPLIST_xls_603"/>
      <sheetName val="_SHOPLIST_xls_604"/>
      <sheetName val="_SHOPLIST_xls_605"/>
      <sheetName val="_SHOPLIST_xls_606"/>
      <sheetName val="_SHOPLIST_xls_607"/>
      <sheetName val="_SHOPLIST_xls_608"/>
      <sheetName val="_SHOPLIST_xls_609"/>
      <sheetName val="_SHOPLIST_xls_610"/>
      <sheetName val="_SHOPLIST_xls_611"/>
      <sheetName val="_SHOPLIST_xls_612"/>
      <sheetName val="_SHOPLIST_xls_613"/>
      <sheetName val="_SHOPLIST_xls_614"/>
      <sheetName val="_SHOPLIST_xls_615"/>
      <sheetName val="_SHOPLIST_xls_616"/>
      <sheetName val="_SHOPLIST_xls_617"/>
      <sheetName val="_SHOPLIST_xls_618"/>
      <sheetName val="_SHOPLIST_xls_619"/>
      <sheetName val="_SHOPLIST_xls_620"/>
      <sheetName val="_SHOPLIST_xls_621"/>
      <sheetName val="_SHOPLIST_xls_622"/>
      <sheetName val="_SHOPLIST_xls_623"/>
      <sheetName val="_SHOPLIST_xls_624"/>
      <sheetName val="_SHOPLIST_xls_625"/>
      <sheetName val="_SHOPLIST_xls_626"/>
      <sheetName val="_SHOPLIST_xls_627"/>
      <sheetName val="_SHOPLIST_xls_628"/>
      <sheetName val="_SHOPLIST_xls_629"/>
      <sheetName val="_SHOPLIST_xls_630"/>
      <sheetName val="_SHOPLIST_xls_631"/>
      <sheetName val="_SHOPLIST_xls_632"/>
      <sheetName val="_SHOPLIST_xls_633"/>
      <sheetName val="_SHOPLIST_xls_634"/>
      <sheetName val="_SHOPLIST_xls_635"/>
      <sheetName val="_SHOPLIST_xls_636"/>
      <sheetName val="_SHOPLIST_xls_637"/>
      <sheetName val="_SHOPLIST_xls_638"/>
      <sheetName val="_SHOPLIST_xls_639"/>
      <sheetName val="_SHOPLIST_xls_640"/>
      <sheetName val="_SHOPLIST_xls_641"/>
      <sheetName val="_SHOPLIST_xls_642"/>
      <sheetName val="_SHOPLIST_xls_643"/>
      <sheetName val="_SHOPLIST_xls_644"/>
      <sheetName val="_SHOPLIST_xls_645"/>
      <sheetName val="_SHOPLIST_xls_646"/>
      <sheetName val="_SHOPLIST_xls_647"/>
      <sheetName val="_SHOPLIST_xls_648"/>
      <sheetName val="_SHOPLIST_xls_649"/>
      <sheetName val="_SHOPLIST_xls_650"/>
      <sheetName val="_SHOPLIST_xls_651"/>
      <sheetName val="_SHOPLIST_xls_652"/>
      <sheetName val="_SHOPLIST_xls_653"/>
      <sheetName val="_SHOPLIST_xls_654"/>
      <sheetName val="_SHOPLIST_xls_655"/>
      <sheetName val="_SHOPLIST_xls_656"/>
      <sheetName val="_SHOPLIST_xls_657"/>
      <sheetName val="_SHOPLIST_xls_658"/>
      <sheetName val="_SHOPLIST_xls_659"/>
      <sheetName val="_SHOPLIST_xls_660"/>
      <sheetName val="_SHOPLIST_xls_661"/>
      <sheetName val="_SHOPLIST_xls_662"/>
      <sheetName val="_SHOPLIST_xls_663"/>
      <sheetName val="_SHOPLIST_xls_664"/>
      <sheetName val="_SHOPLIST_xls_665"/>
      <sheetName val="_SHOPLIST_xls_666"/>
      <sheetName val="_SHOPLIST_xls_667"/>
      <sheetName val="_SHOPLIST_xls_668"/>
      <sheetName val="_SHOPLIST_xls_669"/>
      <sheetName val="_SHOPLIST_xls_670"/>
      <sheetName val="_SHOPLIST_xls_671"/>
      <sheetName val="_SHOPLIST_xls_672"/>
      <sheetName val="_SHOPLIST_xls_673"/>
      <sheetName val="_SHOPLIST_xls_674"/>
      <sheetName val="_SHOPLIST_xls_675"/>
      <sheetName val="_SHOPLIST_xls_676"/>
      <sheetName val="_SHOPLIST_xls_677"/>
      <sheetName val="_SHOPLIST_xls_678"/>
      <sheetName val="_SHOPLIST_xls_679"/>
      <sheetName val="_SHOPLIST_xls_680"/>
      <sheetName val="_SHOPLIST_xls_681"/>
      <sheetName val="_SHOPLIST_xls_682"/>
      <sheetName val="_SHOPLIST_xls_683"/>
      <sheetName val="_SHOPLIST_xls_684"/>
      <sheetName val="_SHOPLIST_xls_685"/>
      <sheetName val="_SHOPLIST_xls_686"/>
      <sheetName val="_SHOPLIST_xls_687"/>
      <sheetName val="_SHOPLIST_xls_688"/>
      <sheetName val="_SHOPLIST_xls_689"/>
      <sheetName val="_SHOPLIST_xls_690"/>
      <sheetName val="_SHOPLIST_xls_691"/>
      <sheetName val="_SHOPLIST_xls_692"/>
      <sheetName val="_SHOPLIST_xls_693"/>
      <sheetName val="_SHOPLIST_xls_694"/>
      <sheetName val="70_x005f_x005f_x005f_x0000__6"/>
      <sheetName val="_SHOPLIST_xls_695"/>
      <sheetName val="_SHOPLIST_xls_696"/>
      <sheetName val="_SHOPLIST_xls_697"/>
      <sheetName val="_SHOPLIST_xls_698"/>
      <sheetName val="_SHOPLIST_xls_699"/>
      <sheetName val="_SHOPLIST_xls_700"/>
      <sheetName val="_SHOPLIST_xls_710"/>
      <sheetName val="_SHOPLIST_xls_711"/>
      <sheetName val="_SHOPLIST_xls_712"/>
      <sheetName val="_SHOPLIST_xls_713"/>
      <sheetName val="_SHOPLIST_xls_714"/>
      <sheetName val="_SHOPLIST_xls_715"/>
      <sheetName val="_SHOPLIST_xls_716"/>
      <sheetName val="_SHOPLIST_xls_717"/>
      <sheetName val="_SHOPLIST_xls_718"/>
      <sheetName val="_SHOPLIST_xls_719"/>
      <sheetName val="_SHOPLIST_xls_720"/>
      <sheetName val="_SHOPLIST_xls_721"/>
      <sheetName val="_SHOPLIST_xls_722"/>
      <sheetName val="_SHOPLIST_xls_723"/>
      <sheetName val="_SHOPLIST_xls_724"/>
      <sheetName val="_SHOPLIST_xls_725"/>
      <sheetName val="_SHOPLIST_xls_726"/>
      <sheetName val="70___0_s__i____23"/>
      <sheetName val="_VW__VU________16"/>
      <sheetName val="70___0_s__i____24"/>
      <sheetName val="70_x005f_x0000___0_x0_9"/>
      <sheetName val="70___0_s__i____25"/>
      <sheetName val="_SHOPLIST_xls_727"/>
      <sheetName val="_VW__VU________17"/>
      <sheetName val="_SHOPLIST_xls_728"/>
      <sheetName val="_SHOPLIST_xls_729"/>
      <sheetName val="_SHOPLIST_xls_730"/>
      <sheetName val="_SHOPLIST_xls_731"/>
      <sheetName val="_SHOPLIST_xls_732"/>
      <sheetName val="_SHOPLIST_xls_733"/>
      <sheetName val="_SHOPLIST_xls_734"/>
      <sheetName val="_SHOPLIST_xls_735"/>
      <sheetName val="_SHOPLIST_xls_736"/>
      <sheetName val="_SHOPLIST_xls_737"/>
      <sheetName val="_SHOPLIST_xls_738"/>
      <sheetName val="_SHOPLIST_xls_739"/>
      <sheetName val="_SHOPLIST_xls_740"/>
      <sheetName val="_SHOPLIST_xls_741"/>
      <sheetName val="_SHOPLIST_xls_742"/>
      <sheetName val="_SHOPLIST_xls_743"/>
      <sheetName val="_SHOPLIST_xls_744"/>
      <sheetName val="_SHOPLIST_xls_745"/>
      <sheetName val="_SHOPLIST_xls_746"/>
      <sheetName val="_SHOPLIST_xls_747"/>
      <sheetName val="_SHOPLIST_xls_748"/>
      <sheetName val="_SHOPLIST_xls_749"/>
      <sheetName val="_SHOPLIST_xls_750"/>
      <sheetName val="_SHOPLIST_xls_751"/>
      <sheetName val="_SHOPLIST_xls_752"/>
      <sheetName val="_SHOPLIST_xls_753"/>
      <sheetName val="_SHOPLIST_xls_754"/>
      <sheetName val="_SHOPLIST_xls_755"/>
      <sheetName val="_SHOPLIST_xls_756"/>
      <sheetName val="_SHOPLIST_xls_757"/>
      <sheetName val="_SHOPLIST_xls_758"/>
      <sheetName val="_SHOPLIST_xls_759"/>
      <sheetName val="_SHOPLIST_xls_760"/>
      <sheetName val="_SHOPLIST_xls_761"/>
      <sheetName val="_SHOPLIST_xls_762"/>
      <sheetName val="_SHOPLIST_xls_763"/>
      <sheetName val="_SHOPLIST_xls_764"/>
      <sheetName val="_SHOPLIST_xls_765"/>
      <sheetName val="_SHOPLIST_xls_766"/>
      <sheetName val="_SHOPLIST_xls_767"/>
      <sheetName val="_SHOPLIST_xls_768"/>
      <sheetName val="_SHOPLIST_xls_769"/>
      <sheetName val="_SHOPLIST_xls_770"/>
      <sheetName val="_SHOPLIST_xls_771"/>
      <sheetName val="_SHOPLIST_xls_772"/>
      <sheetName val="_SHOPLIST_xls_773"/>
      <sheetName val="_SHOPLIST_xls_774"/>
      <sheetName val="_SHOPLIST_xls_775"/>
      <sheetName val="_SHOPLIST_xls_776"/>
      <sheetName val="_SHOPLIST_xls_777"/>
      <sheetName val="_SHOPLIST_xls_778"/>
      <sheetName val="_SHOPLIST_xls_779"/>
      <sheetName val="_SHOPLIST_xls_780"/>
      <sheetName val="_SHOPLIST_xls_781"/>
      <sheetName val="_SHOPLIST_xls_782"/>
      <sheetName val="_SHOPLIST_xls_783"/>
      <sheetName val="_SHOPLIST_xls_784"/>
      <sheetName val="_SHOPLIST_xls_785"/>
      <sheetName val="_SHOPLIST_xls_786"/>
      <sheetName val="_SHOPLIST_xls_787"/>
      <sheetName val="_SHOPLIST_xls_788"/>
      <sheetName val="_SHOPLIST_xls_789"/>
      <sheetName val="_SHOPLIST_xls_790"/>
      <sheetName val="_SHOPLIST_xls_791"/>
      <sheetName val="_SHOPLIST_xls_792"/>
      <sheetName val="_SHOPLIST_xls_793"/>
      <sheetName val="_SHOPLIST_xls_794"/>
      <sheetName val="_SHOPLIST_xls_795"/>
      <sheetName val="_SHOPLIST_xls_796"/>
      <sheetName val="_SHOPLIST_xls_797"/>
      <sheetName val="_SHOPLIST_xls_798"/>
      <sheetName val="_SHOPLIST_xls_799"/>
      <sheetName val="_SHOPLIST_xls_800"/>
      <sheetName val="_SHOPLIST_xls_801"/>
      <sheetName val="_SHOPLIST_xls_802"/>
      <sheetName val="_SHOPLIST_xls_803"/>
      <sheetName val="_SHOPLIST_xls_804"/>
      <sheetName val="_SHOPLIST_xls_805"/>
      <sheetName val="_SHOPLIST_xls_806"/>
      <sheetName val="_SHOPLIST_xls_807"/>
      <sheetName val="_SHOPLIST_xls_808"/>
      <sheetName val="_SHOPLIST_xls_809"/>
      <sheetName val="_SHOPLIST_xls_810"/>
      <sheetName val="_SHOPLIST_xls_811"/>
      <sheetName val="_SHOPLIST_xls_812"/>
      <sheetName val="_SHOPLIST_xls_813"/>
      <sheetName val="_SHOPLIST_xls_814"/>
      <sheetName val="_SHOPLIST_xls_815"/>
      <sheetName val="_SHOPLIST_xls_816"/>
      <sheetName val="_SHOPLIST_xls_817"/>
      <sheetName val="_SHOPLIST_xls_818"/>
      <sheetName val="_SHOPLIST_xls_819"/>
      <sheetName val="_SHOPLIST_xls_820"/>
      <sheetName val="_SHOPLIST_xls_821"/>
      <sheetName val="_SHOPLIST_xls_822"/>
      <sheetName val="_SHOPLIST_xls_823"/>
      <sheetName val="_SHOPLIST_xls_824"/>
      <sheetName val="_SHOPLIST_xls_825"/>
      <sheetName val="_SHOPLIST_xls_826"/>
      <sheetName val="_SHOPLIST_xls_827"/>
      <sheetName val="_SHOPLIST_xls_828"/>
      <sheetName val="_SHOPLIST_xls_829"/>
      <sheetName val="_SHOPLIST_xls_830"/>
      <sheetName val="_SHOPLIST_xls_831"/>
      <sheetName val="_SHOPLIST_xls_832"/>
      <sheetName val="_SHOPLIST_xls_833"/>
      <sheetName val="_SHOPLIST_xls_834"/>
      <sheetName val="_SHOPLIST_xls_835"/>
      <sheetName val="_SHOPLIST_xls_836"/>
      <sheetName val="_SHOPLIST_xls_837"/>
      <sheetName val="_SHOPLIST_xls_838"/>
      <sheetName val="70_x005f_x005f_x005f_x0000__7"/>
      <sheetName val="70,/0s«iÆøí¬i17"/>
      <sheetName val="[SHOPLIST_xls]729"/>
      <sheetName val="7012"/>
      <sheetName val="70,12"/>
      <sheetName val="[SHOPLIST_xls]730"/>
      <sheetName val="/VW12"/>
      <sheetName val="[SHOPLIST_xls][12"/>
      <sheetName val="/VWVU))tÏØ0__67"/>
      <sheetName val="70,/0s«_iÆø_í¬_12"/>
      <sheetName val="70?,/0?s«i?Æøí¬12"/>
      <sheetName val="/VWVU))tÏØ0__68"/>
      <sheetName val="[SHOPLIST_xls]731"/>
      <sheetName val="/VWVU))tÏØ0__69"/>
      <sheetName val="/VWVU))tÏØ0__70"/>
      <sheetName val="[SHOPLIST_xls]/V1"/>
      <sheetName val="/VWVU))tÏØ0__82"/>
      <sheetName val="/VWVU))tÏØ0__92"/>
      <sheetName val="/VWVU))tÏØ0__73"/>
      <sheetName val="/VWVU))tÏØ0__74"/>
      <sheetName val="/VWVU))tÏØ0__75"/>
      <sheetName val="70,/0s«iÆøí¬1"/>
      <sheetName val="70,/0s«iÆøí¬i18"/>
      <sheetName val="[SHOPLIST_xls]732"/>
      <sheetName val="7013"/>
      <sheetName val="70,13"/>
      <sheetName val="[SHOPLIST_xls]733"/>
      <sheetName val="/VW13"/>
      <sheetName val="/VWVU))tÏØ0__76"/>
      <sheetName val="/VWVU))tÏØ0__77"/>
      <sheetName val="[SHOPLIST_xls][13"/>
      <sheetName val="/VWVU))tÏØ0__78"/>
      <sheetName val="/VWVU))tÏØ0__79"/>
      <sheetName val="/VWVU))tÏØ0__80"/>
      <sheetName val="70,/0s«_iÆø_í¬_13"/>
      <sheetName val="70?,/0?s«i?Æøí¬13"/>
      <sheetName val="/VWVU))tÏØ0__83"/>
      <sheetName val="[SHOPLIST_xls]734"/>
      <sheetName val="/VWVU))tÏØ0__84"/>
      <sheetName val="/VWVU))tÏØ0__85"/>
      <sheetName val="/VWVU))tÏØ0__86"/>
      <sheetName val="[SHOPLIST_xls]/V2"/>
      <sheetName val="/VWVU))tÏØ0__87"/>
      <sheetName val="/VWVU))tÏØ0__93"/>
      <sheetName val="[SH2"/>
      <sheetName val="70_2"/>
      <sheetName val="/VWVU))tÏØ0__88"/>
      <sheetName val="/VWVU))tÏØ0__89"/>
      <sheetName val="/VWVU))tÏØ0__90"/>
      <sheetName val="70,/0s«iÆøí¬2"/>
      <sheetName val="70,/0s«iÆøí¬i19"/>
      <sheetName val="[SHOPLIST_xls]735"/>
      <sheetName val="7014"/>
      <sheetName val="70,14"/>
      <sheetName val="[SHOPLIST_xls]736"/>
      <sheetName val="/VW14"/>
      <sheetName val="/VWVU))tÏØ0__94"/>
      <sheetName val="/VWVU))tÏØ0__95"/>
      <sheetName val="[SHOPLIST_xls][14"/>
      <sheetName val="/VWVU))tÏØ0__96"/>
      <sheetName val="/VWVU))tÏØ0__97"/>
      <sheetName val="/VWVU))tÏØ0__98"/>
      <sheetName val="70,/0s«_iÆø_í¬_14"/>
      <sheetName val="70?,/0?s«i?Æøí¬14"/>
      <sheetName val="/VWVU))tÏØ0__99"/>
      <sheetName val="[SHOPLIST_xls]737"/>
      <sheetName val="/VWVU))tÏØ0_100"/>
      <sheetName val="/VWVU))tÏØ0_101"/>
      <sheetName val="/VWVU))tÏØ0_102"/>
      <sheetName val="[SHOPLIST_xls]/V3"/>
      <sheetName val="/VWVU))tÏØ0_103"/>
      <sheetName val="/VWVU))tÏØ0_104"/>
      <sheetName val="[SH3"/>
      <sheetName val="70_3"/>
      <sheetName val="/VWVU))tÏØ0_105"/>
      <sheetName val="/VWVU))tÏØ0_106"/>
      <sheetName val="/VWVU))tÏØ0_107"/>
      <sheetName val="70,/0s«iÆøí¬3"/>
      <sheetName val="Fee Rate Summary"/>
      <sheetName val="NPV"/>
      <sheetName val="P Staff fac"/>
      <sheetName val="foot-slab_reinø"/>
      <sheetName val="Internal"/>
      <sheetName val="Summary year Plan"/>
      <sheetName val="RateAnalysis"/>
      <sheetName val="maingirder"/>
      <sheetName val="basic-data"/>
      <sheetName val="Enquire"/>
      <sheetName val="ROY"/>
      <sheetName val="12"/>
      <sheetName val="BS "/>
      <sheetName val="Accounts"/>
      <sheetName val="[SHOPLIST_xls]70,/0s«_iÆø_í¬3"/>
      <sheetName val="[SHOPLIST_xls]70,/0s«iÆøí¬i33"/>
      <sheetName val="BUR"/>
      <sheetName val="Matl"/>
      <sheetName val="h-013211-2"/>
      <sheetName val="Ramp data"/>
      <sheetName val="Lower Ground"/>
      <sheetName val="Income"/>
      <sheetName val="Letting"/>
      <sheetName val="UBR"/>
      <sheetName val="PPlay_Data"/>
      <sheetName val="Cap Cost"/>
      <sheetName val="Control"/>
      <sheetName val="RLV Calc"/>
      <sheetName val="Costs (dev)"/>
      <sheetName val="Bluewater NPV - sell January"/>
      <sheetName val="Calcs"/>
      <sheetName val="Upper Ground"/>
      <sheetName val="D&amp;C Calcs"/>
      <sheetName val="CA Upside_Downside Old"/>
      <sheetName val="Rate_analysis21"/>
      <sheetName val="_VWVU))tÏØ0__23"/>
      <sheetName val="_SHOPLIST_xls_70,_0s«iÆøí¬i19"/>
      <sheetName val="[SHOPLIST_xls]/VWVU))tÏØ0_167"/>
      <sheetName val="[SHOPLIST_xls]/VWVU))tÏØ0_168"/>
      <sheetName val="Summary_6"/>
      <sheetName val="B04-A_-_DIA_SUDEER6"/>
      <sheetName val="04D_-_Tanmyat6"/>
      <sheetName val="13-_B04-B_&amp;_C6"/>
      <sheetName val="_SITE_09_B04-B&amp;C-AFAQ6"/>
      <sheetName val="[SHOPLIST_xls]/VWVU))tÏØ0_169"/>
      <sheetName val="[SHOPLIST_xls]/VWVU))tÏØ0_170"/>
      <sheetName val="[SHOPLIST_xls]/VWVU))tÏØ0_171"/>
      <sheetName val="[SHOPLIST_xls]/VWVU))tÏØ0_172"/>
      <sheetName val="CONSTRUCTION_COMPONENT6"/>
      <sheetName val="Finansal_tamamlanma_Eğrisi7"/>
      <sheetName val="2_Plex7"/>
      <sheetName val="Sheet1_(2)7"/>
      <sheetName val="4_Plex7"/>
      <sheetName val="6_Plex_7"/>
      <sheetName val="Detailed_Summary7"/>
      <sheetName val="Sheet1_(3)7"/>
      <sheetName val="Sheet1_(4)7"/>
      <sheetName val="HB_CEC_schd_4_27"/>
      <sheetName val="HB_CEC_schd_4_37"/>
      <sheetName val="HB_CEC_schd_5_27"/>
      <sheetName val="HB_CEC_schd_6_27"/>
      <sheetName val="HB_CEC_schd_7_27"/>
      <sheetName val="HB_CEC_schd_9_27"/>
      <sheetName val="Doha_Farm7"/>
      <sheetName val="Dropdown_List7"/>
      <sheetName val="New_Bld7"/>
      <sheetName val="[SHOPLIST_xls]/VWVU))tÏØ0_173"/>
      <sheetName val="[SHOPLIST_xls]/VWVU))tÏØ0_174"/>
      <sheetName val="[SHOPLIST_xls]/VWVU))tÏØ0_175"/>
      <sheetName val="1_-_Main_Building7"/>
      <sheetName val="1_-_Summary7"/>
      <sheetName val="2_-_Landscaping_Works7"/>
      <sheetName val="2_-_Summary7"/>
      <sheetName val="4_-_Bldg_Infra7"/>
      <sheetName val="4_-_Summary7"/>
      <sheetName val="Trade_Summary6"/>
      <sheetName val="Sec__A-PQ7"/>
      <sheetName val="Preamble_B7"/>
      <sheetName val="Sec__C-Dayworks7"/>
      <sheetName val="d5_7"/>
      <sheetName val="Tender_Docs6"/>
      <sheetName val="Miral_Emails6"/>
      <sheetName val="LOAs_(061619)6"/>
      <sheetName val="Contract_Conditions_(Tender)6"/>
      <sheetName val="Contract_Qualifications6"/>
      <sheetName val="YVPI_&amp;_GII6"/>
      <sheetName val="LOA_(live_sheet)6"/>
      <sheetName val="LOA_Log_(082419)6"/>
      <sheetName val="Key_Docs_Ref_6"/>
      <sheetName val="To_Mr__Boota_(072519)6"/>
      <sheetName val="Status_Summary7"/>
      <sheetName val="New_Rates6"/>
      <sheetName val="Labour_Rates6"/>
      <sheetName val="Status_6"/>
      <sheetName val="CLIENT_BUDGET6"/>
      <sheetName val="Reco-June_20196"/>
      <sheetName val="REMINING_PROGRESS6"/>
      <sheetName val="OS&amp;E__IT6"/>
      <sheetName val="PAID_AMOUNT6"/>
      <sheetName val="IPA_216"/>
      <sheetName val="Order_by_owner6"/>
      <sheetName val="PERLIM__Sammary6"/>
      <sheetName val="RECOVER_OF_DOUBLE_PAYMENT6"/>
      <sheetName val="rathath_al_matar6"/>
      <sheetName val="INTERNAL_LINE_6"/>
      <sheetName val="MINOVA_AL_DEYAR6"/>
      <sheetName val="BLUE_RHINE6"/>
      <sheetName val="NATIONAL_PAINT6"/>
      <sheetName val="FIRE_RATED6"/>
      <sheetName val="Dashboard_(1)7"/>
      <sheetName val="VO_Agreed_to_Unifier_Sum7"/>
      <sheetName val="VO_Not_yet_Agreed_to_Unifier7"/>
      <sheetName val="VO_Anticipated_to_Unifier7"/>
      <sheetName val="EW_to_Unifier7"/>
      <sheetName val="Prov_Sums7"/>
      <sheetName val="Other_Amounts7"/>
      <sheetName val="Asset_Allocation_(CR)7"/>
      <sheetName val="Project_Benchmarking7"/>
      <sheetName val="Recon_Template6"/>
      <sheetName val="Estimate_for_approval6"/>
      <sheetName val="Quotation_FM_administration5"/>
      <sheetName val="Quotation_Visitor_and_Sec5"/>
      <sheetName val="Service_Charge5"/>
      <sheetName val="CABLES_5"/>
      <sheetName val="Quotation_Offices_108,9,10,11)5"/>
      <sheetName val="Quotation_modification5"/>
      <sheetName val="CIF_COST_ITEM6"/>
      <sheetName val="Rates_for_public_areas6"/>
      <sheetName val="DIV_01_General_Requirements5"/>
      <sheetName val="Bill_(1)_Main_Building5"/>
      <sheetName val="Bill_(2)_General_Site_&amp;_Parkin5"/>
      <sheetName val="wd_points5"/>
      <sheetName val="Bill_(3)_Guest_House5"/>
      <sheetName val="Bill_(4)_Family_Buildings5"/>
      <sheetName val="Bill_(5)_Villa_Buildings5"/>
      <sheetName val="Bill_(6)_Entrance_Building5"/>
      <sheetName val="Bill_(7)_Masjid5"/>
      <sheetName val="Bill_(8)_Auditorium5"/>
      <sheetName val="Bill_(9)_Site_Prep__&amp;_Roadway5"/>
      <sheetName val="Summary_Cost5"/>
      <sheetName val="lighting_points5"/>
      <sheetName val="ESTIMATE_(2)5"/>
      <sheetName val="COM_Summary5"/>
      <sheetName val="Drop_Down_Data5"/>
      <sheetName val="Rules_5"/>
      <sheetName val="Update_list5"/>
      <sheetName val="Sinh_Nam_systems5"/>
      <sheetName val="DIE_profile5"/>
      <sheetName val="Import_tax5"/>
      <sheetName val="TONG_HOP_VL-NC5"/>
      <sheetName val="TONGKE3p_5"/>
      <sheetName val="TH_VL,_NC,_DDHT_Thanhphuoc5"/>
      <sheetName val="DON_GIA5"/>
      <sheetName val="CHITIET_VL-NC5"/>
      <sheetName val="TH_kinh_phi5"/>
      <sheetName val="KLDT_DIEN5"/>
      <sheetName val="Dinh_muc_CP_KTCB_khac5"/>
      <sheetName val="_SHOPLIST_xls__SHOPLIST_xls_735"/>
      <sheetName val="_SHOPLIST_xls__SHOPLIST_xls_736"/>
      <sheetName val="quotation_5"/>
      <sheetName val="Bill_5_-_Carpark5"/>
      <sheetName val="BOQ_-_summary__35"/>
      <sheetName val="NKSC_thue5"/>
      <sheetName val="05__Data_Cash_Flow5"/>
      <sheetName val="MTO_REV_2(ARMOR)5"/>
      <sheetName val="GENERAL_SUMMARY5"/>
      <sheetName val="SITE_WORKS5"/>
      <sheetName val="WOOD_WORK5"/>
      <sheetName val="THERMAL_&amp;_MOISTURE_5"/>
      <sheetName val="DOORS_&amp;_WINDOWS5"/>
      <sheetName val="Additional_Items5"/>
      <sheetName val="개시대사_(2)5"/>
      <sheetName val="Ref_Arch5"/>
      <sheetName val="Div_Summary5"/>
      <sheetName val="___________19"/>
      <sheetName val="_SHOPLIST_xls_70,14"/>
      <sheetName val="_SHOPLIST_xls__VW14"/>
      <sheetName val="_SHOPLIST_xls__VWVU))tÏØ0__87"/>
      <sheetName val="_SHOPLIST_xls__VWVU))tÏØ0__88"/>
      <sheetName val="_SHOPLIST_xls__SHOPLIST_xls__14"/>
      <sheetName val="_SHOPLIST_xls__VWVU))tÏØ0__89"/>
      <sheetName val="_SHOPLIST_xls__VWVU))tÏØ0__90"/>
      <sheetName val="_SHOPLIST_xls__VWVU))tÏØ0__94"/>
      <sheetName val="_SHOPLIST_xls_70,_0s«_iÆø_í¬_14"/>
      <sheetName val="_SHOPLIST_xls_70_,_0_s«i_Æøí¬14"/>
      <sheetName val="_SHOPLIST_xls__VWVU))tÏØ0__95"/>
      <sheetName val="TB_ALJADA5"/>
      <sheetName val="Plot_Area5"/>
      <sheetName val="Closing_entries5"/>
      <sheetName val="Executive_Summary5"/>
      <sheetName val="Sales_Tracking_Report_(STR)5"/>
      <sheetName val="Blocking_Tracking_Report_(BTR)5"/>
      <sheetName val="Bill_No_15"/>
      <sheetName val="[SHOPLIST_xls]70,/0s«iÆøí¬6"/>
      <sheetName val="B2-DV_No_025"/>
      <sheetName val="_SUMMARY5"/>
      <sheetName val="PREAMBLES_5"/>
      <sheetName val="GENERAL_REQUIREMENT5"/>
      <sheetName val="B-_SITE_WORK5"/>
      <sheetName val="C__CONCRETE_WORKS_5"/>
      <sheetName val="D-_MASONRY5"/>
      <sheetName val="E__METAL_WORK5"/>
      <sheetName val="F__WOOD_WORK_5"/>
      <sheetName val="G__THERMAL_&amp;MP5"/>
      <sheetName val="H__DOORS___WINDOWS5"/>
      <sheetName val="J__FINISHES5"/>
      <sheetName val="K_ACCESSO5"/>
      <sheetName val="P_CONVEYING_SYSTEM5"/>
      <sheetName val="Q_MECHANICAL5"/>
      <sheetName val="R_ELECTRICAL5"/>
      <sheetName val="S_External_Works5"/>
      <sheetName val="T_Provisional_Sum5"/>
      <sheetName val="T__MEP_Works5"/>
      <sheetName val="U-DAY_WORKS_SCHEDULE5"/>
      <sheetName val="Struct__Members5"/>
      <sheetName val="MAIN_SUMMARY5"/>
      <sheetName val="L3-WBS_Mapping5"/>
      <sheetName val="BAFO_CCL_Submission5"/>
      <sheetName val="Abs_PMRL5"/>
      <sheetName val="_SHOPLIST_xls__SHOPLIST_xls_737"/>
      <sheetName val="L_(4)5"/>
      <sheetName val="ملخص_المشاريع5"/>
      <sheetName val="عقود_المقاولين5"/>
      <sheetName val="اوامر_الشراء5"/>
      <sheetName val="الحركة_اليومية5"/>
      <sheetName val="محمد_عساف5"/>
      <sheetName val="كشف_الايرادات_والضرائب5"/>
      <sheetName val="حساب_البنك5"/>
      <sheetName val="كشف_الرواتب5"/>
      <sheetName val="SAF_-_عهد_-_سلامي_ابو_فخر5"/>
      <sheetName val="THA_-_عهد_-_ثابت_احمد5"/>
      <sheetName val="AAH_-_عهد_-_انس_هبو5"/>
      <sheetName val="YSA_-_عهد_-_ياسر_السبع5"/>
      <sheetName val="MKJ_-_عهد_-_محمود_قجك5"/>
      <sheetName val="MSH_-_عهد_-_محمد_الشامي5"/>
      <sheetName val="ALW_-_عهد_-_علوان_علي5"/>
      <sheetName val="AHA_-_عهد_-_احمد_الحاج5"/>
      <sheetName val="MOR_-_عهد_-_مرجان_عبدالهادي5"/>
      <sheetName val="MHA_-_عهد_-_محمد_حسون_العلي5"/>
      <sheetName val="MF_-_مكتب_رئيسي5"/>
      <sheetName val="CO_-_مقاولين_-_عقود_(2)5"/>
      <sheetName val="BUR_-_موردين_-_شركة_البروج_5"/>
      <sheetName val="CAP_-_موردين_-_عاصمة_الكهرباء5"/>
      <sheetName val="PO_-_موردين_-_اوامر_شراء5"/>
      <sheetName val="CO_-_مقاولين_-_عقود5"/>
      <sheetName val="[SHOPLIST_xls]/VWVU))tÏØ0_176"/>
      <sheetName val="[SHOPLIST_xls]/VWVU))tÏØ0_177"/>
      <sheetName val="Master_data5"/>
      <sheetName val="[SHOPLIST_xls]/VWVU))tÏØ0_178"/>
      <sheetName val="[SHOPLIST_xls]/VWVU))tÏØ0_179"/>
      <sheetName val="[SHOPLIST_xls][SH6"/>
      <sheetName val="BOQ_1_925"/>
      <sheetName val="P1926-H2B_Pkg_2A&amp;2B6"/>
      <sheetName val="P1940-H2B_Pkg_1_Guestrooms6"/>
      <sheetName val="[SHOPLIST_xls]70_6"/>
      <sheetName val="Other_Cost_Norms5"/>
      <sheetName val="Comp_equip5"/>
      <sheetName val="Basic_Rate5"/>
      <sheetName val="MASTER_RATE_ANALYSIS5"/>
      <sheetName val="P15_Cost_Implications5"/>
      <sheetName val="P15_uPVC_ducts-Rate_Summary5"/>
      <sheetName val="P13_uPVC_ducts5"/>
      <sheetName val="P13_Mass_Concrete5"/>
      <sheetName val="P13_Imported_Fill5"/>
      <sheetName val="P14_uPVC_ducts5"/>
      <sheetName val="P14_Mass_Concrete5"/>
      <sheetName val="P14_Imported_Fill5"/>
      <sheetName val="P14_Sand_bed_to_cable5"/>
      <sheetName val="P15_uPVC_ducts5"/>
      <sheetName val="Div_10-Specialities_5"/>
      <sheetName val="MALE_&amp;_FEMALE_5"/>
      <sheetName val="6_2_Floor_Finishes5"/>
      <sheetName val="BUAs_and_Sales_Forecast5"/>
      <sheetName val="Lagoons_Breakdown_Prices5"/>
      <sheetName val="Cover_HW_Z2_5"/>
      <sheetName val="TOTAL_WORK5"/>
      <sheetName val="part_35"/>
      <sheetName val="pile_Length_for_Easter_fence5"/>
      <sheetName val="_Estimate__5"/>
      <sheetName val="Equip_5"/>
      <sheetName val="Cumulative_Rail_5"/>
      <sheetName val="Data_5"/>
      <sheetName val="[SHOPLIST_xls]/VWVU))tÏØ0_180"/>
      <sheetName val="Staff_OLD_5"/>
      <sheetName val="Portfolio_List5"/>
      <sheetName val="Initial_Data5"/>
      <sheetName val="Package_Status5"/>
      <sheetName val="Appendix-A_-GRAND_SUMMARY5"/>
      <sheetName val="D9_(New_Rate)5"/>
      <sheetName val="Grand_Summary_5"/>
      <sheetName val="Bill_No_01_-_GI_5"/>
      <sheetName val="combined_5"/>
      <sheetName val="summary-Optional_5"/>
      <sheetName val="B14_02_5"/>
      <sheetName val="Prov_Sum_5"/>
      <sheetName val="Démol_5"/>
      <sheetName val="Contractor_Application5"/>
      <sheetName val="08_MEP_Summary5"/>
      <sheetName val="Addnl_works5"/>
      <sheetName val="B3__Material_on_Site-Detail5"/>
      <sheetName val="WATER_DUCT_-_IC_215"/>
      <sheetName val="Asset_Desc5"/>
      <sheetName val="[SHOPLIST_xls]70,/0s«i_x5"/>
      <sheetName val="Account_Codes5"/>
      <sheetName val="[SHOPLIST_xls]/VWVU))tÏØ0_181"/>
      <sheetName val="[SHOPLIST_xls]/VWVU))tÏØ0_182"/>
      <sheetName val="[SHOPLIST_xls]/VWVU))tÏØ0_183"/>
      <sheetName val="[SHOPLIST_xls]/VWVU))tÏØ0_184"/>
      <sheetName val="[SHOPLIST_xls]/VWVU))tÏØ0_185"/>
      <sheetName val="[SHOPLIST_xls]/VWVU))tÏØ0_186"/>
      <sheetName val="[SHOPLIST_xls]/VWVU))tÏØ0_187"/>
      <sheetName val="[SHOPLIST_xls]/VWVU))tÏØ0_188"/>
      <sheetName val="FLOOR_AND_CEILING3"/>
      <sheetName val="area_comp_2011_01_18_(2)3"/>
      <sheetName val="drop_down_lists3"/>
      <sheetName val="PH_53"/>
      <sheetName val="S-Curve_Update3"/>
      <sheetName val="[SHOPLIST_xls]70_x005f_x0000_,/0_x003"/>
      <sheetName val="Detail_Page3"/>
      <sheetName val="_SHOPLIST_xls__VWVU))tÏØ0__96"/>
      <sheetName val="_SHOPLIST_xls__VWVU))tÏØ0__97"/>
      <sheetName val="_SHOPLIST_xls__VWVU))tÏØ0__98"/>
      <sheetName val="_SHOPLIST_xls__SHOPLIST_xls__V3"/>
      <sheetName val="_SHOPLIST_xls__VWVU))tÏØ0__99"/>
      <sheetName val="_SHOPLIST_xls__VWVU))tÏØ0_100"/>
      <sheetName val="8_0_Programme3"/>
      <sheetName val="[SHOPLIST_xls][SHOPLIST_xls]760"/>
      <sheetName val="[SHOPLIST_xls][SHOPLIST_xls]761"/>
      <sheetName val="[SHOPLIST_xls][SHOPLIST_xls]762"/>
      <sheetName val="[SHOPLIST_xls][SHOPLIST_xls]763"/>
      <sheetName val="[SHOPLIST_xls][SHOPLIST_xls]764"/>
      <sheetName val="[SHOPLIST_xls][SHOPLIST_xls]765"/>
      <sheetName val="[SHOPLIST_xls][SHOPLIST_xls]766"/>
      <sheetName val="[SHOPLIST_xls][SHOPLIST_xls]767"/>
      <sheetName val="[SHOPLIST_xls][SHOPLIST_xls]768"/>
      <sheetName val="[SHOPLIST_xls][SHOPLIST_xls]229"/>
      <sheetName val="[SHOPLIST_xls][SHOPLIST_xls]230"/>
      <sheetName val="[SHOPLIST_xls][SHOPLIST_xls]231"/>
      <sheetName val="[SHOPLIST_xls][SHOPLIST_xls]232"/>
      <sheetName val="[SHOPLIST_xls][SHOPLIST_xls]233"/>
      <sheetName val="[SHOPLIST_xls][SHOPLIST_xls]234"/>
      <sheetName val="[SHOPLIST_xls][SHOPLIST_xls]235"/>
      <sheetName val="[SHOPLIST_xls][SHOPLIST_xls]236"/>
      <sheetName val="[SHOPLIST_xls][SHOPLIST_xls]237"/>
      <sheetName val="[SHOPLIST_xls][SHOPLIST_xls]238"/>
      <sheetName val="Data_Works"/>
      <sheetName val="Control_Panel"/>
      <sheetName val="Front Sheet"/>
      <sheetName val="Indirect Costs"/>
      <sheetName val="Sheet"/>
      <sheetName val="Section(0)Preliminaries"/>
      <sheetName val="Section(1)Demolition"/>
      <sheetName val="Section(2)Exca "/>
      <sheetName val="sc"/>
      <sheetName val="Dropdown Attributes"/>
      <sheetName val="Attachment 1"/>
      <sheetName val="4300 UTILITY BLDG (2)"/>
      <sheetName val="PCSum"/>
      <sheetName val="OSM"/>
      <sheetName val="토공"/>
      <sheetName val="F4-F7"/>
      <sheetName val="Doi so"/>
      <sheetName val="CỘT + VÁCH B2-B4"/>
      <sheetName val="조명시설"/>
      <sheetName val="SEX"/>
      <sheetName val="Du thau"/>
      <sheetName val="Door &amp; Window- Schedule"/>
      <sheetName val="GIÁ TRỊ GĐ2"/>
      <sheetName val="GIẤY ĐỀ NGHỊ THANH TOÁN GĐ1"/>
      <sheetName val="GIẤY ĐỀ NGHỊ THANH TOÁN GĐ2"/>
      <sheetName val="bìa trước"/>
      <sheetName val="bìa sau"/>
      <sheetName val="DANH MỤC"/>
      <sheetName val="DNTT"/>
      <sheetName val="THGT"/>
      <sheetName val="THKL"/>
      <sheetName val="BBNT"/>
      <sheetName val="BẢNG THDG"/>
      <sheetName val="BẢNG DG"/>
      <sheetName val="BẢNG THỐNG KÊ"/>
      <sheetName val="HVAC-full"/>
      <sheetName val="HUTKHOI 2"/>
      <sheetName val="WC 2"/>
      <sheetName val="GIO TUOI 2"/>
      <sheetName val="GIO THẢI 2"/>
      <sheetName val="TAO AP"/>
      <sheetName val="入力作成表"/>
      <sheetName val="gvl"/>
      <sheetName val="Buy vs. Lease Car"/>
      <sheetName val="CH-01"/>
      <sheetName val="CH-02-03"/>
      <sheetName val="CH-06-07"/>
      <sheetName val="CH-08"/>
      <sheetName val="CH-14"/>
      <sheetName val="CH-15"/>
      <sheetName val="CH-16"/>
      <sheetName val="CH-19-20"/>
      <sheetName val="Điện căn hộ04"/>
      <sheetName val="Điện căn hộ05"/>
      <sheetName val="Điện căn hộ09"/>
      <sheetName val="Điện căn hộ10"/>
      <sheetName val="Điện căn hộ11"/>
      <sheetName val="Điện căn hộ12"/>
      <sheetName val="Điện căn hộ13"/>
      <sheetName val="Điện căn hộ17"/>
      <sheetName val="Điện căn hộ 18"/>
      <sheetName val="Điện căn hộ 21"/>
      <sheetName val="MC"/>
      <sheetName val="CS+OC+CSSC HL"/>
      <sheetName val="CN CH"/>
      <sheetName val="Tong hop"/>
      <sheetName val="BOQ(MECH)"/>
      <sheetName val="BOQ(ELEC) "/>
      <sheetName val="負荷集計（断熱不燃）"/>
      <sheetName val="입찰안"/>
      <sheetName val="Vat tu XD"/>
      <sheetName val="MTO REV_2_ARMOR_"/>
      <sheetName val="Liệt kê"/>
      <sheetName val="Nhan cong"/>
      <sheetName val="PS-Labour_M"/>
      <sheetName val="Goi thau"/>
      <sheetName val="Bill 1.CPC"/>
      <sheetName val="Bill 2.BoQ  (2)"/>
      <sheetName val="Bảng TH cửa CC"/>
      <sheetName val="Bảng TH PK"/>
      <sheetName val="Chi tiết"/>
      <sheetName val="Bill 3.PL"/>
      <sheetName val="Bill 4.Do boc KL"/>
      <sheetName val="Bill5. VT CDT cap"/>
      <sheetName val="I.1"/>
      <sheetName val="I.2"/>
      <sheetName val="I.3"/>
      <sheetName val="I.4"/>
      <sheetName val="I.5"/>
      <sheetName val="Bc"/>
      <sheetName val="BXLDL"/>
      <sheetName val="402"/>
      <sheetName val="BMS"/>
      <sheetName val="sort2"/>
      <sheetName val="個案9411"/>
      <sheetName val="Ｎｏ.13"/>
      <sheetName val="Budget Code"/>
      <sheetName val="설계내역서"/>
      <sheetName val="CPBTXM-THUONG"/>
      <sheetName val="LEGEND"/>
      <sheetName val="eqpmad2"/>
      <sheetName val="결과조달"/>
      <sheetName val="SG"/>
      <sheetName val="Doi_so"/>
      <sheetName val="CỘT_+_VÁCH_B2-B4"/>
      <sheetName val="Du_thau"/>
      <sheetName val="Door_&amp;_Window-_Schedule"/>
      <sheetName val="Buy_vs__Lease_Car"/>
      <sheetName val="GIÁ_TRỊ_GĐ2"/>
      <sheetName val="GIẤY_ĐỀ_NGHỊ_THANH_TOÁN_GĐ1"/>
      <sheetName val="GIẤY_ĐỀ_NGHỊ_THANH_TOÁN_GĐ2"/>
      <sheetName val="bìa_trước"/>
      <sheetName val="bìa_sau"/>
      <sheetName val="DANH_MỤC"/>
      <sheetName val="BẢNG_THDG"/>
      <sheetName val="BẢNG_DG"/>
      <sheetName val="BẢNG_THỐNG_KÊ"/>
      <sheetName val="HUTKHOI_2"/>
      <sheetName val="WC_2"/>
      <sheetName val="GIO_TUOI_2"/>
      <sheetName val="GIO_THẢI_2"/>
      <sheetName val="TAO_AP"/>
      <sheetName val="Vat_tu_XD"/>
      <sheetName val="BOQ(ELEC)_"/>
      <sheetName val="Điện_căn_hộ04"/>
      <sheetName val="Điện_căn_hộ05"/>
      <sheetName val="Điện_căn_hộ09"/>
      <sheetName val="Điện_căn_hộ10"/>
      <sheetName val="Điện_căn_hộ11"/>
      <sheetName val="Điện_căn_hộ12"/>
      <sheetName val="Điện_căn_hộ13"/>
      <sheetName val="Điện_căn_hộ17"/>
      <sheetName val="Điện_căn_hộ_18"/>
      <sheetName val="Điện_căn_hộ_21"/>
      <sheetName val="CS+OC+CSSC_HL"/>
      <sheetName val="CN_CH"/>
      <sheetName val="Tong_hop"/>
      <sheetName val="MTO_REV_2_ARMOR_"/>
      <sheetName val="ESTI_"/>
      <sheetName val="DI_ESTI"/>
      <sheetName val="Geneí¬_x0008_"/>
      <sheetName val="70_x0000_,_0_"/>
      <sheetName val="70_x0000_,/0_x0000_"/>
      <sheetName val="264"/>
      <sheetName val="HD-XUAT"/>
      <sheetName val="A. Electrical"/>
      <sheetName val="Priced BOQ"/>
      <sheetName val="SORT"/>
      <sheetName val="SP10"/>
      <sheetName val="TH thiet bi"/>
      <sheetName val="TH vat tu"/>
      <sheetName val="TH may TC"/>
      <sheetName val="Bang phan tich"/>
      <sheetName val="DM Chi phi"/>
      <sheetName val="Nhan_cong"/>
      <sheetName val="Liệt_kê"/>
      <sheetName val="Ｎｏ_13"/>
      <sheetName val="Budget_Code"/>
      <sheetName val="Gra¦_x0004_)???VW????????? U"/>
      <sheetName val="/VW?VU?)???)???_x0001_???tÏØ0_x0009__x0008_??_x0009__x0008_"/>
      <sheetName val="/VW?VU?)???)???_x0001_???tÏØ0 _x0008_?? _x0008_"/>
      <sheetName val="[SHOPLIST.xls]70?,/0?s«_x0008_i?Æø_x0003_í¬"/>
      <sheetName val="Geneí¬_x005f_x0008_i_x005f_x005f_x000"/>
      <sheetName val="ConferenceCentre?옰ʒ䄂ʒ鵠ʐ䄂ʒ"/>
      <sheetName val="Geneí¬_x0008_i??_x0"/>
      <sheetName val="70?,_0?s«_x0008_i_x"/>
      <sheetName val="Gra¦_x0004_)??_x0"/>
      <sheetName val="_VW?VU?)?_x"/>
      <sheetName val="_SHOPLIST.xls_70?,_0_x000"/>
      <sheetName val="????_x0"/>
      <sheetName val="70?,/0?s«_x0008_i_x"/>
      <sheetName val="ConferenceCentre?옰ʒ"/>
      <sheetName val="70?,_0?"/>
      <sheetName val="??_x005"/>
      <sheetName val="[SHOPLIST.xls]70?,/0?s«_x0008_i_x"/>
      <sheetName val="70?,_0_"/>
      <sheetName val="70?,/0?"/>
      <sheetName val="Geneí¬ i?? ?0."/>
      <sheetName val="70?,/0?s« i?Æø í¬ i?"/>
      <sheetName val="[SHOPLIST.xls]70?,/0?s« i?Æø í¬"/>
      <sheetName val="ConferenceCentre?옰ʒ䄂ʒ鵠ʐ䄂ʒ閐̐脭め_x0005_?"/>
      <sheetName val="[SHOPLIST.xls]/VW?VU?)???)???"/>
      <sheetName val="VO-MC"/>
      <sheetName val="VO-Curtain Wall"/>
      <sheetName val="VO-M&amp;E"/>
      <sheetName val="Bar.Sched"/>
      <sheetName val="公寓材料表"/>
      <sheetName val="ANL"/>
      <sheetName val="TK T2"/>
      <sheetName val="TĐ-L2"/>
      <sheetName val="T2.CAMERA"/>
      <sheetName val="T2.LOA"/>
      <sheetName val="T2.TRUNKING"/>
      <sheetName val="T2.MANG"/>
      <sheetName val="IBASE"/>
      <sheetName val="FAB별"/>
      <sheetName val="BAOGIATHANG"/>
      <sheetName val="DAODAT"/>
      <sheetName val="vanchuyen TC"/>
      <sheetName val="Bill 1_Prelim"/>
      <sheetName val="Bill 2_Bored Pile"/>
      <sheetName val="CTG"/>
      <sheetName val="電気設備表"/>
      <sheetName val="BQ_SUM"/>
      <sheetName val="BQ_T"/>
      <sheetName val="GiaVL"/>
      <sheetName val="갑지(추정)"/>
      <sheetName val="Btra"/>
      <sheetName val="GAEYO"/>
      <sheetName val="갑지1"/>
      <sheetName val="PL-F&amp;B"/>
      <sheetName val="概総括1"/>
      <sheetName val="Fitout"/>
      <sheetName val="Bill of Qty MEP"/>
      <sheetName val="6MONTHS"/>
      <sheetName val="Code 07"/>
      <sheetName val="Code 09"/>
      <sheetName val="C-18"/>
      <sheetName val="COA-17"/>
      <sheetName val="(COV)"/>
      <sheetName val="FSA"/>
      <sheetName val="IND MP"/>
      <sheetName val="Lucas1"/>
      <sheetName val="Lucas2"/>
      <sheetName val="Lucas4"/>
      <sheetName val="Lucas3"/>
      <sheetName val="PASARELA"/>
      <sheetName val="contents "/>
      <sheetName val="Div.8 - Opening"/>
      <sheetName val="Div .9- Finishes"/>
      <sheetName val="Total "/>
      <sheetName val="Currency Rate"/>
      <sheetName val="Dropdown Lists"/>
      <sheetName val="B_Room_W_Done_Progress"/>
      <sheetName val="SUMMARY_(ROOM)"/>
      <sheetName val="W_D_Prgress_Public_area"/>
      <sheetName val="SUMMARY_Public"/>
      <sheetName val="Cover_Page4"/>
      <sheetName val="Approved_INR_Claimed_Log_(2)4"/>
      <sheetName val="INR_Data4"/>
      <sheetName val="Dec_OCR4"/>
      <sheetName val="OCR_(APR4"/>
      <sheetName val="Survey_4"/>
      <sheetName val="INR_Summary_Sheet4"/>
      <sheetName val="ITR_Form_(Rev0)4"/>
      <sheetName val="ITR_Form_(SS)4"/>
      <sheetName val="ITR_Form_(Rev1)4"/>
      <sheetName val="Method_Statements4"/>
      <sheetName val="SI_224"/>
      <sheetName val="TO_List4"/>
      <sheetName val="CCTV_DATA4"/>
      <sheetName val="FAL_intern4"/>
      <sheetName val="B_Room_W_Done_Progress1"/>
      <sheetName val="SUMMARY_(ROOM)1"/>
      <sheetName val="W_D_Prgress_Public_area1"/>
      <sheetName val="SUMMARY_Public1"/>
      <sheetName val="Tender_Stage"/>
      <sheetName val="Delay_Clasifications"/>
      <sheetName val="PA_Milestones"/>
      <sheetName val="[SIOPLIST.yls]_SHOPLIST_xls_491"/>
      <sheetName val="[SIOPLHST.yls]^SHOQLIST_xls_508"/>
      <sheetName val="[SHOPLIST.xls]_SHOQLISU_xlr_524"/>
      <sheetName val="[SIOPLHST.xls]_SHOPLIST_xlr_535"/>
      <sheetName val="[SHOPLIST.xls]^SHOPLIST_xls_537"/>
      <sheetName val="[SHOPLIST.xls]_SHOPLIST_xlr_539"/>
      <sheetName val="[SHOPLIST_xls]70,/0_x000"/>
      <sheetName val="satış_planı_(2)"/>
      <sheetName val="cables"/>
      <sheetName val="foot-slab_reinl"/>
      <sheetName val="Admin TAKE OFF"/>
      <sheetName val="[SHOPLIST.xls]70_x0000_,/0_x0000_"/>
      <sheetName val="HĐ"/>
      <sheetName val="Doi_so1"/>
      <sheetName val="CỘT_+_VÁCH_B2-B41"/>
      <sheetName val="Du_thau1"/>
      <sheetName val="Door_&amp;_Window-_Schedule1"/>
      <sheetName val="Buy_vs__Lease_Car1"/>
      <sheetName val="GIÁ_TRỊ_GĐ21"/>
      <sheetName val="GIẤY_ĐỀ_NGHỊ_THANH_TOÁN_GĐ11"/>
      <sheetName val="GIẤY_ĐỀ_NGHỊ_THANH_TOÁN_GĐ21"/>
      <sheetName val="bìa_trước1"/>
      <sheetName val="bìa_sau1"/>
      <sheetName val="DANH_MỤC1"/>
      <sheetName val="BẢNG_THDG1"/>
      <sheetName val="BẢNG_DG1"/>
      <sheetName val="BẢNG_THỐNG_KÊ1"/>
      <sheetName val="HUTKHOI_21"/>
      <sheetName val="WC_21"/>
      <sheetName val="GIO_TUOI_21"/>
      <sheetName val="GIO_THẢI_21"/>
      <sheetName val="TAO_AP1"/>
      <sheetName val="BOQ(ELEC)_1"/>
      <sheetName val="Điện_căn_hộ041"/>
      <sheetName val="Điện_căn_hộ051"/>
      <sheetName val="Điện_căn_hộ091"/>
      <sheetName val="Điện_căn_hộ101"/>
      <sheetName val="Điện_căn_hộ111"/>
      <sheetName val="Điện_căn_hộ121"/>
      <sheetName val="Điện_căn_hộ131"/>
      <sheetName val="Điện_căn_hộ171"/>
      <sheetName val="Điện_căn_hộ_181"/>
      <sheetName val="Điện_căn_hộ_211"/>
      <sheetName val="CS+OC+CSSC_HL1"/>
      <sheetName val="CN_CH1"/>
      <sheetName val="Tong_hop1"/>
      <sheetName val="MTO_REV_2_ARMOR_1"/>
      <sheetName val="Liệt_kê1"/>
      <sheetName val="Vat_tu_XD1"/>
      <sheetName val="Nhan_cong1"/>
      <sheetName val="Ｎｏ_131"/>
      <sheetName val="Budget_Code1"/>
      <sheetName val="Geneí¬"/>
      <sheetName val="70,_0_"/>
      <sheetName val="Goi_thau"/>
      <sheetName val="Bill_1_CPC"/>
      <sheetName val="Bill_2_BoQ__(2)"/>
      <sheetName val="Bảng_TH_cửa_CC"/>
      <sheetName val="Bảng_TH_PK"/>
      <sheetName val="Chi_tiết"/>
      <sheetName val="Bill_3_PL"/>
      <sheetName val="Bill_4_Do_boc_KL"/>
      <sheetName val="Bill5__VT_CDT_cap"/>
      <sheetName val="I_1"/>
      <sheetName val="I_2"/>
      <sheetName val="I_3"/>
      <sheetName val="I_4"/>
      <sheetName val="I_5"/>
      <sheetName val="A__Electrical"/>
      <sheetName val="70,/0"/>
      <sheetName val="_SHOPLIST_xls_70,_0s«iÆøí¬1"/>
      <sheetName val="Priced_BOQ"/>
      <sheetName val="TH_thiet_bi"/>
      <sheetName val="TH_vat_tu"/>
      <sheetName val="TH_may_TC"/>
      <sheetName val="Bang_phan_tich"/>
      <sheetName val="DM_Chi_phi"/>
      <sheetName val="Gra¦)???VW?????????_U"/>
      <sheetName val="/VW?VU?)???)??????tÏØ0 ?? "/>
      <sheetName val="/VW?VU?)???)??????tÏØ0_??_"/>
      <sheetName val="[SHOPLIST_xls]70?,/0?s«i?Æøí¬"/>
      <sheetName val="Geneí¬i??_x0"/>
      <sheetName val="70?,_0?s«i_x"/>
      <sheetName val="Gra¦)??_x0"/>
      <sheetName val="_SHOPLIST_xls_70?,_0_x000"/>
      <sheetName val="70?,/0?s«i_x"/>
      <sheetName val="[SHOPLIST_xls]70?,/0?s«i_x"/>
      <sheetName val="Geneí¬_i??_?0_"/>
      <sheetName val="70?,/0?s«_i?Æø_í¬_i?"/>
      <sheetName val="[SHOPLIST_xls]70?,/0?s«_i?Æø_í¬"/>
      <sheetName val="ConferenceCentre?옰ʒ䄂ʒ鵠ʐ䄂ʒ閐̐脭め?"/>
      <sheetName val="[SHOPLIST_xls]/VW?VU?)???)???"/>
      <sheetName val="VO-Curtain_Wall"/>
      <sheetName val="Bar_Sched"/>
      <sheetName val="諸経費"/>
      <sheetName val="清水計算営業税率関連"/>
      <sheetName val="Goc CC"/>
      <sheetName val="shuttering"/>
      <sheetName val="CFS3"/>
      <sheetName val="BF2001"/>
      <sheetName val="شهادة الدفع"/>
      <sheetName val="Finansal_tamamlanma_Eğrisi8"/>
      <sheetName val="Dropdown_List8"/>
      <sheetName val="HB_CEC_schd_4_28"/>
      <sheetName val="HB_CEC_schd_4_38"/>
      <sheetName val="HB_CEC_schd_5_28"/>
      <sheetName val="HB_CEC_schd_6_28"/>
      <sheetName val="HB_CEC_schd_7_28"/>
      <sheetName val="HB_CEC_schd_9_28"/>
      <sheetName val="Doha_Farm8"/>
      <sheetName val="New_Bld8"/>
      <sheetName val="Cover_Page5"/>
      <sheetName val="Approved_INR_Claimed_Log_(2)5"/>
      <sheetName val="INR_Data5"/>
      <sheetName val="Dec_OCR5"/>
      <sheetName val="OCR_(APR5"/>
      <sheetName val="Survey_5"/>
      <sheetName val="INR_Summary_Sheet5"/>
      <sheetName val="ITR_Form_(Rev0)5"/>
      <sheetName val="ITR_Form_(SS)5"/>
      <sheetName val="ITR_Form_(Rev1)5"/>
      <sheetName val="Method_Statements5"/>
      <sheetName val="SI_225"/>
      <sheetName val="TO_List5"/>
      <sheetName val="CCTV_DATA5"/>
      <sheetName val="FAL_intern5"/>
      <sheetName val="Spacing_of_Delineators2"/>
      <sheetName val="VESSELS_2"/>
      <sheetName val="SoW_Assess_Blank_Form2"/>
      <sheetName val="VO_Breakdown2"/>
      <sheetName val="Measurement_Sheet2"/>
      <sheetName val="Schedule_of_Drawings2"/>
      <sheetName val="SI_Schedule2"/>
      <sheetName val="ContraCharge_Schedule2"/>
      <sheetName val="Item_List_OLD2"/>
      <sheetName val="B_Room_W_Done_Progress2"/>
      <sheetName val="SUMMARY_(ROOM)2"/>
      <sheetName val="W_D_Prgress_Public_area2"/>
      <sheetName val="SUMMARY_Public2"/>
      <sheetName val="[SHOPLIST_xls][SHOPLIST_xls]239"/>
      <sheetName val="[SHOPLIST_xls][SHOPLIST_xls]240"/>
      <sheetName val="[SHOPLIST_xls][SHOPLIST_xls]241"/>
      <sheetName val="[SHOPLIST_xls][SHOPLIST_xls]242"/>
      <sheetName val="[SHOPLIST_xls][SHOPLIST_xls]243"/>
      <sheetName val="[SHOPLIST_xls][SHOPLIST_xls]244"/>
      <sheetName val="[SHOPLIST_xls][SHOPLIST_xls]245"/>
      <sheetName val="[SHOPLIST_xls][SHOPLIST_xls]246"/>
      <sheetName val="[SHOPLIST_xls][SHOPLIST_xls]247"/>
      <sheetName val="[SHOPLIST_xls][SHOPLIST_xls]248"/>
      <sheetName val="[SHOPLIST_xls][SHOPLIST_xls]249"/>
      <sheetName val="[SHOPLIST_xls][SHOPLIST_xls]250"/>
      <sheetName val="[SHOPLIST_xls][SHOPLIST_xls]251"/>
      <sheetName val="[SHOPLIST_xls][SHOPLIST_xls]252"/>
      <sheetName val="[SHOPLIST_xls][SHOPLIST_xls]253"/>
      <sheetName val="[SHOPLIST_xls][SHOPLIST_xls]254"/>
      <sheetName val="[SHOPLIST_xls][SHOPLIST_xls]255"/>
      <sheetName val="[SHOPLIST_xls][SHOPLIST_xls]256"/>
      <sheetName val="[SHOPLIST_xls][SHOPLIST_xls]257"/>
      <sheetName val="[SHOPLIST_xls][SHOPLIST_xls]258"/>
      <sheetName val="[SHOPLIST_xls][SHOPLIST_xls]259"/>
      <sheetName val="[SHOPLIST_xls][SHOPLIST_xls]260"/>
      <sheetName val="[SHOPLIST_xls][SHOPLIST_xls]261"/>
      <sheetName val="[SHOPLIST_xls][SHOPLIST_xls]262"/>
      <sheetName val="[SHOPLIST_xls][SHOPLIST_xls]263"/>
      <sheetName val="[SHOPLIST_xls][SHOPLIST_xls]264"/>
      <sheetName val="[SHOPLIST_xls][SHOPLIST_xls]265"/>
      <sheetName val="[SHOPLIST_xls][SHOPLIST_xls]266"/>
      <sheetName val="[SHOPLIST_xls][SHOPLIST_xls]267"/>
      <sheetName val="[SHOPLIST_xls][SHOPLIST_xls]268"/>
      <sheetName val="[SHOPLIST_xls][SHOPLIST_xls]269"/>
      <sheetName val="[SHOPLIST_xls][SHOPLIST_xls]270"/>
      <sheetName val="[SHOPLIST_xls][SHOPLIST_xls]271"/>
      <sheetName val="[SHOPLIST_xls][SHOPLIST_xls]272"/>
      <sheetName val="[SHOPLIST_xls][SHOPLIST_xls]273"/>
      <sheetName val="[SHOPLIST_xls][SHOPLIST_xls]274"/>
      <sheetName val="[SHOPLIST_xls][SHOPLIST_xls]275"/>
      <sheetName val="[SHOPLIST_xls][SHOPLIST_xls]276"/>
      <sheetName val="[SHOPLIST_xls][SHOPLIST_xls]277"/>
      <sheetName val="[SHOPLIST_xls][SHOPLIST_xls]278"/>
      <sheetName val="[SHOPLIST_xls][SHOPLIST_xls]279"/>
      <sheetName val="[SHOPLIST_xls][SHOPLIST_xls]280"/>
      <sheetName val="[SHOPLIST_xls][SHOPLIST_xls]281"/>
      <sheetName val="[SHOPLIST_xls][SHOPLIST_xls]282"/>
      <sheetName val="[SHOPLIST_xls][SHOPLIST_xls]283"/>
      <sheetName val="[SHOPLIST_xls][SHOPLIST_xls]284"/>
      <sheetName val="[SHOPLIST_xls][SHOPLIST_xls]285"/>
      <sheetName val="[SHOPLIST_xls][SHOPLIST_xls]286"/>
      <sheetName val="Tender_Stage1"/>
      <sheetName val="Delay_Clasifications1"/>
      <sheetName val="PA_Milestones1"/>
      <sheetName val="M-480"/>
      <sheetName val="M-519"/>
      <sheetName val="Utility Summary"/>
      <sheetName val="[SHOPLIST_xls]70,/0s«iÆøí¬i24"/>
      <sheetName val="[SHOPLIST_xls]70___0_s__i____26"/>
      <sheetName val="[SHOPLIST_xls]70,/0s�i����i"/>
      <sheetName val="EST"/>
      <sheetName val="B100-Cable Rack"/>
      <sheetName val="[SHOPLIST_xls]70,/0s«iÆøí¬i111"/>
      <sheetName val="[SHOPLIST_xls]70,/0s«_iÆø_í¬4"/>
      <sheetName val="[SHOPLIST_xls]70,/0s«iÆøí¬i25"/>
      <sheetName val="[SHOPLIST_xls]70,/0s«iÆøí¬i34"/>
      <sheetName val="_boaboard_(1)2"/>
      <sheetName val="[SHOPLIST_xls]70,/0s«iÆøí¬i26"/>
      <sheetName val="Joseph_Record4"/>
      <sheetName val="[SHOPLIST_xls]70,/0s«iÆøí¬i112"/>
      <sheetName val="[SHOPLIST_xls]70,/0s«_iÆø_í¬5"/>
      <sheetName val="[SHOPLIST_xls]70,/0s«iÆøí¬i27"/>
      <sheetName val="[SHOPLIST_xls]70,/0s«iÆøí¬i35"/>
      <sheetName val="Drop_down3"/>
      <sheetName val="_boaboard_(1)3"/>
      <sheetName val="[SHOPLIST.xls]/VWVU))tÏØ0__61"/>
      <sheetName val="[SHOPLIST.xls]/VWVU))tÏØ0__71"/>
      <sheetName val="14267"/>
      <sheetName val="bkg"/>
      <sheetName val="cbrd460"/>
      <sheetName val="bcl"/>
      <sheetName val="IPL_SCHEDULE"/>
      <sheetName val="DVM_Sizing_Calculator-_10_ips_"/>
      <sheetName val="[SHOPLIST_xls]70,/0s«iÆøí¬i61"/>
      <sheetName val="[SHOPLIST_xls]/VW18"/>
      <sheetName val="[SHOPLIST_xls]70,/0s«iÆøí¬i71"/>
      <sheetName val="[SHOPLIST_xls]/VW21"/>
      <sheetName val="[SHOPLIST_xls]70,/0s«_iÆø_í¬_18"/>
      <sheetName val="[SHOPLIST_xls]70?,/0?s«i?Æøí¬18"/>
      <sheetName val="[SHOPLIST_xls]70,/0s«_iÆø_í¬_19"/>
      <sheetName val="[SHOPLIST_xls]70?,/0?s«i?Æøí¬19"/>
      <sheetName val="[SHOPLIST_xls]70,/0s«iÆøí¬i81"/>
      <sheetName val="[SHOPLIST_xls]/VW31"/>
      <sheetName val="[SHOPLIST_xls]70,/0s«_iÆø_í¬_20"/>
      <sheetName val="[SHOPLIST_xls]70?,/0?s«i?Æøí¬20"/>
      <sheetName val="[SHOPLIST_xls]70,/0s«iÆøí¬i131"/>
      <sheetName val="[SHOPLIST_xls]/VW81"/>
      <sheetName val="[SHOPLIST_xls]70,/0s«_iÆø_í¬_21"/>
      <sheetName val="[SHOPLIST_xls]70?,/0?s«i?Æøí¬21"/>
      <sheetName val="[SHOPLIST_xls]70,/0s«iÆøí¬i101"/>
      <sheetName val="[SHOPLIST_xls]/VW51"/>
      <sheetName val="[SHOPLIST_xls]70,/0s«_iÆø_í¬_22"/>
      <sheetName val="[SHOPLIST_xls]70?,/0?s«i?Æøí¬22"/>
      <sheetName val="[SHOPLIST_xls]70,/0s«iÆøí¬i91"/>
      <sheetName val="[SHOPLIST_xls]/VW41"/>
      <sheetName val="[SHOPLIST_xls]70,/0s«_iÆø_í¬_23"/>
      <sheetName val="[SHOPLIST_xls]70?,/0?s«i?Æøí¬23"/>
      <sheetName val="[SHOPLIST_xls]70,/0s«iÆøí¬i121"/>
      <sheetName val="[SHOPLIST_xls]/VW71"/>
      <sheetName val="[SHOPLIST_xls]70,/0s«_iÆø_í¬_24"/>
      <sheetName val="[SHOPLIST_xls]70?,/0?s«i?Æøí¬24"/>
      <sheetName val="[SHOPLIST_xls]/VW61"/>
      <sheetName val="[SHOPLIST_xls]70,/0s«_iÆø_í¬_25"/>
      <sheetName val="[SHOPLIST_xls]70?,/0?s«i?Æøí¬25"/>
      <sheetName val="[SHOPLIST_xls]70,/0s«iÆøí¬i141"/>
      <sheetName val="[SHOPLIST_xls]/VW91"/>
      <sheetName val="[SHOPLIST_xls]70,/0s«_iÆø_í¬_26"/>
      <sheetName val="[SHOPLIST_xls]70?,/0?s«i?Æøí¬26"/>
      <sheetName val="[SHOPLIST_xls]70,/0s«iÆøí¬i151"/>
      <sheetName val="[SHOPLIST_xls]/VW101"/>
      <sheetName val="[SHOPLIST_xls]70,/0s«_iÆø_í¬_27"/>
      <sheetName val="[SHOPLIST_xls]70?,/0?s«i?Æøí¬27"/>
      <sheetName val="Cost_Rates"/>
      <sheetName val="[SHOPLIST_xls]_SHOPLIST_xls_903"/>
      <sheetName val="[SHOPLIST_xls]_SHOPLIST_xls_904"/>
      <sheetName val="[SHOPLIST_xls]_SHOPLIST_xls_905"/>
      <sheetName val="[SHOPLIST_xls]_SHOPLIST_xls_906"/>
      <sheetName val="[SHOPLIST_xls]_SHOPLIST_xls_907"/>
      <sheetName val="[SHOPLIST_xls]_SHOPLIST_xls_908"/>
      <sheetName val="[SHOPLIST_xls]_SHOPLIST_xls_909"/>
      <sheetName val="[SHOPLIST_xls]_SHOPLIST_xls_910"/>
      <sheetName val="[SHOPLIST_xls]_SHOPLIST_xls_911"/>
      <sheetName val="[SHOPLIST_xls]_SHOPLIST_xls_912"/>
      <sheetName val="[SHOPLIST_xls]_SHOPLIST_xls_913"/>
      <sheetName val="[SHOPLIST_xls]_SHOPLIST_xls_914"/>
      <sheetName val="[SHOPLIST_xls]_SHOPLIST_xls_915"/>
      <sheetName val="[SHOPLIST_xls]_SHOPLIST_xls_916"/>
      <sheetName val="[SHOPLIST_xls]_SHOPLIST_xls_917"/>
      <sheetName val="[SHOPLIST_xls]_SHOPLIST_xls_918"/>
      <sheetName val="[SHOPLIST_xls]_SHOPLIST_xls_919"/>
      <sheetName val="[SHOPLIST_xls]_SHOPLIST_xls_920"/>
      <sheetName val="[SHOPLIST_xls]_SHOPLIST_xls_921"/>
      <sheetName val="[SHOPLIST_xls]_SHOPLIST_xls_922"/>
      <sheetName val="[SHOPLIST_xls]_SHOPLIST_xls_923"/>
      <sheetName val="[SHOPLIST_xls]_SHOPLIST_xls_924"/>
      <sheetName val="[SHOPLIST_xls]_SHOPLIST_xls_925"/>
      <sheetName val="[SHOPLIST_xls]_SHOPLIST_xls_926"/>
      <sheetName val="[SHOPLIST_xls]_SHOPLIST_xls_927"/>
      <sheetName val="[SHOPLIST_xls]_SHOPLIST_xls_928"/>
      <sheetName val="[SHOPLIST_xls]_SHOPLIST_xls_929"/>
      <sheetName val="[SHOPLIST_xls]_SHOPLIST_xls_930"/>
      <sheetName val="[SHOPLIST_xls]_SHOPLIST_xls_931"/>
      <sheetName val="[SHOPLIST_xls]_SHOPLIST_xls_932"/>
      <sheetName val="[SHOPLIST_xls]_SHOPLIST_xls_933"/>
      <sheetName val="[SHOPLIST_xls]_SHOPLIST_xl_1048"/>
      <sheetName val="[SHOPLIST_xls]_SHOPLIST_xl_1049"/>
      <sheetName val="[SHOPLIST_xls]_SHOPLIST_xl_1050"/>
      <sheetName val="[SHOPLIST_xls]_SHOPLIST_xl_1051"/>
      <sheetName val="[SHOPLIST_xls]_SHOPLIST_xl_1052"/>
      <sheetName val="[SHOPLIST_xls]_SHOPLIST_xl_1053"/>
      <sheetName val="[SHOPLIST_xls]70___0_s__i____27"/>
      <sheetName val="[SHOPLIST_xls]_SHOPLIST_xls_934"/>
      <sheetName val="[SHOPLIST_xls]_SHOPLIST_xl_1054"/>
      <sheetName val="[SHOPLIST_xls]_SHOPLIST_xl_1055"/>
      <sheetName val="[SHOPLIST_xls]_SHOPLIST_xl_1056"/>
      <sheetName val="[SHOPLIST_xls]_SHOPLIST_xls_935"/>
      <sheetName val="[SHOPLIST_xls]_SHOPLIST_xls_936"/>
      <sheetName val="[SHOPLIST_xls]_SHOPLIST_xls_937"/>
      <sheetName val="[SHOPLIST_xls]_SHOPLIST_xls_938"/>
      <sheetName val="[SHOPLIST_xls]_SHOPLIST_xl_1057"/>
      <sheetName val="[SHOPLIST_xls]_SHOPLIST_xls_939"/>
      <sheetName val="[SHOPLIST_xls]_SHOPLIST_xls_940"/>
      <sheetName val="[SHOPLIST_xls]_SHOPLIST_xl_1058"/>
      <sheetName val="[SHOPLIST_xls]_SHOPLIST_xls_941"/>
      <sheetName val="[SHOPLIST_xls]_SHOPLIST_xl_1059"/>
      <sheetName val="[SHOPLIST_xls]_SHOPLIST_xls_942"/>
      <sheetName val="[SHOPLIST_xls]_SHOPLIST_xl_1060"/>
      <sheetName val="[SHOPLIST_xls]_SHOPLIST_xl_1061"/>
      <sheetName val="[SHOPLIST_xls]_SHOPLIST_xls_943"/>
      <sheetName val="[SHOPLIST_xls]_SHOPLIST_xls_944"/>
      <sheetName val="[SHOPLIST_xls]_SHOPLIST_xls_945"/>
      <sheetName val="[SHOPLIST_xls]_SHOPLIST_xls_946"/>
      <sheetName val="[SHOPLIST_xls]_SHOPLIST_xls_947"/>
      <sheetName val="[SHOPLIST_xls]_SHOPLIST_xls_948"/>
      <sheetName val="[SHOPLIST_xls]_SHOPLIST_xls_949"/>
      <sheetName val="[SHOPLIST_xls]_SHOPLIST_xls_950"/>
      <sheetName val="[SHOPLIST_xls]_SHOPLIST_xls_951"/>
      <sheetName val="[SHOPLIST_xls]_SHOPLIST_xls_952"/>
      <sheetName val="[SHOPLIST_xls]_SHOPLIST_xl_1062"/>
      <sheetName val="[SHOPLIST_xls]_SHOPLIST_xls_953"/>
      <sheetName val="[SHOPLIST_xls]_SHOPLIST_xl_1063"/>
      <sheetName val="[SHOPLIST_xls]_SHOPLIST_xl_1064"/>
      <sheetName val="[SHOPLIST_xls]_SHOPLIST_xls_954"/>
      <sheetName val="[SHOPLIST_xls]_SHOPLIST_xls_955"/>
      <sheetName val="[SHOPLIST_xls]_SHOPLIST_xls_956"/>
      <sheetName val="[SHOPLIST_xls]_SHOPLIST_xls_957"/>
      <sheetName val="[SHOPLIST_xls]_SHOPLIST_xls_958"/>
      <sheetName val="[SHOPLIST_xls]_SHOPLIST_xls_959"/>
      <sheetName val="[SHOPLIST_xls]_SHOPLIST_xls_960"/>
      <sheetName val="[SHOPLIST_xls]_SHOPLIST_xls_961"/>
      <sheetName val="[SHOPLIST_xls]_SHOPLIST_xls_962"/>
      <sheetName val="[SHOPLIST_xls]_SHOPLIST_xls_963"/>
      <sheetName val="[SHOPLIST_xls]_SHOPLIST_xls_964"/>
      <sheetName val="[SHOPLIST_xls]_SHOPLIST_xl_1065"/>
      <sheetName val="[SHOPLIST_xls]_SHOPLIST_xl_1066"/>
      <sheetName val="[SHOPLIST_xls]_SHOPLIST_xls_965"/>
      <sheetName val="[SHOPLIST_xls]_SHOPLIST_xls_966"/>
      <sheetName val="[SHOPLIST_xls]_SHOPLIST_xls_967"/>
      <sheetName val="[SHOPLIST_xls]_SHOPLIST_xls_968"/>
      <sheetName val="[SHOPLIST_xls]_SHOPLIST_xls_969"/>
      <sheetName val="[SHOPLIST_xls]_SHOPLIST_xls_970"/>
      <sheetName val="[SHOPLIST_xls]_SHOPLIST_xls_971"/>
      <sheetName val="[SHOPLIST_xls]_SHOPLIST_xls_972"/>
      <sheetName val="[SHOPLIST_xls]_SHOPLIST_xls_973"/>
      <sheetName val="[SHOPLIST_xls]_SHOPLIST_xls_974"/>
      <sheetName val="[SHOPLIST_xls]_SHOPLIST_xls_975"/>
      <sheetName val="[SHOPLIST_xls]_SHOPLIST_xls_976"/>
      <sheetName val="[SHOPLIST_xls]_SHOPLIST_xls_977"/>
      <sheetName val="[SHOPLIST_xls]_SHOPLIST_xl_1067"/>
      <sheetName val="[SHOPLIST_xls]_SHOPLIST_xls_978"/>
      <sheetName val="[SHOPLIST_xls]_SHOPLIST_xl_1068"/>
      <sheetName val="[SHOPLIST_xls]_SHOPLIST_xl_1069"/>
      <sheetName val="[SHOPLIST_xls]_SHOPLIST_xl_1070"/>
      <sheetName val="[SHOPLIST_xls]_SHOPLIST_xl_1071"/>
      <sheetName val="[SHOPLIST_xls]_SHOPLIST_xls_979"/>
      <sheetName val="[SHOPLIST_xls]_SHOPLIST_xl_1072"/>
      <sheetName val="[SHOPLIST_xls]_SHOPLIST_xls_980"/>
      <sheetName val="[SHOPLIST_xls]_SHOPLIST_xls_981"/>
      <sheetName val="[SHOPLIST_xls]_SHOPLIST_xls_982"/>
      <sheetName val="[SHOPLIST_xls]_SHOPLIST_xls_983"/>
      <sheetName val="[SHOPLIST_xls]_SHOPLIST_xls_984"/>
      <sheetName val="[SHOPLIST_xls]_SHOPLIST_xls_985"/>
      <sheetName val="[SHOPLIST_xls]_SHOPLIST_xls_986"/>
      <sheetName val="[SHOPLIST_xls]_SHOPLIST_xl_1073"/>
      <sheetName val="[SHOPLIST_xls]_SHOPLIST_xl_1074"/>
      <sheetName val="[SHOPLIST_xls]_SHOPLIST_xls_987"/>
      <sheetName val="[SHOPLIST_xls]_SHOPLIST_xls_988"/>
      <sheetName val="[SHOPLIST_xls]_SHOPLIST_xls_989"/>
      <sheetName val="[SHOPLIST_xls]_SHOPLIST_xls_990"/>
      <sheetName val="[SHOPLIST_xls]_SHOPLIST_xls_991"/>
      <sheetName val="[SHOPLIST_xls]_SHOPLIST_xls_992"/>
      <sheetName val="[SHOPLIST_xls]_SHOPLIST_xls_993"/>
      <sheetName val="[SHOPLIST_xls]_SHOPLIST_xls_994"/>
      <sheetName val="[SHOPLIST_xls]_SHOPLIST_xls_995"/>
      <sheetName val="[SHOPLIST_xls]_SHOPLIST_xl_1075"/>
      <sheetName val="[SHOPLIST_xls]_SHOPLIST_xls_996"/>
      <sheetName val="[SHOPLIST_xls]_SHOPLIST_xls_997"/>
      <sheetName val="[SHOPLIST_xls]_SHOPLIST_xls_998"/>
      <sheetName val="[SHOPLIST_xls]_SHOPLIST_xls_999"/>
      <sheetName val="[SHOPLIST_xls]_SHOPLIST_xl_1000"/>
      <sheetName val="[SHOPLIST_xls]_SHOPLIST_xl_1001"/>
      <sheetName val="[SHOPLIST_xls]_SHOPLIST_xl_1002"/>
      <sheetName val="[SHOPLIST_xls]_SHOPLIST_xl_1076"/>
      <sheetName val="[SHOPLIST_xls]_SHOPLIST_xl_1003"/>
      <sheetName val="[SHOPLIST_xls]_SHOPLIST_xl_1004"/>
      <sheetName val="[SHOPLIST_xls]_SHOPLIST_xl_1005"/>
      <sheetName val="[SHOPLIST_xls]_SHOPLIST_xl_1006"/>
      <sheetName val="[SHOPLIST_xls]_SHOPLIST_xl_1007"/>
      <sheetName val="[SHOPLIST_xls]_SHOPLIST_xl_1008"/>
      <sheetName val="[SHOPLIST_xls]_SHOPLIST_xl_1009"/>
      <sheetName val="[SHOPLIST_xls]_SHOPLIST_xl_1010"/>
      <sheetName val="[SHOPLIST_xls]_SHOPLIST_xl_1011"/>
      <sheetName val="[SHOPLIST_xls]_SHOPLIST_xl_1012"/>
      <sheetName val="[SHOPLIST_xls]_SHOPLIST_xl_1013"/>
      <sheetName val="[SHOPLIST_xls]_SHOPLIST_xl_1014"/>
      <sheetName val="[SHOPLIST_xls]_SHOPLIST_xl_1015"/>
      <sheetName val="[SHOPLIST_xls]_SHOPLIST_xl_1016"/>
      <sheetName val="[SHOPLIST_xls]_SHOPLIST_xl_1017"/>
      <sheetName val="[SHOPLIST_xls]_SHOPLIST_xl_1018"/>
      <sheetName val="[SHOPLIST_xls]_SHOPLIST_xl_1019"/>
      <sheetName val="[SHOPLIST_xls]_SHOPLIST_xl_1020"/>
      <sheetName val="[SHOPLIST_xls]_SHOPLIST_xl_1077"/>
      <sheetName val="[SHOPLIST_xls]_SHOPLIST_xl_1021"/>
      <sheetName val="[SHOPLIST_xls]_SHOPLIST_xl_1022"/>
      <sheetName val="[SHOPLIST_xls]_SHOPLIST_xl_1023"/>
      <sheetName val="[SHOPLIST_xls]_SHOPLIST_xl_1024"/>
      <sheetName val="[SHOPLIST_xls]_SHOPLIST_xl_1025"/>
      <sheetName val="[SHOPLIST_xls]_SHOPLIST_xl_1026"/>
      <sheetName val="[SHOPLIST_xls]_SHOPLIST_xl_1027"/>
      <sheetName val="[SHOPLIST_xls]_SHOPLIST_xl_1028"/>
      <sheetName val="[SHOPLIST_xls]_SHOPLIST_xl_1029"/>
      <sheetName val="[SHOPLIST_xls]_SHOPLIST_xl_1078"/>
      <sheetName val="[SHOPLIST_xls]_SHOPLIST_xl_1030"/>
      <sheetName val="[SHOPLIST_xls]_SHOPLIST_xl_1031"/>
      <sheetName val="[SHOPLIST_xls]_SHOPLIST_xl_1032"/>
      <sheetName val="[SHOPLIST_xls]_SHOPLIST_xl_1033"/>
      <sheetName val="[SHOPLIST_xls]_SHOPLIST_xl_1034"/>
      <sheetName val="[SHOPLIST_xls]_SHOPLIST_xl_1035"/>
      <sheetName val="[SHOPLIST_xls]_SHOPLIST_xl_1036"/>
      <sheetName val="[SHOPLIST_xls]_SHOPLIST_xl_1037"/>
      <sheetName val="[SHOPLIST_xls]_SHOPLIST_xl_1038"/>
      <sheetName val="[SHOPLIST_xls]_SHOPLIST_xl_1079"/>
      <sheetName val="[SHOPLIST_xls]_SHOPLIST_xl_1039"/>
      <sheetName val="[SHOPLIST_xls]_SHOPLIST_xl_1040"/>
      <sheetName val="[SHOPLIST_xls]_SHOPLIST_xl_1041"/>
      <sheetName val="[SHOPLIST_xls]_SHOPLIST_xl_1042"/>
      <sheetName val="[SHOPLIST_xls]_SHOPLIST_xl_1043"/>
      <sheetName val="[SHOPLIST_xls]_SHOPLIST_xl_1044"/>
      <sheetName val="[SHOPLIST_xls]_SHOPLIST_xl_1045"/>
      <sheetName val="[SHOPLIST_xls]70_x005f_x005f_x005f_x0000__8"/>
      <sheetName val="[SHOPLIST_xls]_SHOPLIST_xl_1046"/>
      <sheetName val="[SHOPLIST_xls]_SHOPLIST_xl_1047"/>
      <sheetName val="[SHOPLIST_xls]70___0_s__i____28"/>
      <sheetName val="Свод_(Бюджет)"/>
      <sheetName val="Свод_(понедельно)"/>
      <sheetName val="Статьи_расходов"/>
      <sheetName val="AOR"/>
      <sheetName val="SGOLD FEB"/>
      <sheetName val="VC2 8.98"/>
      <sheetName val="MPC"/>
      <sheetName val="#3E1_GCR"/>
      <sheetName val="BT3-Package_05"/>
      <sheetName val="All BGL List"/>
      <sheetName val="Budget Config"/>
      <sheetName val="All Department List"/>
      <sheetName val="HAKEDİŞ_"/>
      <sheetName val="keşif_özeti"/>
      <sheetName val="Cost_Summary"/>
      <sheetName val="Cost_Summary_SD"/>
      <sheetName val="Schedule_S-Curve_Revision#3"/>
      <sheetName val="2_223M_due_to_adj_profit"/>
      <sheetName val="_SHOPLIST_xls__SH1"/>
      <sheetName val="_SHOPLIST_xls_70_1"/>
      <sheetName val="Structural BOQ"/>
      <sheetName val="Masonry &amp; Plaster"/>
      <sheetName val="BOQ LT"/>
      <sheetName val="BP"/>
      <sheetName val="12. Ins &amp; Bonds"/>
      <sheetName val="3. Staff Facilities"/>
      <sheetName val="11. Clients Requirements"/>
      <sheetName val="Legal Risk Analysis"/>
      <sheetName val="Abstract-2"/>
      <sheetName val="Shor &amp; Shuter"/>
      <sheetName val="Assmpns"/>
      <sheetName val="nVision"/>
      <sheetName val="2.2 STAFF Scedule"/>
      <sheetName val="PLUMBING WORK ADDITIONS"/>
      <sheetName val="foot-slab_rein_x000c__x0002_"/>
      <sheetName val="Income_Statement1"/>
      <sheetName val="Schedules_PL"/>
      <sheetName val="Schedules_BS"/>
      <sheetName val="Summary-margin_calc"/>
      <sheetName val="eval"/>
      <sheetName val=" Est "/>
      <sheetName val="calcul"/>
      <sheetName val="Cost_Any."/>
      <sheetName val="CAUSTIC"/>
      <sheetName val="pri-com"/>
      <sheetName val="Detail In Door Stad"/>
      <sheetName val="8. Cover"/>
      <sheetName val="Qty_SR"/>
      <sheetName val="EW_SR"/>
      <sheetName val="CRUDE-D"/>
      <sheetName val="POSTLPG"/>
      <sheetName val="S'PORE-D"/>
      <sheetName val="POSTF1"/>
      <sheetName val="POSTHD1"/>
      <sheetName val="PO97(02)"/>
      <sheetName val="[SHOPLIST_xls]/VW3"/>
      <sheetName val="P-Ins_&amp;_Bonds4"/>
      <sheetName val="Admin_TAKE_OFF1"/>
      <sheetName val="Admin_TAKE_OFF"/>
      <sheetName val="[SHOPLIST_xls]/VW2"/>
      <sheetName val="P-Ins_&amp;_Bonds3"/>
      <sheetName val="Drop_Down_Data6"/>
      <sheetName val="Rules_6"/>
      <sheetName val="L3-WBS_Mapping6"/>
      <sheetName val="Update_list6"/>
      <sheetName val="Sinh_Nam_systems6"/>
      <sheetName val="DIE_profile6"/>
      <sheetName val="Import_tax6"/>
      <sheetName val="TONG_HOP_VL-NC6"/>
      <sheetName val="TONGKE3p_6"/>
      <sheetName val="TH_VL,_NC,_DDHT_Thanhphuoc6"/>
      <sheetName val="DON_GIA6"/>
      <sheetName val="CHITIET_VL-NC6"/>
      <sheetName val="TH_kinh_phi6"/>
      <sheetName val="KLDT_DIEN6"/>
      <sheetName val="Dinh_muc_CP_KTCB_khac6"/>
      <sheetName val="quotation_6"/>
      <sheetName val="Bill_5_-_Carpark6"/>
      <sheetName val="BOQ_-_summary__36"/>
      <sheetName val="NKSC_thue6"/>
      <sheetName val="05__Data_Cash_Flow6"/>
      <sheetName val="MTO_REV_2(ARMOR)6"/>
      <sheetName val="BAFO_CCL_Submission6"/>
      <sheetName val="P-Ins_&amp;_Bonds5"/>
      <sheetName val="[SHOPLIST_xls]/VW4"/>
      <sheetName val="Admin_TAKE_OFF2"/>
      <sheetName val="[SHOPLIST_xls][SHOPLIST_xls]769"/>
      <sheetName val="[SHOPLIST_xls][SHOPLIST_xls]770"/>
      <sheetName val="[SHOPLIST_xls][SHOPLIST_xls]771"/>
      <sheetName val="[SHOPLIST_xls][SHOPLIST_xls]772"/>
      <sheetName val="[SHOPLIST_xls][SHOPLIST_xls]773"/>
      <sheetName val="[SHOPLIST_xls][SHOPLIST_xls]774"/>
      <sheetName val="[SHOPLIST_xls][SHOPLIST_xls]287"/>
      <sheetName val="[SHOPLIST_xls][SHOPLIST_xls]288"/>
      <sheetName val="[SHOPLIST_xls][SHOPLIST_xls]289"/>
      <sheetName val="[SHOPLIST_xls][SHOPLIST_xls]290"/>
      <sheetName val="[SHOPLIST_xls][SHOPLIST_xls]291"/>
      <sheetName val="[SHOPLIST_xls][SHOPLIST_xls]292"/>
      <sheetName val="[SHOPLIST_xls][SHOPLIST_xls]293"/>
      <sheetName val="[SHOPLIST_xls][SHOPLIST_xls]294"/>
      <sheetName val="[SHOPLIST_xls][SHOPLIST_xls]295"/>
      <sheetName val="[SHOPLIST_xls][SHOPLIST_xls]296"/>
      <sheetName val="[SHOPLIST_xls][SHOPLIST_xls]297"/>
      <sheetName val="[SHOPLIST_xls][SHOPLIST_xls]298"/>
      <sheetName val="[SHOPLIST_xls][SHOPLIST_xls]299"/>
      <sheetName val="[SHOPLIST_xls][SHOPLIST_xls]300"/>
      <sheetName val="[SHOPLIST_xls][SHOPLIST_xls]301"/>
      <sheetName val="[SHOPLIST_xls][SHOPLIST_xls]302"/>
      <sheetName val="[SHOPLIST_xls][SHOPLIST_xls]303"/>
      <sheetName val="[SHOPLIST_xls][SHOPLIST_xls]304"/>
      <sheetName val="[SHOPLIST_xls][SHOPLIST_xls]305"/>
      <sheetName val="[SHOPLIST_xls][SHOPLIST_xls]306"/>
      <sheetName val="[SHOPLIST_xls][SHOPLIST_xls]307"/>
      <sheetName val="[SHOPLIST_xls][SHOPLIST_xls]308"/>
      <sheetName val="[SHOPLIST_xls][SHOPLIST_xls]309"/>
      <sheetName val="[SHOPLIST_xls][SHOPLIST_xls]310"/>
      <sheetName val="[SHOPLIST_xls][SHOPLIST_xls]311"/>
      <sheetName val="[SHOPLIST_xls][SHOPLIST_xls]312"/>
      <sheetName val="[SHOPLIST_xls][SHOPLIST_xls]313"/>
      <sheetName val="[SHOPLIST_xls][SHOPLIST_xls]314"/>
      <sheetName val="[SHOPLIST_xls][SHOPLIST_xls]315"/>
      <sheetName val="[SHOPLIST_xls][SHOPLIST_xls]316"/>
      <sheetName val="[SHOPLIST_xls][SHOPLIST_xls]317"/>
      <sheetName val="[SHOPLIST_xls][SHOPLIST_xls]318"/>
      <sheetName val="[SHOPLIST_xls][SHOPLIST_xls]319"/>
      <sheetName val="[SHOPLIST_xls][SHOPLIST_xls]320"/>
      <sheetName val="[SHOPLIST_xls][SHOPLIST_xls]321"/>
      <sheetName val="[SHOPLIST_xls][SHOPLIST_xls]322"/>
      <sheetName val="[SHOPLIST_xls][SHOPLIST_xls]323"/>
      <sheetName val="[SHOPLIST_xls][SHOPLIST_xls]324"/>
      <sheetName val="[SHOPLIST_xls][SHOPLIST_xls]325"/>
      <sheetName val="[SHOPLIST_xls][SHOPLIST_xls]326"/>
      <sheetName val="[SHOPLIST_xls][SHOPLIST_xls]327"/>
      <sheetName val="[SHOPLIST_xls][SHOPLIST_xls]328"/>
      <sheetName val="[SHOPLIST_xls][SHOPLIST_xls]329"/>
      <sheetName val="[SHOPLIST_xls][SHOPLIST_xls]330"/>
      <sheetName val="[SHOPLIST_xls][SHOPLIST_xls]331"/>
      <sheetName val="[SHOPLIST_xls][SHOPLIST_xls]332"/>
      <sheetName val="[SHOPLIST_xls][SHOPLIST_xls]333"/>
      <sheetName val="[SHOPLIST_xls][SHOPLIST_xls]334"/>
      <sheetName val="[SHOPLIST_xls][SHOPLIST_xls]335"/>
      <sheetName val="[SHOPLIST_xls][SHOPLIST_xls]336"/>
      <sheetName val="[SHOPLIST_xls][SHOPLIST_xls]337"/>
      <sheetName val="[SHOPLIST_xls][SHOPLIST_xls]338"/>
      <sheetName val="[SHOPLIST_xls][SHOPLIST_xls]339"/>
      <sheetName val="[SHOPLIST_xls][SHOPLIST_xls]340"/>
      <sheetName val="[SHOPLIST_xls][SHOPLIST_xls]775"/>
      <sheetName val="[SHOPLIST_xls][SHOPLIST_xls]341"/>
      <sheetName val="[SHOPLIST_xls][SHOPLIST_xls]342"/>
      <sheetName val="[SHOPLIST_xls][SHOPLIST_xls]776"/>
      <sheetName val="[SHOPLIST_xls]/VWVU))3"/>
      <sheetName val="[SHOPLIST_xls][SHOPLIST_xls]343"/>
      <sheetName val="[SHOPLIST_xls][SHOPLIST_xls]344"/>
      <sheetName val="[SHOPLIST_xls][SHOPLIST_xls]345"/>
      <sheetName val="[SHOPLIST_xls][SHOPLIST_xls]346"/>
      <sheetName val="[SHOPLIST_xls][SHOPLIST_xls]347"/>
      <sheetName val="[SHOPLIST_xls][SHOPLIST_xls]348"/>
      <sheetName val="[SHOPLIST_xls][SHOPLIST_xls]349"/>
      <sheetName val="[SHOPLIST_xls][SHOPLIST_xls]350"/>
      <sheetName val="EATON_SUMMARY2"/>
      <sheetName val="Outline_Cost_-_Five_star_Hotel2"/>
      <sheetName val="Schedules_PL1"/>
      <sheetName val="Schedules_BS1"/>
      <sheetName val="Drop_Down_Data7"/>
      <sheetName val="Rules_7"/>
      <sheetName val="L3-WBS_Mapping7"/>
      <sheetName val="[SHOPLIST_xls][SHOPLIST_xls]777"/>
      <sheetName val="[SHOPLIST_xls][SHOPLIST_xls]778"/>
      <sheetName val="[SHOPLIST_xls][SHOPLIST_xls]779"/>
      <sheetName val="Update_list7"/>
      <sheetName val="Sinh_Nam_systems7"/>
      <sheetName val="DIE_profile7"/>
      <sheetName val="Import_tax7"/>
      <sheetName val="TONG_HOP_VL-NC7"/>
      <sheetName val="TONGKE3p_7"/>
      <sheetName val="TH_VL,_NC,_DDHT_Thanhphuoc7"/>
      <sheetName val="DON_GIA7"/>
      <sheetName val="CHITIET_VL-NC7"/>
      <sheetName val="TH_kinh_phi7"/>
      <sheetName val="KLDT_DIEN7"/>
      <sheetName val="Dinh_muc_CP_KTCB_khac7"/>
      <sheetName val="quotation_7"/>
      <sheetName val="Bill_5_-_Carpark7"/>
      <sheetName val="BOQ_-_summary__37"/>
      <sheetName val="NKSC_thue7"/>
      <sheetName val="05__Data_Cash_Flow7"/>
      <sheetName val="MTO_REV_2(ARMOR)7"/>
      <sheetName val="BAFO_CCL_Submission7"/>
      <sheetName val="MASTER_RATE_ANALYSIS6"/>
      <sheetName val="Basic_Rate6"/>
      <sheetName val="P-Ins_&amp;_Bonds6"/>
      <sheetName val="[SHOPLIST_xls]/VW5"/>
      <sheetName val="Admin_TAKE_OFF3"/>
      <sheetName val="[SHOPLIST_xls][SHOPLIST_xls]780"/>
      <sheetName val="[SHOPLIST_xls][SHOPLIST_xls]351"/>
      <sheetName val="[SHOPLIST_xls][SHOPLIST_xls]781"/>
      <sheetName val="[SHOPLIST_xls][SHOPLIST_xls]352"/>
      <sheetName val="[SHOPLIST_xls][SHOPLIST_xls]353"/>
      <sheetName val="[SHOPLIST_xls][SHOPLIST_xls]354"/>
      <sheetName val="[SHOPLIST_xls][SHOPLIST_xls]355"/>
      <sheetName val="[SHOPLIST_xls][SHOPLIST_xls]356"/>
      <sheetName val="[SHOPLIST_xls][SHOPLIST_xls]782"/>
      <sheetName val="[SHOPLIST_xls][SHOPLIST_xls]783"/>
      <sheetName val="[SHOPLIST_xls][SHOPLIST_xls]784"/>
      <sheetName val="[SHOPLIST_xls][SHOPLIST_xls]785"/>
      <sheetName val="[SHOPLIST_xls][SHOPLIST_xls]786"/>
      <sheetName val="[SHOPLIST_xls][SHOPLIST_xls]787"/>
      <sheetName val="[SHOPLIST_xls][SHOPLIST_xls]788"/>
      <sheetName val="[SHOPLIST_xls][SHOPLIST_xls]789"/>
      <sheetName val="[SHOPLIST_xls][SHOPLIST_xls]357"/>
      <sheetName val="[SHOPLIST_xls][SHOPLIST_xls]790"/>
      <sheetName val="[SHOPLIST_xls][SHOPLIST_xls]791"/>
      <sheetName val="[SHOPLIST_xls][SHOPLIST_xls]358"/>
      <sheetName val="[SHOPLIST_xls][SHOPLIST_xls]359"/>
      <sheetName val="[SHOPLIST_xls][SHOPLIST_xls]360"/>
      <sheetName val="[SHOPLIST_xls][SHOPLIST_xls]361"/>
      <sheetName val="[SHOPLIST_xls][SHOPLIST_xls]792"/>
      <sheetName val="[SHOPLIST_xls][SHOPLIST_xls]362"/>
      <sheetName val="[SHOPLIST_xls][SHOPLIST_xls]363"/>
      <sheetName val="[SHOPLIST_xls][SHOPLIST_xls]364"/>
      <sheetName val="[SHOPLIST_xls][SHOPLIST_xls]365"/>
      <sheetName val="[SHOPLIST_xls][SHOPLIST_xls]366"/>
      <sheetName val="[SHOPLIST_xls][SHOPLIST_xls]367"/>
      <sheetName val="[SHOPLIST_xls][SHOPLIST_xls]368"/>
      <sheetName val="[SHOPLIST_xls][SHOPLIST_xls]369"/>
      <sheetName val="[SHOPLIST_xls][SHOPLIST_xls]370"/>
      <sheetName val="[SHOPLIST_xls][SHOPLIST_xls]371"/>
      <sheetName val="[SHOPLIST_xls][SHOPLIST_xls]372"/>
      <sheetName val="[SHOPLIST_xls][SHOPLIST_xls]373"/>
      <sheetName val="[SHOPLIST_xls][SHOPLIST_xls]374"/>
      <sheetName val="[SHOPLIST_xls][SHOPLIST_xls]375"/>
      <sheetName val="[SHOPLIST_xls][SHOPLIST_xls]376"/>
      <sheetName val="[SHOPLIST_xls][SHOPLIST_xls]377"/>
      <sheetName val="[SHOPLIST_xls][SHOPLIST_xls]378"/>
      <sheetName val="[SHOPLIST_xls][SHOPLIST_xls]379"/>
      <sheetName val="[SHOPLIST_xls][SHOPLIST_xls]380"/>
      <sheetName val="[SHOPLIST_xls][SHOPLIST_xls]381"/>
      <sheetName val="[SHOPLIST_xls][SHOPLIST_xls]382"/>
      <sheetName val="[SHOPLIST_xls][SHOPLIST_xls]383"/>
      <sheetName val="[SHOPLIST_xls][SHOPLIST_xls]384"/>
      <sheetName val="[SHOPLIST_xls][SHOPLIST_xls]385"/>
      <sheetName val="[SHOPLIST_xls][SHOPLIST_xls]386"/>
      <sheetName val="[SHOPLIST_xls][SHOPLIST_xls]387"/>
      <sheetName val="[SHOPLIST_xls][SHOPLIST_xls]388"/>
      <sheetName val="[SHOPLIST_xls][SHOPLIST_xls]389"/>
      <sheetName val="[SHOPLIST_xls][SHOPLIST_xls]390"/>
      <sheetName val="[SHOPLIST_xls][SHOPLIST_xls]391"/>
      <sheetName val="[SHOPLIST_xls][SHOPLIST_xls]392"/>
      <sheetName val="[SHOPLIST_xls][SHOPLIST_xls]393"/>
      <sheetName val="[SHOPLIST_xls][SHOPLIST_xls]394"/>
      <sheetName val="[SHOPLIST_xls][SHOPLIST_xls]395"/>
      <sheetName val="[SHOPLIST_xls][SHOPLIST_xls]396"/>
      <sheetName val="[SHOPLIST_xls][SHOPLIST_xls]397"/>
      <sheetName val="[SHOPLIST_xls][SHOPLIST_xls]398"/>
      <sheetName val="[SHOPLIST_xls][SHOPLIST_xls]399"/>
      <sheetName val="[SHOPLIST_xls][SHOPLIST_xls]400"/>
      <sheetName val="[SHOPLIST_xls][SHOPLIST_xls]401"/>
      <sheetName val="[SHOPLIST_xls][SHOPLIST_xls]402"/>
      <sheetName val="[SHOPLIST_xls][SHOPLIST_xls]403"/>
      <sheetName val="[SHOPLIST_xls][SHOPLIST_xls]404"/>
      <sheetName val="[SHOPLIST_xls][SHOPLIST_xls]405"/>
      <sheetName val="[SHOPLIST_xls][SHOPLIST_xls]406"/>
      <sheetName val="[SHOPLIST_xls][SHOPLIST_xls]407"/>
      <sheetName val="[SHOPLIST_xls][SHOPLIST_xls]408"/>
      <sheetName val="[SHOPLIST_xls][SHOPLIST_xls]409"/>
      <sheetName val="[SHOPLIST_xls][SHOPLIST_xls]410"/>
      <sheetName val="[SHOPLIST_xls][SHOPLIST_xls]411"/>
      <sheetName val="[SHOPLIST_xls][SHOPLIST_xls]412"/>
      <sheetName val="[SHOPLIST_xls][SHOPLIST_xls]413"/>
      <sheetName val="[SHOPLIST_xls][SHOPLIST_xls]414"/>
      <sheetName val="[SHOPLIST_xls][SHOPLIST_xls]415"/>
      <sheetName val="[SHOPLIST_xls][SHOPLIST_xls]416"/>
      <sheetName val="[SHOPLIST_xls][SHOPLIST_xls]417"/>
      <sheetName val="[SHOPLIST_xls][SHOPLIST_xls]418"/>
      <sheetName val="[SHOPLIST_xls][SHOPLIST_xls]419"/>
      <sheetName val="[SHOPLIST_xls][SHOPLIST_xls]420"/>
      <sheetName val="[SHOPLIST_xls][SHOPLIST_xls]421"/>
      <sheetName val="[SHOPLIST_xls][SHOPLIST_xls]422"/>
      <sheetName val="[SHOPLIST_xls][SHOPLIST_xls]423"/>
      <sheetName val="[SHOPLIST_xls][SHOPLIST_xls]424"/>
      <sheetName val="[SHOPLIST_xls][SHOPLIST_xls]425"/>
      <sheetName val="[SHOPLIST_xls][SHOPLIST_xls]426"/>
      <sheetName val="[SHOPLIST_xls][SHOPLIST_xls]427"/>
      <sheetName val="[SHOPLIST_xls][SHOPLIST_xls]428"/>
      <sheetName val="[SHOPLIST_xls][SHOPLIST_xls]429"/>
      <sheetName val="[SHOPLIST_xls][SHOPLIST_xls]430"/>
      <sheetName val="[SHOPLIST_xls][SHOPLIST_xls]431"/>
      <sheetName val="[SHOPLIST_xls][SHOPLIST_xls]432"/>
      <sheetName val="[SHOPLIST_xls][SHOPLIST_xls]433"/>
      <sheetName val="[SHOPLIST_xls][SHOPLIST_xls]434"/>
      <sheetName val="[SHOPLIST_xls][SHOPLIST_xls]435"/>
      <sheetName val="[SHOPLIST_xls][SHOPLIST_xls]436"/>
      <sheetName val="[SHOPLIST_xls][SHOPLIST_xls]437"/>
      <sheetName val="[SHOPLIST_xls][SHOPLIST_xls]438"/>
      <sheetName val="[SHOPLIST_xls][SHOPLIST_xls]439"/>
      <sheetName val="[SHOPLIST_xls][SHOPLIST_xls]440"/>
      <sheetName val="[SHOPLIST_xls][SHOPLIST_xls]441"/>
      <sheetName val="[SHOPLIST_xls][SHOPLIST_xls]442"/>
      <sheetName val="[SHOPLIST_xls][SHOPLIST_xls]443"/>
      <sheetName val="[SHOPLIST_xls][SHOPLIST_xls]444"/>
      <sheetName val="[SHOPLIST_xls][SHOPLIST_xls]445"/>
      <sheetName val="[SHOPLIST_xls][SHOPLIST_xls]446"/>
      <sheetName val="[SHOPLIST_xls][SHOPLIST_xls]447"/>
      <sheetName val="[SHOPLIST_xls][SHOPLIST_xls]448"/>
      <sheetName val="[SHOPLIST_xls][SHOPLIST_xls]449"/>
      <sheetName val="[SHOPLIST_xls][SHOPLIST_xls]450"/>
      <sheetName val="[SHOPLIST_xls][SHOPLIST_xls]451"/>
      <sheetName val="[SHOPLIST_xls][SHOPLIST_xls]452"/>
      <sheetName val="[SHOPLIST_xls][SHOPLIST_xls]453"/>
      <sheetName val="[SHOPLIST_xls][SHOPLIST_xls]454"/>
      <sheetName val="[SHOPLIST_xls][SHOPLIST_xls]455"/>
      <sheetName val="[SHOPLIST_xls][SHOPLIST_xls]456"/>
      <sheetName val="[SHOPLIST_xls][SHOPLIST_xls]457"/>
      <sheetName val="[SHOPLIST_xls][SHOPLIST_xls]458"/>
      <sheetName val="[SHOPLIST_xls][SHOPLIST_xls]459"/>
      <sheetName val="[SHOPLIST_xls][SHOPLIST_xls]460"/>
      <sheetName val="[SHOPLIST_xls][SHOPLIST_xls]461"/>
      <sheetName val="[SHOPLIST_xls][SHOPLIST_xls]462"/>
      <sheetName val="[SHOPLIST_xls][SHOPLIST_xls]793"/>
      <sheetName val="[SHOPLIST_xls][SHOPLIST_xls]463"/>
      <sheetName val="[SHOPLIST_xls][SHOPLIST_xls]464"/>
      <sheetName val="[SHOPLIST_xls][SHOPLIST_xls]794"/>
      <sheetName val="[SHOPLIST_xls]/VWVU))4"/>
      <sheetName val="VESSELS_3"/>
      <sheetName val="[SHOPLIST_xls][SHOPLIST_xls]465"/>
      <sheetName val="[SHOPLIST_xls][SHOPLIST_xls]466"/>
      <sheetName val="[SHOPLIST_xls][SHOPLIST_xls]467"/>
      <sheetName val="[SHOPLIST_xls][SHOPLIST_xls]468"/>
      <sheetName val="[SHOPLIST_xls][SHOPLIST_xls]469"/>
      <sheetName val="[SHOPLIST_xls][SHOPLIST_xls]470"/>
      <sheetName val="[SHOPLIST_xls][SHOPLIST_xls]471"/>
      <sheetName val="[SHOPLIST_xls][SHOPLIST_xls]472"/>
      <sheetName val="EATON_SUMMARY3"/>
      <sheetName val="Outline_Cost_-_Five_star_Hotel3"/>
      <sheetName val="Schedules_PL2"/>
      <sheetName val="Schedules_BS2"/>
      <sheetName val="1. Scenario Manager"/>
      <sheetName val="C-7-9-1-J (ESU 1,2,3,4)"/>
      <sheetName val="bill no 2"/>
      <sheetName val="bill no 3"/>
      <sheetName val="bill no 4"/>
      <sheetName val="bill no 5"/>
      <sheetName val="bill no 6"/>
      <sheetName val="bill no 7"/>
      <sheetName val="bill no 8"/>
      <sheetName val="EW01-B7"/>
      <sheetName val="EW02-B7"/>
      <sheetName val="EW03-B7"/>
      <sheetName val="EW04-B7"/>
      <sheetName val="EW05-B7"/>
      <sheetName val="VO ( Bus Bays &amp; Park)"/>
      <sheetName val="VO (Fair face wall)"/>
      <sheetName val="VO (Heavy Veh.Access)"/>
      <sheetName val="VO-Pipe&amp;Slab Culvt"/>
      <sheetName val="VO (Raised foot walk)"/>
      <sheetName val="VO Bill-4 &amp; 5"/>
      <sheetName val="VO (WATCHER's HUT)"/>
      <sheetName val="VO (Water Tank)"/>
      <sheetName val="Projects Name"/>
      <sheetName val="Slide 6 - Returns &amp; NWC"/>
      <sheetName val="4.1 G Ammount"/>
      <sheetName val="Costcal"/>
      <sheetName val="1-Excavation"/>
      <sheetName val="2-Substructure"/>
      <sheetName val="3-Concrete"/>
      <sheetName val="4-Masonry"/>
      <sheetName val="5-Thermal &amp; Moisture"/>
      <sheetName val="footing_for_SP"/>
      <sheetName val="[SHOPLIST_xls][SHOPLIST_xls]/V7"/>
      <sheetName val="[SHOPLIST_xls]_VW__VU________19"/>
      <sheetName val="[SHOPLIST_xls]70_x005f_x0000___0_x_10"/>
      <sheetName val="[SHOPLIST_xls]70___0_s__i____29"/>
      <sheetName val="[SHOPLIST_xls]_VW__VU________20"/>
      <sheetName val="[SHOPLIST_xls]70___0_s__i____30"/>
      <sheetName val="[SHOPLIST_xls]_SHOPLIST_xl_1080"/>
      <sheetName val="[SHOPLIST_xls]_SHOPLIST_xl_1081"/>
      <sheetName val="[SHOPLIST_xls]_SHOPLIST_xl_1082"/>
      <sheetName val="[SHOPLIST_xls]_SHOPLIST_xl_1083"/>
      <sheetName val="[SHOPLIST_xls]_SHOPLIST_xl_1084"/>
      <sheetName val="[SHOPLIST_xls]_SHOPLIST_xl_1085"/>
      <sheetName val="[SHOPLIST_xls]_SHOPLIST_xl_1086"/>
      <sheetName val="[SHOPLIST_xls]_SHOPLIST_xl_1087"/>
      <sheetName val="[SHOPLIST_xls]_SHOPLIST_xl_1088"/>
      <sheetName val="[SHOPLIST_xls]_SHOPLIST_xl_1089"/>
      <sheetName val="[SHOPLIST_xls]_SHOPLIST_xl_1090"/>
      <sheetName val="[SHOPLIST_xls]_SHOPLIST_xl_1091"/>
      <sheetName val="[SHOPLIST_xls]_SHOPLIST_xl_1092"/>
      <sheetName val="[SHOPLIST_xls]_SHOPLIST_xl_1093"/>
      <sheetName val="[SHOPLIST_xls]_SHOPLIST_xl_1094"/>
      <sheetName val="[SHOPLIST_xls]_SHOPLIST_xl_1095"/>
      <sheetName val="[SHOPLIST_xls]_SHOPLIST_xl_1096"/>
      <sheetName val="[SHOPLIST_xls]_SHOPLIST_xl_1097"/>
      <sheetName val="[SHOPLIST_xls]_SHOPLIST_xl_1098"/>
      <sheetName val="[SHOPLIST_xls]_SHOPLIST_xl_1099"/>
      <sheetName val="[SHOPLIST_xls]_SHOPLIST_xl_1100"/>
      <sheetName val="[SHOPLIST_xls]_SHOPLIST_xl_1101"/>
      <sheetName val="[SHOPLIST_xls]_SHOPLIST_xl_1102"/>
      <sheetName val="[SHOPLIST_xls]_SHOPLIST_xl_1103"/>
      <sheetName val="[SHOPLIST_xls]_SHOPLIST_xl_1104"/>
      <sheetName val="[SHOPLIST_xls]_SHOPLIST_xl_1105"/>
      <sheetName val="[SHOPLIST_xls]_SHOPLIST_xl_1106"/>
      <sheetName val="[SHOPLIST_xls]_SHOPLIST_xl_1107"/>
      <sheetName val="[SHOPLIST_xls]_SHOPLIST_xl_1108"/>
      <sheetName val="[SHOPLIST_xls]_SHOPLIST_xl_1109"/>
      <sheetName val="[SHOPLIST_xls]_SHOPLIST_xl_1110"/>
      <sheetName val="[SHOPLIST_xls]_SHOPLIST_xl_1111"/>
      <sheetName val="[SHOPLIST_xls]_SHOPLIST_xl_1112"/>
      <sheetName val="[SHOPLIST_xls]_SHOPLIST_xl_1113"/>
      <sheetName val="[SHOPLIST_xls]_SHOPLIST_xl_1114"/>
      <sheetName val="[SHOPLIST_xls]_SHOPLIST_xl_1115"/>
      <sheetName val="[SHOPLIST_xls]_SHOPLIST_xl_1116"/>
      <sheetName val="[SHOPLIST_xls]_SHOPLIST_xl_1117"/>
      <sheetName val="[SHOPLIST_xls]_SHOPLIST_xl_1118"/>
      <sheetName val="[SHOPLIST_xls]_SHOPLIST_xl_1119"/>
      <sheetName val="[SHOPLIST_xls]_SHOPLIST_xl_1120"/>
      <sheetName val="[SHOPLIST_xls]_SHOPLIST_xl_1121"/>
      <sheetName val="[SHOPLIST_xls]_SHOPLIST_xl_1122"/>
      <sheetName val="[SHOPLIST_xls]_SHOPLIST_xl_1123"/>
      <sheetName val="[SHOPLIST_xls]_SHOPLIST_xl_1124"/>
      <sheetName val="[SHOPLIST_xls]_SHOPLIST_xl_1125"/>
      <sheetName val="[SHOPLIST_xls]_SHOPLIST_xl_1126"/>
      <sheetName val="[SHOPLIST_xls]_SHOPLIST_xl_1127"/>
      <sheetName val="[SHOPLIST_xls]_SHOPLIST_xl_1128"/>
      <sheetName val="[SHOPLIST_xls]_SHOPLIST_xl_1129"/>
      <sheetName val="[SHOPLIST_xls]_SHOPLIST_xl_1130"/>
      <sheetName val="[SHOPLIST_xls]_SHOPLIST_xl_1131"/>
      <sheetName val="[SHOPLIST_xls]_SHOPLIST_xl_1132"/>
      <sheetName val="[SHOPLIST_xls]_SHOPLIST_xl_1133"/>
      <sheetName val="[SHOPLIST_xls]_SHOPLIST_xl_1134"/>
      <sheetName val="[SHOPLIST_xls]_SHOPLIST_xl_1135"/>
      <sheetName val="[SHOPLIST_xls]_SHOPLIST_xl_1136"/>
      <sheetName val="[SHOPLIST_xls]_SHOPLIST_xl_1137"/>
      <sheetName val="[SHOPLIST_xls]_SHOPLIST_xl_1138"/>
      <sheetName val="[SHOPLIST_xls]_SHOPLIST_xl_1139"/>
      <sheetName val="[SHOPLIST_xls]_SHOPLIST_xl_1140"/>
      <sheetName val="[SHOPLIST_xls]_SHOPLIST_xl_1141"/>
      <sheetName val="Total  Amount"/>
      <sheetName val="PMP"/>
      <sheetName val="Drop_Down_Data8"/>
      <sheetName val="Rules_8"/>
      <sheetName val="L3-WBS_Mapping8"/>
      <sheetName val="BAFO_CCL_Submission8"/>
      <sheetName val="Update_list8"/>
      <sheetName val="Sinh_Nam_systems8"/>
      <sheetName val="DIE_profile8"/>
      <sheetName val="Import_tax8"/>
      <sheetName val="TONG_HOP_VL-NC8"/>
      <sheetName val="TONGKE3p_8"/>
      <sheetName val="TH_VL,_NC,_DDHT_Thanhphuoc8"/>
      <sheetName val="DON_GIA8"/>
      <sheetName val="CHITIET_VL-NC8"/>
      <sheetName val="TH_kinh_phi8"/>
      <sheetName val="KLDT_DIEN8"/>
      <sheetName val="Dinh_muc_CP_KTCB_khac8"/>
      <sheetName val="[SHOPLIST_xls][SHOPLIST_xls]795"/>
      <sheetName val="quotation_8"/>
      <sheetName val="Bill_5_-_Carpark8"/>
      <sheetName val="BOQ_-_summary__38"/>
      <sheetName val="NKSC_thue8"/>
      <sheetName val="05__Data_Cash_Flow8"/>
      <sheetName val="MTO_REV_2(ARMOR)8"/>
      <sheetName val="[SHOPLIST_xls][SHOPLIST_xls]796"/>
      <sheetName val="[SHOPLIST_xls][SHOPLIST_xls]797"/>
      <sheetName val="Sheet_Index7"/>
      <sheetName val="Trade_Summary7"/>
      <sheetName val="Status_Summary8"/>
      <sheetName val="2_Plex8"/>
      <sheetName val="Sheet1_(2)8"/>
      <sheetName val="4_Plex8"/>
      <sheetName val="6_Plex_8"/>
      <sheetName val="Detailed_Summary8"/>
      <sheetName val="Sheet1_(3)8"/>
      <sheetName val="Sheet1_(4)8"/>
      <sheetName val="May_059"/>
      <sheetName val="April_059"/>
      <sheetName val="Aug_059"/>
      <sheetName val="July_059"/>
      <sheetName val="June_059"/>
      <sheetName val="Nov_059"/>
      <sheetName val="Oct_059"/>
      <sheetName val="Sep_059"/>
      <sheetName val="1_-_Main_Building8"/>
      <sheetName val="1_-_Summary8"/>
      <sheetName val="2_-_Landscaping_Works8"/>
      <sheetName val="2_-_Summary8"/>
      <sheetName val="4_-_Bldg_Infra8"/>
      <sheetName val="4_-_Summary8"/>
      <sheetName val="Asset_Allocation_(CR)8"/>
      <sheetName val="Project_Benchmarking8"/>
      <sheetName val="Dashboard_(1)8"/>
      <sheetName val="VO_Agreed_to_Unifier_Sum8"/>
      <sheetName val="VO_Not_yet_Agreed_to_Unifier8"/>
      <sheetName val="VO_Anticipated_to_Unifier8"/>
      <sheetName val="EW_to_Unifier8"/>
      <sheetName val="Prov_Sums8"/>
      <sheetName val="Other_Amounts8"/>
      <sheetName val="Summary_7"/>
      <sheetName val="B04-A_-_DIA_SUDEER7"/>
      <sheetName val="04D_-_Tanmyat7"/>
      <sheetName val="13-_B04-B_&amp;_C7"/>
      <sheetName val="_SITE_09_B04-B&amp;C-AFAQ7"/>
      <sheetName val="CONSTRUCTION_COMPONENT7"/>
      <sheetName val="B-3_2_EB7"/>
      <sheetName val="Balance_Sheet7"/>
      <sheetName val="Other_Cost_Norms6"/>
      <sheetName val="AOP_Summary-29"/>
      <sheetName val="Estimate_for_approval7"/>
      <sheetName val="New_Rates7"/>
      <sheetName val="Labour_Rates7"/>
      <sheetName val="Status_7"/>
      <sheetName val="CLIENT_BUDGET7"/>
      <sheetName val="Reco-June_20197"/>
      <sheetName val="REMINING_PROGRESS7"/>
      <sheetName val="OS&amp;E__IT7"/>
      <sheetName val="PAID_AMOUNT7"/>
      <sheetName val="IPA_217"/>
      <sheetName val="Order_by_owner7"/>
      <sheetName val="PERLIM__Sammary7"/>
      <sheetName val="RECOVER_OF_DOUBLE_PAYMENT7"/>
      <sheetName val="rathath_al_matar7"/>
      <sheetName val="INTERNAL_LINE_7"/>
      <sheetName val="MINOVA_AL_DEYAR7"/>
      <sheetName val="BLUE_RHINE7"/>
      <sheetName val="NATIONAL_PAINT7"/>
      <sheetName val="FIRE_RATED7"/>
      <sheetName val="MAIN_SUMMARY6"/>
      <sheetName val="Sec__A-PQ8"/>
      <sheetName val="Preamble_B8"/>
      <sheetName val="Sec__C-Dayworks8"/>
      <sheetName val="d5_8"/>
      <sheetName val="Tender_Docs7"/>
      <sheetName val="Miral_Emails7"/>
      <sheetName val="LOAs_(061619)7"/>
      <sheetName val="Contract_Conditions_(Tender)7"/>
      <sheetName val="Contract_Qualifications7"/>
      <sheetName val="YVPI_&amp;_GII7"/>
      <sheetName val="LOA_(live_sheet)7"/>
      <sheetName val="LOA_Log_(082419)7"/>
      <sheetName val="Key_Docs_Ref_7"/>
      <sheetName val="To_Mr__Boota_(072519)7"/>
      <sheetName val="Abs_PMRL6"/>
      <sheetName val="B2-DV_No_026"/>
      <sheetName val="TB_ALJADA6"/>
      <sheetName val="Plot_Area6"/>
      <sheetName val="Closing_entries6"/>
      <sheetName val="Executive_Summary6"/>
      <sheetName val="Sales_Tracking_Report_(STR)6"/>
      <sheetName val="Blocking_Tracking_Report_(BTR)6"/>
      <sheetName val="Bill_No_16"/>
      <sheetName val="[SHOPLIST_xls]70,/0s«iÆøí¬7"/>
      <sheetName val="[SHOPLIST_xls][SH7"/>
      <sheetName val="[SHOPLIST_xls]70_7"/>
      <sheetName val="[SHOPLIST_xls]/VW6"/>
      <sheetName val="MASTER_RATE_ANALYSIS7"/>
      <sheetName val="Basic_Rate7"/>
      <sheetName val="P-Ins_&amp;_Bonds7"/>
      <sheetName val="DIV_01_General_Requirements6"/>
      <sheetName val="Bill_(1)_Main_Building6"/>
      <sheetName val="Bill_(2)_General_Site_&amp;_Parkin6"/>
      <sheetName val="wd_points6"/>
      <sheetName val="Bill_(3)_Guest_House6"/>
      <sheetName val="Bill_(4)_Family_Buildings6"/>
      <sheetName val="Bill_(5)_Villa_Buildings6"/>
      <sheetName val="Bill_(6)_Entrance_Building6"/>
      <sheetName val="Bill_(7)_Masjid6"/>
      <sheetName val="Bill_(8)_Auditorium6"/>
      <sheetName val="Bill_(9)_Site_Prep__&amp;_Roadway6"/>
      <sheetName val="Summary_Cost6"/>
      <sheetName val="lighting_points6"/>
      <sheetName val="ESTIMATE_(2)6"/>
      <sheetName val="COM_Summary6"/>
      <sheetName val="Comp_equip6"/>
      <sheetName val="SITE_WORKS6"/>
      <sheetName val="WOOD_WORK6"/>
      <sheetName val="THERMAL_&amp;_MOISTURE_6"/>
      <sheetName val="DOORS_&amp;_WINDOWS6"/>
      <sheetName val="Additional_Items6"/>
      <sheetName val="P15_Cost_Implications6"/>
      <sheetName val="P15_uPVC_ducts-Rate_Summary6"/>
      <sheetName val="P13_uPVC_ducts6"/>
      <sheetName val="P13_Mass_Concrete6"/>
      <sheetName val="P13_Imported_Fill6"/>
      <sheetName val="P14_uPVC_ducts6"/>
      <sheetName val="P14_Mass_Concrete6"/>
      <sheetName val="P14_Imported_Fill6"/>
      <sheetName val="P14_Sand_bed_to_cable6"/>
      <sheetName val="P15_uPVC_ducts6"/>
      <sheetName val="Master_data6"/>
      <sheetName val="Quotation_FM_administration6"/>
      <sheetName val="Quotation_Visitor_and_Sec6"/>
      <sheetName val="Service_Charge6"/>
      <sheetName val="CABLES_6"/>
      <sheetName val="Quotation_Offices_108,9,10,11)6"/>
      <sheetName val="Quotation_modification6"/>
      <sheetName val="L_(4)6"/>
      <sheetName val="BOQ_1_926"/>
      <sheetName val="Ref_Arch6"/>
      <sheetName val="Portfolio_List6"/>
      <sheetName val="Staff_OLD_6"/>
      <sheetName val="개시대사_(2)6"/>
      <sheetName val="Appendix-A_-GRAND_SUMMARY6"/>
      <sheetName val="D9_(New_Rate)6"/>
      <sheetName val="WATER_DUCT_-_IC_216"/>
      <sheetName val="Initial_Data6"/>
      <sheetName val="Package_Status6"/>
      <sheetName val="Asset_Desc6"/>
      <sheetName val="Cumulative_Rail_6"/>
      <sheetName val="Data_6"/>
      <sheetName val="6_2_Floor_Finishes6"/>
      <sheetName val="BUAs_and_Sales_Forecast6"/>
      <sheetName val="Lagoons_Breakdown_Prices6"/>
      <sheetName val="Cover_HW_Z2_6"/>
      <sheetName val="TOTAL_WORK6"/>
      <sheetName val="part_36"/>
      <sheetName val="pile_Length_for_Easter_fence6"/>
      <sheetName val="Div_10-Specialities_6"/>
      <sheetName val="MALE_&amp;_FEMALE_6"/>
      <sheetName val="Div_Summary6"/>
      <sheetName val="_Estimate__6"/>
      <sheetName val="Equip_6"/>
      <sheetName val="[SHOPLIST_xls]70,/0s«i_x6"/>
      <sheetName val="Admin_TAKE_OFF4"/>
      <sheetName val="[SHOPLIST_xls]70_x005f_x0000_,/0_x004"/>
      <sheetName val="[SHOPLIST_xls]/VWVU))tÏØ0_189"/>
      <sheetName val="[SHOPLIST_xls]/VWVU))tÏØ0_190"/>
      <sheetName val="[SHOPLIST_xls]/VWVU))tÏØ0_191"/>
      <sheetName val="[SHOPLIST_xls]/VWVU))tÏØ0_192"/>
      <sheetName val="[SHOPLIST_xls]/VWVU))tÏØ0_193"/>
      <sheetName val="[SHOPLIST_xls]/VWVU))tÏØ0_194"/>
      <sheetName val="Drop_down4"/>
      <sheetName val="[SHOPLIST_xls][SHOPLIST_xls]798"/>
      <sheetName val="[SHOPLIST_xls][SHOPLIST_xls]473"/>
      <sheetName val="[SHOPLIST_xls][SHOPLIST_xls]799"/>
      <sheetName val="[SHOPLIST_xls][SHOPLIST_xls]474"/>
      <sheetName val="[SHOPLIST_xls][SHOPLIST_xls]475"/>
      <sheetName val="[SHOPLIST_xls][SHOPLIST_xls]476"/>
      <sheetName val="[SHOPLIST_xls][SHOPLIST_xls]477"/>
      <sheetName val="[SHOPLIST_xls][SHOPLIST_xls]478"/>
      <sheetName val="[SHOPLIST_xls][SHOPLIST_xls]479"/>
      <sheetName val="[SHOPLIST_xls][SHOPLIST_xls]480"/>
      <sheetName val="[SHOPLIST_xls][SHOPLIST_xls]481"/>
      <sheetName val="[SHOPLIST_xls][SHOPLIST_xls]482"/>
      <sheetName val="[SHOPLIST_xls][SHOPLIST_xls]483"/>
      <sheetName val="[SHOPLIST_xls][SHOPLIST_xls]484"/>
      <sheetName val="[SHOPLIST_xls][SHOPLIST_xls]485"/>
      <sheetName val="[SHOPLIST_xls][SHOPLIST_xls]486"/>
      <sheetName val="[SHOPLIST_xls][SHOPLIST_xls]487"/>
      <sheetName val="[SHOPLIST_xls][SHOPLIST_xls]488"/>
      <sheetName val="[SHOPLIST_xls][SHOPLIST_xls]489"/>
      <sheetName val="[SHOPLIST_xls][SHOPLIST_xls]490"/>
      <sheetName val="[SHOPLIST_xls][SHOPLIST_xls]491"/>
      <sheetName val="[SHOPLIST_xls][SHOPLIST_xls]492"/>
      <sheetName val="[SHOPLIST_xls][SHOPLIST_xls]493"/>
      <sheetName val="[SHOPLIST_xls][SHOPLIST_xls]494"/>
      <sheetName val="[SHOPLIST_xls][SHOPLIST_xls]495"/>
      <sheetName val="[SHOPLIST_xls][SHOPLIST_xls]496"/>
      <sheetName val="[SHOPLIST_xls][SHOPLIST_xls]497"/>
      <sheetName val="[SHOPLIST_xls][SHOPLIST_xls]498"/>
      <sheetName val="[SHOPLIST_xls][SHOPLIST_xls]499"/>
      <sheetName val="[SHOPLIST_xls][SHOPLIST_xls]500"/>
      <sheetName val="[SHOPLIST_xls][SHOPLIST_xls]501"/>
      <sheetName val="[SHOPLIST_xls][SHOPLIST_xls]502"/>
      <sheetName val="[SHOPLIST_xls][SHOPLIST_xls]503"/>
      <sheetName val="[SHOPLIST_xls][SHOPLIST_xls]504"/>
      <sheetName val="[SHOPLIST_xls][SHOPLIST_xls]505"/>
      <sheetName val="[SHOPLIST_xls][SHOPLIST_xls]506"/>
      <sheetName val="[SHOPLIST_xls][SHOPLIST_xls]507"/>
      <sheetName val="[SHOPLIST_xls][SHOPLIST_xls]508"/>
      <sheetName val="[SHOPLIST_xls][SHOPLIST_xls]509"/>
      <sheetName val="[SHOPLIST_xls][SHOPLIST_xls]510"/>
      <sheetName val="[SHOPLIST_xls][SHOPLIST_xls]511"/>
      <sheetName val="[SHOPLIST_xls][SHOPLIST_xls]512"/>
      <sheetName val="[SHOPLIST_xls][SHOPLIST_xls]513"/>
      <sheetName val="[SHOPLIST_xls][SHOPLIST_xls]514"/>
      <sheetName val="[SHOPLIST_xls][SHOPLIST_xls]515"/>
      <sheetName val="[SHOPLIST_xls][SHOPLIST_xls]516"/>
      <sheetName val="[SHOPLIST_xls][SHOPLIST_xls]517"/>
      <sheetName val="[SHOPLIST_xls][SHOPLIST_xls]518"/>
      <sheetName val="[SHOPLIST_xls][SHOPLIST_xls]519"/>
      <sheetName val="[SHOPLIST_xls][SHOPLIST_xls]520"/>
      <sheetName val="[SHOPLIST_xls][SHOPLIST_xls]521"/>
      <sheetName val="[SHOPLIST_xls][SHOPLIST_xls]522"/>
      <sheetName val="[SHOPLIST_xls][SHOPLIST_xls]523"/>
      <sheetName val="[SHOPLIST_xls][SHOPLIST_xls]524"/>
      <sheetName val="[SHOPLIST_xls][SHOPLIST_xls]525"/>
      <sheetName val="[SHOPLIST_xls][SHOPLIST_xls]526"/>
      <sheetName val="[SHOPLIST_xls][SHOPLIST_xls]527"/>
      <sheetName val="[SHOPLIST_xls][SHOPLIST_xls]528"/>
      <sheetName val="[SHOPLIST_xls][SHOPLIST_xls]529"/>
      <sheetName val="[SHOPLIST_xls][SHOPLIST_xls]530"/>
      <sheetName val="[SHOPLIST_xls][SHOPLIST_xls]531"/>
      <sheetName val="[SHOPLIST_xls][SHOPLIST_xls]532"/>
      <sheetName val="[SHOPLIST_xls][SHOPLIST_xls]533"/>
      <sheetName val="[SHOPLIST_xls][SHOPLIST_xls]534"/>
      <sheetName val="[SHOPLIST_xls][SHOPLIST_xls]535"/>
      <sheetName val="[SHOPLIST_xls][SHOPLIST_xls]536"/>
      <sheetName val="[SHOPLIST_xls][SHOPLIST_xls]537"/>
      <sheetName val="[SHOPLIST_xls][SHOPLIST_xls]538"/>
      <sheetName val="[SHOPLIST_xls][SHOPLIST_xls]539"/>
      <sheetName val="[SHOPLIST_xls][SHOPLIST_xls]540"/>
      <sheetName val="[SHOPLIST_xls][SHOPLIST_xls]541"/>
      <sheetName val="[SHOPLIST_xls][SHOPLIST_xls]542"/>
      <sheetName val="[SHOPLIST_xls][SHOPLIST_xls]543"/>
      <sheetName val="[SHOPLIST_xls][SHOPLIST_xls]544"/>
      <sheetName val="[SHOPLIST_xls][SHOPLIST_xls]545"/>
      <sheetName val="[SHOPLIST_xls][SHOPLIST_xls]546"/>
      <sheetName val="[SHOPLIST_xls][SHOPLIST_xls]547"/>
      <sheetName val="[SHOPLIST_xls][SHOPLIST_xls]548"/>
      <sheetName val="[SHOPLIST_xls][SHOPLIST_xls]549"/>
      <sheetName val="[SHOPLIST_xls][SHOPLIST_xls]550"/>
      <sheetName val="[SHOPLIST_xls][SHOPLIST_xls]551"/>
      <sheetName val="[SHOPLIST_xls][SHOPLIST_xls]552"/>
      <sheetName val="[SHOPLIST_xls][SHOPLIST_xls]553"/>
      <sheetName val="[SHOPLIST_xls][SHOPLIST_xls]554"/>
      <sheetName val="[SHOPLIST_xls][SHOPLIST_xls]555"/>
      <sheetName val="[SHOPLIST_xls][SHOPLIST_xls]556"/>
      <sheetName val="[SHOPLIST_xls][SHOPLIST_xls]557"/>
      <sheetName val="[SHOPLIST_xls][SHOPLIST_xls]558"/>
      <sheetName val="[SHOPLIST_xls][SHOPLIST_xls]559"/>
      <sheetName val="[SHOPLIST_xls][SHOPLIST_xls]560"/>
      <sheetName val="[SHOPLIST_xls][SHOPLIST_xls]561"/>
      <sheetName val="[SHOPLIST_xls][SHOPLIST_xls]562"/>
      <sheetName val="[SHOPLIST_xls][SHOPLIST_xls]563"/>
      <sheetName val="[SHOPLIST_xls][SHOPLIST_xls]564"/>
      <sheetName val="[SHOPLIST_xls][SHOPLIST_xls]565"/>
      <sheetName val="[SHOPLIST_xls][SHOPLIST_xls]566"/>
      <sheetName val="[SHOPLIST_xls][SHOPLIST_xls]567"/>
      <sheetName val="[SHOPLIST_xls][SHOPLIST_xls]568"/>
      <sheetName val="[SHOPLIST_xls][SHOPLIST_xls]569"/>
      <sheetName val="[SHOPLIST_xls][SHOPLIST_xls]570"/>
      <sheetName val="[SHOPLIST_xls][SHOPLIST_xls]571"/>
      <sheetName val="[SHOPLIST_xls][SHOPLIST_xls]572"/>
      <sheetName val="[SHOPLIST_xls][SHOPLIST_xls]573"/>
      <sheetName val="[SHOPLIST_xls][SHOPLIST_xls]574"/>
      <sheetName val="[SHOPLIST_xls][SHOPLIST_xls]575"/>
      <sheetName val="[SHOPLIST_xls][SHOPLIST_xls]576"/>
      <sheetName val="[SHOPLIST_xls][SHOPLIST_xls]577"/>
      <sheetName val="[SHOPLIST_xls][SHOPLIST_xls]578"/>
      <sheetName val="[SHOPLIST_xls][SHOPLIST_xls]579"/>
      <sheetName val="[SHOPLIST_xls][SHOPLIST_xls]580"/>
      <sheetName val="[SHOPLIST_xls][SHOPLIST_xls]581"/>
      <sheetName val="[SHOPLIST_xls][SHOPLIST_xls]582"/>
      <sheetName val="[SHOPLIST_xls][SHOPLIST_xls]583"/>
      <sheetName val="[SHOPLIST_xls][SHOPLIST_xls]584"/>
      <sheetName val="[SHOPLIST_xls][SHOPLIST_xls]585"/>
      <sheetName val="[SHOPLIST_xls][SHOPLIST_xls]586"/>
      <sheetName val="[SHOPLIST_xls][SHOPLIST_xls]587"/>
      <sheetName val="[SHOPLIST_xls][SHOPLIST_xls]588"/>
      <sheetName val="[SHOPLIST_xls][SHOPLIST_xls]589"/>
      <sheetName val="[SHOPLIST_xls][SHOPLIST_xls]590"/>
      <sheetName val="[SHOPLIST_xls][SHOPLIST_xls]591"/>
      <sheetName val="[SHOPLIST_xls][SHOPLIST_xls]592"/>
      <sheetName val="[SHOPLIST_xls][SHOPLIST_xls]593"/>
      <sheetName val="[SHOPLIST_xls][SHOPLIST_xls]594"/>
      <sheetName val="[SHOPLIST_xls][SHOPLIST_xls]595"/>
      <sheetName val="[SHOPLIST_xls][SHOPLIST_xls]596"/>
      <sheetName val="[SHOPLIST_xls][SHOPLIST_xls]597"/>
      <sheetName val="[SHOPLIST_xls][SHOPLIST_xls]598"/>
      <sheetName val="[SHOPLIST_xls]70,/0s«iÆøí¬i113"/>
      <sheetName val="[SHOPLIST_xls]70,/0s«iÆøí¬i28"/>
      <sheetName val="[SHOPLIST_xls][SHOPLIST_xls]599"/>
      <sheetName val="[SHOPLIST_xls]/VWVU))5"/>
      <sheetName val="S-Curve_Update4"/>
      <sheetName val="VESSELS_4"/>
      <sheetName val="FLOOR_AND_CEILING4"/>
      <sheetName val="area_comp_2011_01_18_(2)4"/>
      <sheetName val="drop_down_lists4"/>
      <sheetName val="PH_54"/>
      <sheetName val="[SHOPLIST_xls][SHOPLIST_xls]600"/>
      <sheetName val="[SHOPLIST_xls][SHOPLIST_xls]601"/>
      <sheetName val="[SHOPLIST_xls][SHOPLIST_xls]602"/>
      <sheetName val="[SHOPLIST_xls][SHOPLIST_xls]603"/>
      <sheetName val="[SHOPLIST_xls][SHOPLIST_xls]604"/>
      <sheetName val="[SHOPLIST_xls][SHOPLIST_xls]605"/>
      <sheetName val="[SHOPLIST_xls][SHOPLIST_xls]606"/>
      <sheetName val="[SHOPLIST_xls][SHOPLIST_xls]607"/>
      <sheetName val="Spacing_of_Delineators3"/>
      <sheetName val="EATON_SUMMARY4"/>
      <sheetName val="Outline_Cost_-_Five_star_Hotel4"/>
      <sheetName val="Schedules_PL3"/>
      <sheetName val="Schedules_BS3"/>
      <sheetName val="[SHOPLIST_xls][SHOPLIST_xls]608"/>
      <sheetName val="[SHOPLIST_xls][SHOPLIST_xls]609"/>
      <sheetName val="[SHOPLIST_xls][SHOPLIST_xls]610"/>
      <sheetName val="[SHOPLIST_xls][SHOPLIST_xls]611"/>
      <sheetName val="[SHOPLIST_xls][SHOPLIST_xls]612"/>
      <sheetName val="[SHOPLIST_xls][SHOPLIST_xls]613"/>
      <sheetName val="[SHOPLIST_xls][SHOPLIST_xls]614"/>
      <sheetName val="[SHOPLIST_xls][SHOPLIST_xls]615"/>
      <sheetName val="[SHOPLIST_xls][SHOPLIST_xls]616"/>
      <sheetName val="[SHOPLIST_xls][SHOPLIST_xls]617"/>
      <sheetName val="[SHOPLIST_xls][SHOPLIST_xls]618"/>
      <sheetName val="[SHOPLIST_xls][SHOPLIST_xls]619"/>
      <sheetName val="[SHOPLIST_xls][SHOPLIST_xls]620"/>
      <sheetName val="[SHOPLIST_xls][SHOPLIST_xls]621"/>
      <sheetName val="[SHOPLIST_xls][SHOPLIST_xls]622"/>
      <sheetName val="[SHOPLIST_xls][SHOPLIST_xls]623"/>
      <sheetName val="[SHOPLIST_xls][SHOPLIST_xls]624"/>
      <sheetName val="[SHOPLIST_xls][SHOPLIST_xls]625"/>
      <sheetName val="[SHOPLIST_xls][SHOPLIST_xls]626"/>
      <sheetName val="[SHOPLIST_xls][SHOPLIST_xls]627"/>
      <sheetName val="[SHOPLIST_xls][SHOPLIST_xls]628"/>
      <sheetName val="[SHOPLIST_xls][SHOPLIST_xls]629"/>
      <sheetName val="[SHOPLIST_xls][SHOPLIST_xls]630"/>
      <sheetName val="[SHOPLIST_xls][SHOPLIST_xls]631"/>
      <sheetName val="[SHOPLIST_xls][SHOPLIST_xls]632"/>
      <sheetName val="[SHOPLIST_xls][SHOPLIST_xls]633"/>
      <sheetName val="[SHOPLIST_xls][SHOPLIST_xls]634"/>
      <sheetName val="[SHOPLIST_xls][SHOPLIST_xls]635"/>
      <sheetName val="[SHOPLIST_xls][SHOPLIST_xls]636"/>
      <sheetName val="[SHOPLIST_xls][SHOPLIST_xls]637"/>
      <sheetName val="[SHOPLIST_xls][SHOPLIST_xls]638"/>
      <sheetName val="[SHOPLIST_xls][SHOPLIST_xls]639"/>
      <sheetName val="[SHOPLIST_xls][SHOPLIST_xls]640"/>
      <sheetName val="[SHOPLIST_xls][SHOPLIST_xls]641"/>
      <sheetName val="[SHOPLIST_xls][SHOPLIST_xls]642"/>
      <sheetName val="[SHOPLIST_xls][SHOPLIST_xls]643"/>
      <sheetName val="[SHOPLIST_xls][SHOPLIST_xls]644"/>
      <sheetName val="Drop_Down_Data9"/>
      <sheetName val="Rules_9"/>
      <sheetName val="L3-WBS_Mapping9"/>
      <sheetName val="Elemental_Buildup26"/>
      <sheetName val="Div__0827"/>
      <sheetName val="Div__0927"/>
      <sheetName val="Div__1027"/>
      <sheetName val="Div__1127"/>
      <sheetName val="Div__1227"/>
      <sheetName val="Div_1327"/>
      <sheetName val="EXTERNAL_WORKS27"/>
      <sheetName val="PRODUCTIVITY_RATE27"/>
      <sheetName val="U_R_A_-_MASONRY27"/>
      <sheetName val="U_R_A_-_PLASTERING27"/>
      <sheetName val="U_R_A_-_TILING27"/>
      <sheetName val="U_R_A_-_GRANITE27"/>
      <sheetName val="V_C_2_-_EARTHWORK27"/>
      <sheetName val="V_C_9_-_CERAMIC27"/>
      <sheetName val="V_C_9_-_FINISHES27"/>
      <sheetName val="BAFO_CCL_Submission9"/>
      <sheetName val="BOQ_Direct_selling_cost28"/>
      <sheetName val="Eq__Mobilization27"/>
      <sheetName val="PointNo_526"/>
      <sheetName val="w't_table26"/>
      <sheetName val="PMWeb_data27"/>
      <sheetName val="CHART_OF_ACCOUNTS27"/>
      <sheetName val="B185-B-9_127"/>
      <sheetName val="B185-B-9_227"/>
      <sheetName val="E-Bill_No_6_A-O27"/>
      <sheetName val="Material_List_26"/>
      <sheetName val="Project_Cost_Breakdown24"/>
      <sheetName val="Index_List26"/>
      <sheetName val="Type_List26"/>
      <sheetName val="File_Types26"/>
      <sheetName val="SS_MH27"/>
      <sheetName val="bill_nb2-Plumbing_&amp;_Drainag26"/>
      <sheetName val="Pl_&amp;_Dr_B26"/>
      <sheetName val="Pl_&amp;_Dr_G26"/>
      <sheetName val="Pl_&amp;_Dr_M26"/>
      <sheetName val="Pl_&amp;_Dr_126"/>
      <sheetName val="Pl_&amp;_Dr_226"/>
      <sheetName val="Pl_&amp;_Dr_326"/>
      <sheetName val="Pl_&amp;_Dr_426"/>
      <sheetName val="Pl_&amp;_Dr_526"/>
      <sheetName val="Pl_&amp;_Dr_626"/>
      <sheetName val="Pl_&amp;_Dr_726"/>
      <sheetName val="Pl_&amp;_Dr_826"/>
      <sheetName val="Pl_&amp;_Dr_R26"/>
      <sheetName val="FF_B26"/>
      <sheetName val="FF_G26"/>
      <sheetName val="FF_M26"/>
      <sheetName val="FF_126"/>
      <sheetName val="FF_2_26"/>
      <sheetName val="FF_326"/>
      <sheetName val="FF_426"/>
      <sheetName val="FF_526"/>
      <sheetName val="FF_6_26"/>
      <sheetName val="FF_726"/>
      <sheetName val="FF_826"/>
      <sheetName val="FF_R26"/>
      <sheetName val="bill_nb3-FF26"/>
      <sheetName val="HVAC_B26"/>
      <sheetName val="HVAC_G26"/>
      <sheetName val="HVAC_M26"/>
      <sheetName val="HVAC_126"/>
      <sheetName val="HVAC_226"/>
      <sheetName val="HVAC_326"/>
      <sheetName val="HVAC_426"/>
      <sheetName val="HVAC_526"/>
      <sheetName val="HVAC_626"/>
      <sheetName val="HVAC_726"/>
      <sheetName val="HVAC_826"/>
      <sheetName val="HVAC_R26"/>
      <sheetName val="bill_nb4-HVAC26"/>
      <sheetName val="SC_B26"/>
      <sheetName val="SC_G26"/>
      <sheetName val="SC_M26"/>
      <sheetName val="SC_126"/>
      <sheetName val="SC_226"/>
      <sheetName val="SC_326"/>
      <sheetName val="SC_426"/>
      <sheetName val="SC_526"/>
      <sheetName val="SC_626"/>
      <sheetName val="SC_726"/>
      <sheetName val="SC_826"/>
      <sheetName val="SC_R26"/>
      <sheetName val="AV_B26"/>
      <sheetName val="AV_G26"/>
      <sheetName val="AV_M26"/>
      <sheetName val="AV_126"/>
      <sheetName val="AV_226"/>
      <sheetName val="AV_326"/>
      <sheetName val="AV_426"/>
      <sheetName val="AV_526"/>
      <sheetName val="AV_626"/>
      <sheetName val="AV_726"/>
      <sheetName val="AV_826"/>
      <sheetName val="EL_B26"/>
      <sheetName val="EL_M26"/>
      <sheetName val="EL_126"/>
      <sheetName val="EL_226"/>
      <sheetName val="EL_326"/>
      <sheetName val="EL_426"/>
      <sheetName val="EL_526"/>
      <sheetName val="EL_626"/>
      <sheetName val="EL_726"/>
      <sheetName val="EL_826"/>
      <sheetName val="EL_R26"/>
      <sheetName val="EL_TR26"/>
      <sheetName val="8-_EL26"/>
      <sheetName val="FA_B26"/>
      <sheetName val="FA_G26"/>
      <sheetName val="FA_M26"/>
      <sheetName val="FA_126"/>
      <sheetName val="FA_226"/>
      <sheetName val="FA_326"/>
      <sheetName val="FA_426"/>
      <sheetName val="FA_526"/>
      <sheetName val="FA_626"/>
      <sheetName val="FA_726"/>
      <sheetName val="FA_826"/>
      <sheetName val="FA_R26"/>
      <sheetName val="9-_FA26"/>
      <sheetName val="B09_127"/>
      <sheetName val="2_2)Revised_Cash_Flow26"/>
      <sheetName val="입찰내역_발주처_양식26"/>
      <sheetName val="Division_255"/>
      <sheetName val="Division_426"/>
      <sheetName val="Division_526"/>
      <sheetName val="Division_626"/>
      <sheetName val="Division_726"/>
      <sheetName val="Division_826"/>
      <sheetName val="Division_926"/>
      <sheetName val="Division_1026"/>
      <sheetName val="Division_1226"/>
      <sheetName val="Division_1426"/>
      <sheetName val="Division_2129"/>
      <sheetName val="Division_2227"/>
      <sheetName val="Division_2326"/>
      <sheetName val="Division_2626"/>
      <sheetName val="Division_2726"/>
      <sheetName val="Division_2826"/>
      <sheetName val="Division_3126"/>
      <sheetName val="Division_3226"/>
      <sheetName val="Division_3326"/>
      <sheetName val="LIST_DO_NOT_REMOVE25"/>
      <sheetName val="PRECAST_lightconc-II28"/>
      <sheetName val="final_abstract28"/>
      <sheetName val="Mall_waterproofing23"/>
      <sheetName val="MSCP_waterproofing23"/>
      <sheetName val="Employee_List24"/>
      <sheetName val="Chiet_t26"/>
      <sheetName val="Staffing_and_Rates_IA26"/>
      <sheetName val="B6_2_25"/>
      <sheetName val="Summary_of_Work24"/>
      <sheetName val="RAB_AR&amp;STR23"/>
      <sheetName val="Data_Validation9"/>
      <sheetName val="Staff_Acco_24"/>
      <sheetName val="TBAL9697_-group_wise__sdpl24"/>
      <sheetName val="Div26_-_Elect9"/>
      <sheetName val="CHUNG_CU_CARRILON9"/>
      <sheetName val="Update_list9"/>
      <sheetName val="Sinh_Nam_systems9"/>
      <sheetName val="DIE_profile9"/>
      <sheetName val="Import_tax9"/>
      <sheetName val="[SHOPLIST_xls]70,/0s«iÆøí¬i29"/>
      <sheetName val="TONG_HOP_VL-NC9"/>
      <sheetName val="TONGKE3p_9"/>
      <sheetName val="TH_VL,_NC,_DDHT_Thanhphuoc9"/>
      <sheetName val="DON_GIA9"/>
      <sheetName val="CHITIET_VL-NC9"/>
      <sheetName val="TH_kinh_phi9"/>
      <sheetName val="KLDT_DIEN9"/>
      <sheetName val="Dinh_muc_CP_KTCB_khac9"/>
      <sheetName val="[SHOPLIST_xls][SHOPLIST_xls]645"/>
      <sheetName val="_SHOPLIST_xls_7015"/>
      <sheetName val="quotation_9"/>
      <sheetName val="Bill_5_-_Carpark9"/>
      <sheetName val="BOQ_-_summary__39"/>
      <sheetName val="NKSC_thue9"/>
      <sheetName val="05__Data_Cash_Flow9"/>
      <sheetName val="MTO_REV_2(ARMOR)9"/>
      <sheetName val="Item-_Compact24"/>
      <sheetName val="E_&amp;_R24"/>
      <sheetName val="Rate_summary23"/>
      <sheetName val="Рабочий_лист23"/>
      <sheetName val="[SHOPLIST_xls]7018"/>
      <sheetName val="Back_up23"/>
      <sheetName val="Annex_1_Sect_3a24"/>
      <sheetName val="Annex_1_Sect_3a_124"/>
      <sheetName val="Annex_1_Sect_3b24"/>
      <sheetName val="Annex_1_Sect_3c24"/>
      <sheetName val="HOURLY_RATES24"/>
      <sheetName val="Risk_Breakdown_Structure22"/>
      <sheetName val="Common_Variables23"/>
      <sheetName val="INDIGINEOUS_ITEMS_23"/>
      <sheetName val="SITE_WORK23"/>
      <sheetName val="PT_141-_Site_A_Landscape23"/>
      <sheetName val="train_cash23"/>
      <sheetName val="accom_cash23"/>
      <sheetName val="d-safe_DELUXE23"/>
      <sheetName val="GPL_Revenu_Update23"/>
      <sheetName val="DO_NOT_TOUCH23"/>
      <sheetName val="Work_Type23"/>
      <sheetName val="Duct_Accesories23"/>
      <sheetName val="AREA_OF_APPLICATION22"/>
      <sheetName val="????_???_??23"/>
      <sheetName val="Labour_&amp;_Plant23"/>
      <sheetName val="Ave_wtd_rates23"/>
      <sheetName val="Debits_as_on_12_04_0823"/>
      <sheetName val="STAFFSCHED_23"/>
      <sheetName val="TRIAL_BALANCE23"/>
      <sheetName val="PROJECT_BRIEF(EX_NEW)23"/>
      <sheetName val="Geneí¬_i22"/>
      <sheetName val="Cashflow_projection18"/>
      <sheetName val="steel_total22"/>
      <sheetName val="ELE_BOQ22"/>
      <sheetName val="Resumo_Empreitadas19"/>
      <sheetName val="Floor_Box_20"/>
      <sheetName val="PPA_Summary19"/>
      <sheetName val="Mix_Design19"/>
      <sheetName val="Equipment_Rates18"/>
      <sheetName val="[SHOPLIST_xls][SHOPLIST_xls][18"/>
      <sheetName val="E_H_-_H__W_P_18"/>
      <sheetName val="E__H__Treatment_for_pile_cap18"/>
      <sheetName val="Z-_GENERAL_PRICE_SUMMARY19"/>
      <sheetName val="[SHOPLIST_xls]/VWVU))tÏØ0_195"/>
      <sheetName val="[SHOPLIST_xls]/VWVU))tÏØ0_196"/>
      <sheetName val="%_prog_figs_-u5_and_total19"/>
      <sheetName val="[SHOPLIST_xls][SHOPLIST_xls]646"/>
      <sheetName val="Area_Breakdown_PER_LEVEL_LINK18"/>
      <sheetName val="CF_Input18"/>
      <sheetName val="DATA_INPUT18"/>
      <sheetName val="Vordruck-Nr__7_1_3_D18"/>
      <sheetName val="M&amp;A_D18"/>
      <sheetName val="M&amp;A_E18"/>
      <sheetName val="M&amp;A_G18"/>
      <sheetName val="[SHOPLIST_xls]70,18"/>
      <sheetName val="Base_BM-rebar18"/>
      <sheetName val="Data_Sheet18"/>
      <sheetName val="Materials_18"/>
      <sheetName val="Form_618"/>
      <sheetName val="Risk_Register18"/>
      <sheetName val="Revised_Front_Page18"/>
      <sheetName val="Diff_Run01&amp;Run0218"/>
      <sheetName val="CCS_Summary18"/>
      <sheetName val="1_Carillion_Staff18"/>
      <sheetName val="_2_Staff_&amp;_Gen_labour18"/>
      <sheetName val="3_Offices18"/>
      <sheetName val="4_TempServ18"/>
      <sheetName val="__5_Temp_Wks18"/>
      <sheetName val="_6_Addn_Plant18"/>
      <sheetName val="_7__Transport18"/>
      <sheetName val="_8_Testing18"/>
      <sheetName val="9__Miscellaneous18"/>
      <sheetName val="10__Design18"/>
      <sheetName val="_11_Insurances18"/>
      <sheetName val="_12_Client_Req_18"/>
      <sheetName val="Risk_List18"/>
      <sheetName val="Track_of_Changes18"/>
      <sheetName val="Bill_8_Doors_&amp;_Windows18"/>
      <sheetName val="Bill_9_Finishes_18"/>
      <sheetName val="Bill_10_Specialities18"/>
      <sheetName val="Contract_Division16"/>
      <sheetName val="SubContract_Type16"/>
      <sheetName val="Service_Type16"/>
      <sheetName val="PRICE_INFO15"/>
      <sheetName val="RC_SUMMARY15"/>
      <sheetName val="LABOUR_PRODUCTIVITY-TAV15"/>
      <sheetName val="MATERIAL_PRICES15"/>
      <sheetName val="P-100_MRF_DB_R115"/>
      <sheetName val="1_2_Staff_Schedule19"/>
      <sheetName val="Attach_4-1815"/>
      <sheetName val="tender_allowances18"/>
      <sheetName val="_Summary_BKG_03418"/>
      <sheetName val="BILL_3R18"/>
      <sheetName val="BLOCK-A_(MEA_SHEET)18"/>
      <sheetName val="Cost_Heading15"/>
      <sheetName val="Labour_Costs18"/>
      <sheetName val="Ewaan_Show_Kitchen_(2)15"/>
      <sheetName val="Cash_Flow_Working15"/>
      <sheetName val="MN_T_B_15"/>
      <sheetName val="D_&amp;_W_sizes15"/>
      <sheetName val="SOPMA_DD15"/>
      <sheetName val="[SHOPLIST_xls]/VWVU))tÏØ0_197"/>
      <sheetName val="[SHOPLIST_xls]/VWVU))tÏØ0_198"/>
      <sheetName val="Qtys_ZamZam_(Del__before)15"/>
      <sheetName val="Qtys_Relocation_(Del_before)15"/>
      <sheetName val="_Qtys_Sub_&amp;_Tents_(Del__befor15"/>
      <sheetName val="Qtys__Signages_(Del__before)15"/>
      <sheetName val="Qtys_Temporary_Passages_(Del)15"/>
      <sheetName val="_Qtys_Ser__Rooms_(Del_before)15"/>
      <sheetName val="Div_07_Thermal_&amp;_Moisture9"/>
      <sheetName val="Sheet_Index8"/>
      <sheetName val="Site_Dev_BOQ18"/>
      <sheetName val="Trade_Summary8"/>
      <sheetName val="Data_I_(2)15"/>
      <sheetName val="rEFERENCES_15"/>
      <sheetName val="[SHOPLIST_xls]/VWVU))tÏØ0_199"/>
      <sheetName val="[SHOPLIST_xls]/VWVU))tÏØ0_200"/>
      <sheetName val="BOQ_(2)9"/>
      <sheetName val="LABOUR_RATE9"/>
      <sheetName val="Material_Rate9"/>
      <sheetName val="Labor_abs-PW9"/>
      <sheetName val="Labor_abs-NMR9"/>
      <sheetName val="Combined_Results_9"/>
      <sheetName val="precast_RC_element9"/>
      <sheetName val="pile_Fabrication9"/>
      <sheetName val="New_Bld9"/>
      <sheetName val="Finansal_tamamlanma_Eğrisi9"/>
      <sheetName val="Status_Summary9"/>
      <sheetName val="Dash_board18"/>
      <sheetName val="2F_회의실견적(5_14_일대)11"/>
      <sheetName val="_HIT-&gt;HMC_견적(3900)11"/>
      <sheetName val="Appendix_B11"/>
      <sheetName val="Labour_Rate_15"/>
      <sheetName val="kppl_pl9"/>
      <sheetName val="Basic_Rates9"/>
      <sheetName val="2_Plex9"/>
      <sheetName val="Sheet1_(2)9"/>
      <sheetName val="4_Plex9"/>
      <sheetName val="6_Plex_9"/>
      <sheetName val="Detailed_Summary9"/>
      <sheetName val="Sheet1_(3)9"/>
      <sheetName val="Sheet1_(4)9"/>
      <sheetName val="May_0510"/>
      <sheetName val="April_0510"/>
      <sheetName val="Aug_0510"/>
      <sheetName val="July_0510"/>
      <sheetName val="June_0510"/>
      <sheetName val="Nov_0510"/>
      <sheetName val="Oct_0510"/>
      <sheetName val="Sep_0510"/>
      <sheetName val="Dropdown_List9"/>
      <sheetName val="1_-_Main_Building9"/>
      <sheetName val="1_-_Summary9"/>
      <sheetName val="2_-_Landscaping_Works9"/>
      <sheetName val="2_-_Summary9"/>
      <sheetName val="4_-_Bldg_Infra9"/>
      <sheetName val="4_-_Summary9"/>
      <sheetName val="Asset_Allocation_(CR)9"/>
      <sheetName val="Project_Benchmarking9"/>
      <sheetName val="Dashboard_(1)9"/>
      <sheetName val="VO_Agreed_to_Unifier_Sum9"/>
      <sheetName val="VO_Not_yet_Agreed_to_Unifier9"/>
      <sheetName val="VO_Anticipated_to_Unifier9"/>
      <sheetName val="EW_to_Unifier9"/>
      <sheetName val="Prov_Sums9"/>
      <sheetName val="Other_Amounts9"/>
      <sheetName val="Summary_8"/>
      <sheetName val="B04-A_-_DIA_SUDEER8"/>
      <sheetName val="04D_-_Tanmyat8"/>
      <sheetName val="13-_B04-B_&amp;_C8"/>
      <sheetName val="_SITE_09_B04-B&amp;C-AFAQ8"/>
      <sheetName val="CONSTRUCTION_COMPONENT8"/>
      <sheetName val="HB_CEC_schd_4_29"/>
      <sheetName val="HB_CEC_schd_4_39"/>
      <sheetName val="HB_CEC_schd_5_29"/>
      <sheetName val="HB_CEC_schd_6_29"/>
      <sheetName val="HB_CEC_schd_7_29"/>
      <sheetName val="HB_CEC_schd_9_29"/>
      <sheetName val="Doha_Farm9"/>
      <sheetName val="B-3_2_EB8"/>
      <sheetName val="Balance_Sheet8"/>
      <sheetName val="Other_Cost_Norms7"/>
      <sheetName val="[SHOPLIST_xls]/VWVU))tÏØ0_201"/>
      <sheetName val="[SHOPLIST_xls]/VWVU))tÏØ0_202"/>
      <sheetName val="[SHOPLIST_xls]/VWVU))tÏØ0_203"/>
      <sheetName val="AOP_Summary-210"/>
      <sheetName val="Estimate_for_approval8"/>
      <sheetName val="New_Rates8"/>
      <sheetName val="Labour_Rates8"/>
      <sheetName val="Status_8"/>
      <sheetName val="CLIENT_BUDGET8"/>
      <sheetName val="Reco-June_20198"/>
      <sheetName val="REMINING_PROGRESS8"/>
      <sheetName val="OS&amp;E__IT8"/>
      <sheetName val="PAID_AMOUNT8"/>
      <sheetName val="IPA_218"/>
      <sheetName val="Order_by_owner8"/>
      <sheetName val="PERLIM__Sammary8"/>
      <sheetName val="RECOVER_OF_DOUBLE_PAYMENT8"/>
      <sheetName val="rathath_al_matar8"/>
      <sheetName val="INTERNAL_LINE_8"/>
      <sheetName val="MINOVA_AL_DEYAR8"/>
      <sheetName val="BLUE_RHINE8"/>
      <sheetName val="NATIONAL_PAINT8"/>
      <sheetName val="FIRE_RATED8"/>
      <sheetName val="CIF_COST_ITEM7"/>
      <sheetName val="Rates_for_public_areas7"/>
      <sheetName val="[SHOPLIST_xls]/VWVU))tÏØ0_204"/>
      <sheetName val="[SHOPLIST_xls]/VWVU))tÏØ0_205"/>
      <sheetName val="MAIN_SUMMARY7"/>
      <sheetName val="Sec__A-PQ9"/>
      <sheetName val="Preamble_B9"/>
      <sheetName val="Sec__C-Dayworks9"/>
      <sheetName val="d5_9"/>
      <sheetName val="Tender_Docs8"/>
      <sheetName val="Miral_Emails8"/>
      <sheetName val="LOAs_(061619)8"/>
      <sheetName val="Contract_Conditions_(Tender)8"/>
      <sheetName val="Contract_Qualifications8"/>
      <sheetName val="YVPI_&amp;_GII8"/>
      <sheetName val="LOA_(live_sheet)8"/>
      <sheetName val="LOA_Log_(082419)8"/>
      <sheetName val="Key_Docs_Ref_8"/>
      <sheetName val="To_Mr__Boota_(072519)8"/>
      <sheetName val="Core_Data7"/>
      <sheetName val="Abs_PMRL7"/>
      <sheetName val="B2-DV_No_027"/>
      <sheetName val="TB_ALJADA7"/>
      <sheetName val="Plot_Area7"/>
      <sheetName val="Closing_entries7"/>
      <sheetName val="Executive_Summary7"/>
      <sheetName val="Sales_Tracking_Report_(STR)7"/>
      <sheetName val="Blocking_Tracking_Report_(BTR)7"/>
      <sheetName val="Bill_No_17"/>
      <sheetName val="[SHOPLIST_xls]70,/0s«iÆøí¬8"/>
      <sheetName val="[SHOPLIST_xls][SH8"/>
      <sheetName val="[SHOPLIST_xls]70_8"/>
      <sheetName val="[SHOPLIST_xls]/VW7"/>
      <sheetName val="MASTER_RATE_ANALYSIS8"/>
      <sheetName val="Basic_Rate8"/>
      <sheetName val="P-Ins_&amp;_Bonds8"/>
      <sheetName val="Recon_Template7"/>
      <sheetName val="DIV_01_General_Requirements7"/>
      <sheetName val="Bill_(1)_Main_Building7"/>
      <sheetName val="Bill_(2)_General_Site_&amp;_Parkin7"/>
      <sheetName val="wd_points7"/>
      <sheetName val="Bill_(3)_Guest_House7"/>
      <sheetName val="Bill_(4)_Family_Buildings7"/>
      <sheetName val="Bill_(5)_Villa_Buildings7"/>
      <sheetName val="Bill_(6)_Entrance_Building7"/>
      <sheetName val="Bill_(7)_Masjid7"/>
      <sheetName val="Bill_(8)_Auditorium7"/>
      <sheetName val="Bill_(9)_Site_Prep__&amp;_Roadway7"/>
      <sheetName val="Summary_Cost7"/>
      <sheetName val="lighting_points7"/>
      <sheetName val="ESTIMATE_(2)7"/>
      <sheetName val="COM_Summary7"/>
      <sheetName val="Comp_equip7"/>
      <sheetName val="SITE_WORKS7"/>
      <sheetName val="WOOD_WORK7"/>
      <sheetName val="THERMAL_&amp;_MOISTURE_7"/>
      <sheetName val="DOORS_&amp;_WINDOWS7"/>
      <sheetName val="Additional_Items7"/>
      <sheetName val="P15_Cost_Implications7"/>
      <sheetName val="P15_uPVC_ducts-Rate_Summary7"/>
      <sheetName val="P13_uPVC_ducts7"/>
      <sheetName val="P13_Mass_Concrete7"/>
      <sheetName val="P13_Imported_Fill7"/>
      <sheetName val="P14_uPVC_ducts7"/>
      <sheetName val="P14_Mass_Concrete7"/>
      <sheetName val="P14_Imported_Fill7"/>
      <sheetName val="P14_Sand_bed_to_cable7"/>
      <sheetName val="P15_uPVC_ducts7"/>
      <sheetName val="Master_data7"/>
      <sheetName val="[SHOPLIST_xls]/VWVU))tÏØ0_206"/>
      <sheetName val="[SHOPLIST_xls]/VWVU))tÏØ0_207"/>
      <sheetName val="Quotation_FM_administration7"/>
      <sheetName val="Quotation_Visitor_and_Sec7"/>
      <sheetName val="Service_Charge7"/>
      <sheetName val="CABLES_7"/>
      <sheetName val="Quotation_Offices_108,9,10,11)7"/>
      <sheetName val="Quotation_modification7"/>
      <sheetName val="L_(4)7"/>
      <sheetName val="P1926-H2B_Pkg_2A&amp;2B7"/>
      <sheetName val="P1940-H2B_Pkg_1_Guestrooms7"/>
      <sheetName val="BOQ_1_927"/>
      <sheetName val="Ref_Arch7"/>
      <sheetName val="Portfolio_List7"/>
      <sheetName val="[SHOPLIST_xls]/VWVU))tÏØ0_208"/>
      <sheetName val="Staff_OLD_7"/>
      <sheetName val="개시대사_(2)7"/>
      <sheetName val="Appendix-A_-GRAND_SUMMARY7"/>
      <sheetName val="D9_(New_Rate)7"/>
      <sheetName val="WATER_DUCT_-_IC_217"/>
      <sheetName val="Initial_Data7"/>
      <sheetName val="Package_Status7"/>
      <sheetName val="Asset_Desc7"/>
      <sheetName val="Cumulative_Rail_7"/>
      <sheetName val="Data_7"/>
      <sheetName val="6_2_Floor_Finishes7"/>
      <sheetName val="BUAs_and_Sales_Forecast7"/>
      <sheetName val="Lagoons_Breakdown_Prices7"/>
      <sheetName val="Cover_HW_Z2_7"/>
      <sheetName val="TOTAL_WORK7"/>
      <sheetName val="part_37"/>
      <sheetName val="pile_Length_for_Easter_fence7"/>
      <sheetName val="Div_10-Specialities_7"/>
      <sheetName val="MALE_&amp;_FEMALE_7"/>
      <sheetName val="Div_Summary7"/>
      <sheetName val="_Estimate__7"/>
      <sheetName val="Equip_7"/>
      <sheetName val="[SHOPLIST_xls]70,/0s«i_x7"/>
      <sheetName val="Contractor_Application6"/>
      <sheetName val="08_MEP_Summary6"/>
      <sheetName val="Addnl_works6"/>
      <sheetName val="B3__Material_on_Site-Detail6"/>
      <sheetName val="[SHOPLIST_xls]70_x005f_x0000_,/0_x005"/>
      <sheetName val="[SHOPLIST_xls]/VWVU))tÏØ0_209"/>
      <sheetName val="[SHOPLIST_xls]/VWVU))tÏØ0_210"/>
      <sheetName val="[SHOPLIST_xls]/VWVU))tÏØ0_211"/>
      <sheetName val="[SHOPLIST_xls]/VWVU))tÏØ0_212"/>
      <sheetName val="[SHOPLIST_xls]/VWVU))tÏØ0_213"/>
      <sheetName val="[SHOPLIST_xls]/VWVU))tÏØ0_214"/>
      <sheetName val="[SHOPLIST_xls]/VWVU))tÏØ0_215"/>
      <sheetName val="[SHOPLIST_xls]/VWVU))tÏØ0_216"/>
      <sheetName val="Drop_down5"/>
      <sheetName val="[SHOPLIST_xls][SHOPLIST_xls]647"/>
      <sheetName val="[SHOPLIST_xls][SHOPLIST_xls]648"/>
      <sheetName val="[SHOPLIST_xls][SHOPLIST_xls]649"/>
      <sheetName val="[SHOPLIST_xls][SHOPLIST_xls]650"/>
      <sheetName val="[SHOPLIST_xls][SHOPLIST_xls]651"/>
      <sheetName val="[SHOPLIST_xls][SHOPLIST_xls]652"/>
      <sheetName val="[SHOPLIST_xls][SHOPLIST_xls]653"/>
      <sheetName val="[SHOPLIST_xls][SHOPLIST_xls]654"/>
      <sheetName val="[SHOPLIST_xls][SHOPLIST_xls]655"/>
      <sheetName val="[SHOPLIST_xls][SHOPLIST_xls]656"/>
      <sheetName val="[SHOPLIST_xls][SHOPLIST_xls]657"/>
      <sheetName val="[SHOPLIST_xls][SHOPLIST_xls]658"/>
      <sheetName val="[SHOPLIST_xls][SHOPLIST_xls]659"/>
      <sheetName val="[SHOPLIST_xls][SHOPLIST_xls]660"/>
      <sheetName val="[SHOPLIST_xls][SHOPLIST_xls]661"/>
      <sheetName val="[SHOPLIST_xls][SHOPLIST_xls]662"/>
      <sheetName val="[SHOPLIST_xls][SHOPLIST_xls]663"/>
      <sheetName val="[SHOPLIST_xls][SHOPLIST_xls]664"/>
      <sheetName val="[SHOPLIST_xls][SHOPLIST_xls]665"/>
      <sheetName val="[SHOPLIST_xls][SHOPLIST_xls]666"/>
      <sheetName val="[SHOPLIST_xls][SHOPLIST_xls]667"/>
      <sheetName val="[SHOPLIST_xls][SHOPLIST_xls]668"/>
      <sheetName val="[SHOPLIST_xls][SHOPLIST_xls]669"/>
      <sheetName val="[SHOPLIST_xls][SHOPLIST_xls]670"/>
      <sheetName val="[SHOPLIST_xls][SHOPLIST_xls]671"/>
      <sheetName val="[SHOPLIST_xls][SHOPLIST_xls]672"/>
      <sheetName val="[SHOPLIST_xls][SHOPLIST_xls]673"/>
      <sheetName val="[SHOPLIST_xls][SHOPLIST_xls]674"/>
      <sheetName val="[SHOPLIST_xls][SHOPLIST_xls]675"/>
      <sheetName val="[SHOPLIST_xls][SHOPLIST_xls]676"/>
      <sheetName val="[SHOPLIST_xls][SHOPLIST_xls]677"/>
      <sheetName val="[SHOPLIST_xls][SHOPLIST_xls]678"/>
      <sheetName val="[SHOPLIST_xls][SHOPLIST_xls]679"/>
      <sheetName val="[SHOPLIST_xls][SHOPLIST_xls]680"/>
      <sheetName val="[SHOPLIST_xls][SHOPLIST_xls]681"/>
      <sheetName val="[SHOPLIST_xls][SHOPLIST_xls]682"/>
      <sheetName val="[SHOPLIST_xls][SHOPLIST_xls]683"/>
      <sheetName val="[SHOPLIST_xls][SHOPLIST_xls]684"/>
      <sheetName val="[SHOPLIST_xls][SHOPLIST_xls]685"/>
      <sheetName val="[SHOPLIST_xls][SHOPLIST_xls]686"/>
      <sheetName val="[SHOPLIST_xls][SHOPLIST_xls]687"/>
      <sheetName val="[SHOPLIST_xls][SHOPLIST_xls]688"/>
      <sheetName val="[SHOPLIST_xls][SHOPLIST_xls]689"/>
      <sheetName val="[SHOPLIST_xls][SHOPLIST_xls]690"/>
      <sheetName val="[SHOPLIST_xls][SHOPLIST_xls]691"/>
      <sheetName val="[SHOPLIST_xls][SHOPLIST_xls]692"/>
      <sheetName val="[SHOPLIST_xls][SHOPLIST_xls]693"/>
      <sheetName val="[SHOPLIST_xls][SHOPLIST_xls]694"/>
      <sheetName val="[SHOPLIST_xls][SHOPLIST_xls]695"/>
      <sheetName val="[SHOPLIST_xls][SHOPLIST_xls]696"/>
      <sheetName val="[SHOPLIST_xls][SHOPLIST_xls]697"/>
      <sheetName val="[SHOPLIST_xls][SHOPLIST_xls]698"/>
      <sheetName val="[SHOPLIST_xls][SHOPLIST_xls]699"/>
      <sheetName val="[SHOPLIST_xls][SHOPLIST_xls]700"/>
      <sheetName val="[SHOPLIST_xls][SHOPLIST_xls]800"/>
      <sheetName val="[SHOPLIST_xls][SHOPLIST_xls]801"/>
      <sheetName val="[SHOPLIST_xls][SHOPLIST_xls]802"/>
      <sheetName val="[SHOPLIST_xls][SHOPLIST_xls]803"/>
      <sheetName val="[SHOPLIST_xls][SHOPLIST_xls]804"/>
      <sheetName val="[SHOPLIST_xls][SHOPLIST_xls]805"/>
      <sheetName val="[SHOPLIST_xls][SHOPLIST_xls]806"/>
      <sheetName val="[SHOPLIST_xls][SHOPLIST_xls]807"/>
      <sheetName val="[SHOPLIST_xls][SHOPLIST_xls]808"/>
      <sheetName val="[SHOPLIST_xls][SHOPLIST_xls]809"/>
      <sheetName val="[SHOPLIST_xls][SHOPLIST_xls]810"/>
      <sheetName val="[SHOPLIST_xls][SHOPLIST_xls]811"/>
      <sheetName val="[SHOPLIST_xls][SHOPLIST_xls]812"/>
      <sheetName val="[SHOPLIST_xls][SHOPLIST_xls]813"/>
      <sheetName val="[SHOPLIST_xls][SHOPLIST_xls]814"/>
      <sheetName val="[SHOPLIST_xls][SHOPLIST_xls]815"/>
      <sheetName val="[SHOPLIST_xls][SHOPLIST_xls]816"/>
      <sheetName val="[SHOPLIST_xls][SHOPLIST_xls]817"/>
      <sheetName val="[SHOPLIST_xls][SHOPLIST_xls]818"/>
      <sheetName val="[SHOPLIST_xls][SHOPLIST_xls]819"/>
      <sheetName val="[SHOPLIST_xls][SHOPLIST_xls]820"/>
      <sheetName val="[SHOPLIST_xls][SHOPLIST_xls]821"/>
      <sheetName val="[SHOPLIST_xls][SHOPLIST_xls]822"/>
      <sheetName val="[SHOPLIST_xls][SHOPLIST_xls]823"/>
      <sheetName val="[SHOPLIST_xls][SHOPLIST_xls]824"/>
      <sheetName val="[SHOPLIST_xls][SHOPLIST_xls]825"/>
      <sheetName val="[SHOPLIST_xls][SHOPLIST_xls]826"/>
      <sheetName val="[SHOPLIST_xls][SHOPLIST_xls]827"/>
      <sheetName val="[SHOPLIST_xls][SHOPLIST_xls]828"/>
      <sheetName val="[SHOPLIST_xls][SHOPLIST_xls]829"/>
      <sheetName val="[SHOPLIST_xls][SHOPLIST_xls]830"/>
      <sheetName val="[SHOPLIST_xls][SHOPLIST_xls]831"/>
      <sheetName val="[SHOPLIST_xls][SHOPLIST_xls]832"/>
      <sheetName val="[SHOPLIST_xls][SHOPLIST_xls]833"/>
      <sheetName val="[SHOPLIST_xls][SHOPLIST_xls]834"/>
      <sheetName val="[SHOPLIST_xls][SHOPLIST_xls]835"/>
      <sheetName val="[SHOPLIST_xls][SHOPLIST_xls]836"/>
      <sheetName val="[SHOPLIST_xls][SHOPLIST_xls]837"/>
      <sheetName val="[SHOPLIST_xls][SHOPLIST_xls]838"/>
      <sheetName val="[SHOPLIST_xls][SHOPLIST_xls]839"/>
      <sheetName val="[SHOPLIST_xls][SHOPLIST_xls]840"/>
      <sheetName val="[SHOPLIST_xls][SHOPLIST_xls]841"/>
      <sheetName val="[SHOPLIST_xls][SHOPLIST_xls]842"/>
      <sheetName val="[SHOPLIST_xls][SHOPLIST_xls]843"/>
      <sheetName val="[SHOPLIST_xls][SHOPLIST_xls]844"/>
      <sheetName val="[SHOPLIST_xls][SHOPLIST_xls]845"/>
      <sheetName val="[SHOPLIST_xls][SHOPLIST_xls]846"/>
      <sheetName val="[SHOPLIST_xls][SHOPLIST_xls]847"/>
      <sheetName val="[SHOPLIST_xls][SHOPLIST_xls]848"/>
      <sheetName val="[SHOPLIST_xls][SHOPLIST_xls]849"/>
      <sheetName val="[SHOPLIST_xls][SHOPLIST_xls]850"/>
      <sheetName val="[SHOPLIST_xls][SHOPLIST_xls]851"/>
      <sheetName val="[SHOPLIST_xls][SHOPLIST_xls]852"/>
      <sheetName val="[SHOPLIST_xls][SHOPLIST_xls]853"/>
      <sheetName val="[SHOPLIST_xls][SHOPLIST_xls]854"/>
      <sheetName val="[SHOPLIST_xls][SHOPLIST_xls]855"/>
      <sheetName val="[SHOPLIST_xls][SHOPLIST_xls]856"/>
      <sheetName val="[SHOPLIST_xls][SHOPLIST_xls]857"/>
      <sheetName val="[SHOPLIST_xls][SHOPLIST_xls]858"/>
      <sheetName val="[SHOPLIST_xls][SHOPLIST_xls]859"/>
      <sheetName val="[SHOPLIST_xls][SHOPLIST_xls]860"/>
      <sheetName val="[SHOPLIST_xls][SHOPLIST_xls]861"/>
      <sheetName val="[SHOPLIST_xls][SHOPLIST_xls]862"/>
      <sheetName val="[SHOPLIST_xls][SHOPLIST_xls]863"/>
      <sheetName val="[SHOPLIST_xls][SHOPLIST_xls]864"/>
      <sheetName val="[SHOPLIST_xls][SHOPLIST_xls]865"/>
      <sheetName val="[SHOPLIST_xls][SHOPLIST_xls]866"/>
      <sheetName val="[SHOPLIST_xls][SHOPLIST_xls]867"/>
      <sheetName val="[SHOPLIST_xls][SHOPLIST_xls]868"/>
      <sheetName val="[SHOPLIST_xls][SHOPLIST_xls]869"/>
      <sheetName val="[SHOPLIST_xls][SHOPLIST_xls]870"/>
      <sheetName val="[SHOPLIST_xls][SHOPLIST_xls]871"/>
      <sheetName val="[SHOPLIST_xls][SHOPLIST_xls]872"/>
      <sheetName val="[SHOPLIST_xls][SHOPLIST_xls]873"/>
      <sheetName val="[SHOPLIST_xls]70,/0s«iÆøí¬i114"/>
      <sheetName val="[SHOPLIST_xls]70,/0s«_iÆø_í¬6"/>
      <sheetName val="[SHOPLIST_xls]70,/0s«iÆøí¬i210"/>
      <sheetName val="[SHOPLIST_xls]70,/0s«iÆøí¬i36"/>
      <sheetName val="[SHOPLIST_xls][SHOPLIST_xls]874"/>
      <sheetName val="S-Curve_Update5"/>
      <sheetName val="VESSELS_5"/>
      <sheetName val="FLOOR_AND_CEILING5"/>
      <sheetName val="area_comp_2011_01_18_(2)5"/>
      <sheetName val="drop_down_lists5"/>
      <sheetName val="PH_55"/>
      <sheetName val="Admin_TAKE_OFF5"/>
      <sheetName val="[SHOPLIST_xls][SHOPLIST_xls]875"/>
      <sheetName val="[SHOPLIST_xls][SHOPLIST_xls]876"/>
      <sheetName val="[SHOPLIST_xls][SHOPLIST_xls]877"/>
      <sheetName val="[SHOPLIST_xls][SHOPLIST_xls]878"/>
      <sheetName val="[SHOPLIST_xls][SHOPLIST_xls]879"/>
      <sheetName val="[SHOPLIST_xls][SHOPLIST_xls]880"/>
      <sheetName val="[SHOPLIST_xls][SHOPLIST_xls]881"/>
      <sheetName val="[SHOPLIST_xls][SHOPLIST_xls]882"/>
      <sheetName val="Spacing_of_Delineators4"/>
      <sheetName val="EATON_SUMMARY5"/>
      <sheetName val="Outline_Cost_-_Five_star_Hotel5"/>
      <sheetName val="Schedules_PL4"/>
      <sheetName val="Schedules_BS4"/>
      <sheetName val="[SHOPLIST_xls][SHOPLIST_xls]883"/>
      <sheetName val="[SHOPLIST_xls]/VWVU))6"/>
      <sheetName val="[SHOPLIST_xls][SHOPLIST_xls]884"/>
      <sheetName val="[SHOPLIST_xls][SHOPLIST_xls]885"/>
      <sheetName val="[SHOPLIST_xls][SHOPLIST_xls]886"/>
      <sheetName val="[SHOPLIST_xls][SHOPLIST_xls]887"/>
      <sheetName val="[SHOPLIST_xls][SHOPLIST_xls]888"/>
      <sheetName val="[SHOPLIST_xls][SHOPLIST_xls]889"/>
      <sheetName val="[SHOPLIST_xls][SHOPLIST_xls]890"/>
      <sheetName val="[SHOPLIST_xls][SHOPLIST_xls]891"/>
      <sheetName val="[SHOPLIST_xls][SHOPLIST_xls]892"/>
      <sheetName val="[SHOPLIST_xls][SHOPLIST_xls]893"/>
      <sheetName val="[SHOPLIST_xls][SHOPLIST_xls]894"/>
      <sheetName val="[SHOPLIST_xls][SHOPLIST_xls]895"/>
      <sheetName val="[SHOPLIST_xls][SHOPLIST_xls]896"/>
      <sheetName val="[SHOPLIST_xls][SHOPLIST_xls]897"/>
      <sheetName val="[SHOPLIST_xls][SHOPLIST_xls]898"/>
      <sheetName val="[SHOPLIST_xls][SHOPLIST_xls]899"/>
      <sheetName val="[SHOPLIST_xls][SHOPLIST_xls]900"/>
      <sheetName val="[SHOPLIST_xls][SHOPLIST_xls]901"/>
      <sheetName val="[SHOPLIST_xls][SHOPLIST_xls]902"/>
      <sheetName val="[SHOPLIST_xls][SHOPLIST_xls]903"/>
      <sheetName val="[SHOPLIST_xls][SHOPLIST_xls]904"/>
      <sheetName val="[SHOPLIST_xls][SHOPLIST_xls]905"/>
      <sheetName val="[SHOPLIST_xls][SHOPLIST_xls]906"/>
      <sheetName val="[SHOPLIST_xls][SHOPLIST_xls]907"/>
      <sheetName val="[SHOPLIST_xls][SHOPLIST_xls]908"/>
      <sheetName val="[SHOPLIST_xls][SHOPLIST_xls]909"/>
      <sheetName val="[SHOPLIST_xls][SHOPLIST_xls]910"/>
      <sheetName val="[SHOPLIST_xls][SHOPLIST_xls]911"/>
      <sheetName val="[SHOPLIST_xls][SHOPLIST_xls]912"/>
      <sheetName val="[SHOPLIST_xls][SHOPLIST_xls]913"/>
      <sheetName val="[SHOPLIST_xls][SHOPLIST_xls]914"/>
      <sheetName val="[SHOPLIST_xls][SHOPLIST_xls]915"/>
      <sheetName val="[SHOPLIST_xls][SHOPLIST_xls]916"/>
      <sheetName val="[SHOPLIST_xls][SHOPLIST_xls]917"/>
      <sheetName val="[SHOPLIST_xls][SHOPLIST_xls]918"/>
      <sheetName val="[SHOPLIST_xls][SHOPLIST_xls]919"/>
      <sheetName val="[SHOPLIST_xls][SHOPLIST_xls]920"/>
      <sheetName val="[SHOPLIST_xls][SHOPLIST_xls]921"/>
      <sheetName val="II손익관리"/>
      <sheetName val="목표세부명세"/>
      <sheetName val="[SHOPLIST.xls]70?,/0?"/>
      <sheetName val="[SHOPLIST.xls]70?,/0?s«i_x"/>
      <sheetName val="[SHOPLIST.xls]70,/0"/>
      <sheetName val="DESCRIPTIONS"/>
      <sheetName val="Gra¦_x005f_x0004_)"/>
      <sheetName val="Geneí¬_x005f_x0008_i??_x005f_x0014_?0."/>
      <sheetName val="Geneí¬_x005f_x0008_i___x005f_x0014__0."/>
      <sheetName val="BoatTMP"/>
      <sheetName val="Customer Master Data"/>
      <sheetName val="ZED Inventory Phase 1"/>
      <sheetName val="cancelled"/>
      <sheetName val="5% 5% &amp; 7Years"/>
      <sheetName val="10% 5% 6Y"/>
      <sheetName val="Data validation 1"/>
      <sheetName val="Data Validation 2"/>
      <sheetName val="calculator"/>
      <sheetName val="Receipt"/>
      <sheetName val="Receipt manual"/>
      <sheetName val="pivot-summary"/>
      <sheetName val="pivot-summary (2)"/>
      <sheetName val="Updated Sales Report"/>
      <sheetName val="A1-2 &amp; B1-2 "/>
      <sheetName val="Deleted Buildings"/>
      <sheetName val="Reconcilation"/>
      <sheetName val="Yard"/>
      <sheetName val="VenCF"/>
      <sheetName val="2_0_Cover_Sum"/>
      <sheetName val="[SHOPLIST.xls]70,/0s«iÆøí¬i16"/>
      <sheetName val="[SHOPLIST.xls]/VW11"/>
      <sheetName val="[SHOPLIST.xls]/VWVU))tÏØ0__55"/>
      <sheetName val="[SHOPLIST.xls]/VWVU))tÏØ0__56"/>
      <sheetName val="[SHOPLIST.xls]/VWVU))tÏØ0__57"/>
      <sheetName val="[SHOPLIST.xls]/VWVU))tÏØ0__58"/>
      <sheetName val="[SHOPLIST.xls]/VWVU))tÏØ0__59"/>
      <sheetName val="[SHOPLIST.xls]70,/0s«_iÆø_í¬_11"/>
      <sheetName val="[SHOPLIST.xls]70?,/0?s«i?Æøí¬11"/>
      <sheetName val="[SHOPLIST.xls]/VWVU))tÏØ0__60"/>
      <sheetName val="[SHOPLIST.xls]/VWVU))tÏØ0__62"/>
      <sheetName val="[SHOPLIST.xls]/VWVU))tÏØ0__63"/>
      <sheetName val="[SHOPLIST.xls]/VWVU))tÏØ0__81"/>
      <sheetName val="[SHOPLIST.xls]/VWVU))tÏØ0__91"/>
      <sheetName val="_x005f_x005f_x005f_x0000__x005f_x005f_x005f_x0000__x005"/>
      <sheetName val="Gra¦_x005f_x0004_)_x005f_x0000__x005f_x0000__x0"/>
      <sheetName val="_VW_x005f_x0000_VU_x005f_x0000_)_x005f_x0000__x"/>
      <sheetName val="Geneí¬_x005f_x005f_x005f_x0008_i_x000"/>
      <sheetName val="70_,_0_s«_x005f_x0008_i_Æø_x005f_x0003_í¬_x"/>
      <sheetName val="Cac HS hieu chinh"/>
      <sheetName val="Cước CG"/>
      <sheetName val="gia tri theo phong"/>
      <sheetName val="DMCP"/>
      <sheetName val="BocXep"/>
      <sheetName val="TinhGiaMTC"/>
      <sheetName val="Truot_nen"/>
      <sheetName val="Bill 3- Restaurant 1"/>
      <sheetName val="PEBBill 2- Food Court"/>
      <sheetName val="PEBBill 3- Restaurant 1"/>
      <sheetName val="PEBBill 4- Restaurant 2 &amp;3"/>
      <sheetName val="Steeldoor"/>
      <sheetName val="Du toan"/>
      <sheetName val="Keothep"/>
      <sheetName val="TEMP"/>
      <sheetName val="PTdam"/>
      <sheetName val="09. DATABASE"/>
      <sheetName val="Chi tiet gia DT"/>
      <sheetName val="Gia DT bo Sung"/>
      <sheetName val="PT gia DT"/>
      <sheetName val="Phan tich vat tu"/>
      <sheetName val="PTgia DT BS"/>
      <sheetName val="FP-Labour_M"/>
      <sheetName val="GTNC"/>
      <sheetName val="2nd-corridor"/>
      <sheetName val="2nd-back corridor"/>
      <sheetName val="1st-Multi-function room"/>
      <sheetName val="2nd-Multi-function room"/>
      <sheetName val="2nd-Meeting room"/>
      <sheetName val="1st-Lobby"/>
      <sheetName val="2nd-Lobby"/>
      <sheetName val="1st-corridor"/>
      <sheetName val="1st-back chamber"/>
      <sheetName val="1st-Toilet"/>
      <sheetName val="2nd-Toilet"/>
      <sheetName val="Hot-Piping"/>
      <sheetName val="Doi_so2"/>
      <sheetName val="CỘT_+_VÁCH_B2-B42"/>
      <sheetName val="Du_thau2"/>
      <sheetName val="Door_&amp;_Window-_Schedule2"/>
      <sheetName val="GIÁ_TRỊ_GĐ22"/>
      <sheetName val="GIẤY_ĐỀ_NGHỊ_THANH_TOÁN_GĐ12"/>
      <sheetName val="GIẤY_ĐỀ_NGHỊ_THANH_TOÁN_GĐ22"/>
      <sheetName val="bìa_trước2"/>
      <sheetName val="bìa_sau2"/>
      <sheetName val="DANH_MỤC2"/>
      <sheetName val="BẢNG_THDG2"/>
      <sheetName val="BẢNG_DG2"/>
      <sheetName val="BẢNG_THỐNG_KÊ2"/>
      <sheetName val="HUTKHOI_22"/>
      <sheetName val="WC_22"/>
      <sheetName val="GIO_TUOI_22"/>
      <sheetName val="GIO_THẢI_22"/>
      <sheetName val="TAO_AP2"/>
      <sheetName val="Điện_căn_hộ042"/>
      <sheetName val="Điện_căn_hộ052"/>
      <sheetName val="Điện_căn_hộ092"/>
      <sheetName val="Điện_căn_hộ102"/>
      <sheetName val="Điện_căn_hộ112"/>
      <sheetName val="Điện_căn_hộ122"/>
      <sheetName val="Điện_căn_hộ132"/>
      <sheetName val="Điện_căn_hộ172"/>
      <sheetName val="Điện_căn_hộ_182"/>
      <sheetName val="Điện_căn_hộ_212"/>
      <sheetName val="CS+OC+CSSC_HL2"/>
      <sheetName val="CN_CH2"/>
      <sheetName val="Tong_hop2"/>
      <sheetName val="BOQ(ELEC)_2"/>
      <sheetName val="Buy_vs__Lease_Car2"/>
      <sheetName val="Vat_tu_XD2"/>
      <sheetName val="Liệt_kê2"/>
      <sheetName val="Nhan_cong2"/>
      <sheetName val="MTO_REV_2_ARMOR_2"/>
      <sheetName val="Goi_thau1"/>
      <sheetName val="Bill_1_CPC1"/>
      <sheetName val="Bill_2_BoQ__(2)1"/>
      <sheetName val="Bảng_TH_cửa_CC1"/>
      <sheetName val="Bảng_TH_PK1"/>
      <sheetName val="Chi_tiết1"/>
      <sheetName val="Bill_3_PL1"/>
      <sheetName val="Bill_4_Do_boc_KL1"/>
      <sheetName val="Bill5__VT_CDT_cap1"/>
      <sheetName val="I_11"/>
      <sheetName val="I_21"/>
      <sheetName val="I_31"/>
      <sheetName val="I_41"/>
      <sheetName val="I_51"/>
      <sheetName val="Ｎｏ_132"/>
      <sheetName val="Budget_Code2"/>
      <sheetName val="Priced_BOQ1"/>
      <sheetName val="A__Electrical1"/>
      <sheetName val="_SHOPLIST_xls_70,_0s«iÆøí¬2"/>
      <sheetName val="TH_thiet_bi1"/>
      <sheetName val="TH_vat_tu1"/>
      <sheetName val="TH_may_TC1"/>
      <sheetName val="Bang_phan_tich1"/>
      <sheetName val="DM_Chi_phi1"/>
      <sheetName val="_SHOPLIST_xls_70?,_0_x0001"/>
      <sheetName val="Geneí¬_i??_?0_1"/>
      <sheetName val="70?,/0?s«_i?Æø_í¬_i?1"/>
      <sheetName val="[SHOPLIST_xls]70?,/0?s«_i?Æø_í1"/>
      <sheetName val="[SHOPLIST_xls]/VW?VU?)???)??1"/>
      <sheetName val="VO-Curtain_Wall1"/>
      <sheetName val="Bar_Sched1"/>
      <sheetName val="Bill_1_Prelim"/>
      <sheetName val="Bill_2_Bored_Pile"/>
      <sheetName val="vanchuyen_TC"/>
      <sheetName val="TK_T2"/>
      <sheetName val="T2_CAMERA"/>
      <sheetName val="T2_LOA"/>
      <sheetName val="T2_TRUNKING"/>
      <sheetName val="T2_MANG"/>
      <sheetName val="[SHOPLIST_xls]70,/0"/>
      <sheetName val="/VW?VU?)???)??????tÏØ0_??_1"/>
      <sheetName val="Bill_of_Qty_MEP"/>
      <sheetName val="TT DZ35"/>
      <sheetName val="물량표"/>
      <sheetName val="TONGKE-HT"/>
      <sheetName val="Gra¦_x0004_)___VW_________ U"/>
      <sheetName val="_VW_VU_)___)____x0001____tÏØ0 _x0008___ _x0008_"/>
      <sheetName val="_SHOPLIST.xls_70_,_0_s«_x0008_i_Æø_x0003_í¬"/>
      <sheetName val="ConferenceCentre_옰ʒ䄂ʒ鵠ʐ䄂ʒ"/>
      <sheetName val="Geneí¬_x0008_i___x0"/>
      <sheetName val="70_,_0_s«_x0008_i_x"/>
      <sheetName val="Gra¦_x0004_)___x0"/>
      <sheetName val="_VW_VU_)__x"/>
      <sheetName val="_SHOPLIST.xls_70_,_0_x000"/>
      <sheetName val="_____x0"/>
      <sheetName val="ConferenceCentre_옰ʒ"/>
      <sheetName val="70_,_0_"/>
      <sheetName val="___x005"/>
      <sheetName val="_SHOPLIST.xls_70_,_0_s«_x0008_i_x"/>
      <sheetName val="Geneí¬ i__ _0."/>
      <sheetName val="70_,_0_s« i_Æø í¬ i_"/>
      <sheetName val="_SHOPLIST.xls_70_,_0_s« i_Æø í¬"/>
      <sheetName val="ConferenceCentre_옰ʒ䄂ʒ鵠ʐ䄂ʒ閐̐脭め_x0005__"/>
      <sheetName val="_SHOPLIST.xls__VW_VU_)___)___"/>
      <sheetName val="_SHOPLIST.xls_70___0_s__i_____2"/>
      <sheetName val="_SHOPLIST.xls__VW__VU_________2"/>
      <sheetName val="_SHOPLIST.xls__VW__VU_________3"/>
      <sheetName val="_SHOPLIST.xls_70_x005f_x0000___0_x0_2"/>
      <sheetName val="_SHOPLIST.xls__SHOPLIST.xls_7_2"/>
      <sheetName val="_SHOPLIST.xls__SHOPLIST.xls_7_3"/>
      <sheetName val="_SHOPLIST.xls_70_x005f_x005f_x005f_x0000__2"/>
      <sheetName val="_SHOPLIST.xls_70___0_s__i_____3"/>
      <sheetName val="_SHOPLIST.xls__SHOPLIST.xls___2"/>
      <sheetName val="_SHOPLIST.xls__SHOPLIST_xls_7_2"/>
      <sheetName val="_SHOPLIST.xls__SHOPLIST_xls_7_3"/>
      <sheetName val="_SHOPLIST.xls__SHOPLIST.xls___3"/>
      <sheetName val="_SHOPLIST.xls__SHOPLIST.xls___4"/>
      <sheetName val="_SHOPLIST.xls__SHOPLIST_xls_7_4"/>
      <sheetName val="_SHOPLIST.xls__SHOPLIST.xls___5"/>
      <sheetName val="_SHOPLIST.xls__SHOPLIST.xls_7_4"/>
      <sheetName val="_SHOPLIST.xls__SHOPLIST.xls_7_5"/>
      <sheetName val="_SHOPLIST.xls_70_x005f_x0000___0_x0_3"/>
      <sheetName val="_SHOPLIST.xls__SHOPLIST_xls_7_5"/>
      <sheetName val="_SHOPLIST.xls__SHOPLIST_xls___2"/>
      <sheetName val="_SHOPLIST.xls__SHOPLIST_xls___3"/>
      <sheetName val="_SHOPLIST.xls__SHOPLIST_xls___4"/>
      <sheetName val="_SHOPLIST.xls_70,_0s«i_x"/>
      <sheetName val="_SHOPLIST_xls_70,_0s«i_x"/>
      <sheetName val="Gra¦)___VW__________U"/>
      <sheetName val="_VW_VU_)___)______tÏØ0 __ "/>
      <sheetName val="_VW_VU_)___)______tÏØ0____"/>
      <sheetName val="_SHOPLIST_xls_70_,_0_s«i_Æøí¬"/>
      <sheetName val="Geneí¬i___x0"/>
      <sheetName val="70_,_0_s«i_x"/>
      <sheetName val="Gra¦)___x0"/>
      <sheetName val="_SHOPLIST_xls_70_,_0_x000"/>
      <sheetName val="_SHOPLIST_xls_70_,_0_s«i_x"/>
      <sheetName val="Geneí¬_i____0_"/>
      <sheetName val="70_,_0_s«_i_Æø_í¬_i_"/>
      <sheetName val="_SHOPLIST_xls_70_,_0_s«_i_Æø_í¬"/>
      <sheetName val="ConferenceCentre_옰ʒ䄂ʒ鵠ʐ䄂ʒ閐̐脭め_"/>
      <sheetName val="_SHOPLIST_xls__VW_VU_)___)___"/>
      <sheetName val="_SHOPLIST.xls__SHOPLIST_xls___5"/>
      <sheetName val="_SHOPLIST.xls_70___0_s__i_____4"/>
      <sheetName val="_SHOPLIST.xls__SHOPLIST.xls_7_6"/>
      <sheetName val="_SHOPLIST.xls__SHOPLIST.xls___6"/>
      <sheetName val="70,/0s«iÆøí¬i20"/>
      <sheetName val="[SHOPLIST_xls]741"/>
      <sheetName val="[SHOPLIST_xls]742"/>
      <sheetName val="[SHOPLIST_xls]743"/>
      <sheetName val="/VWVU))tÏØ0_108"/>
      <sheetName val="/VWVU))tÏØ0_109"/>
      <sheetName val="/VWVU))tÏØ0_110"/>
      <sheetName val="/VWVU))tÏØ0_111"/>
      <sheetName val="/VWVU))tÏØ0_112"/>
      <sheetName val="/VWVU))tÏØ0_113"/>
      <sheetName val="/VWVU))tÏØ0_114"/>
      <sheetName val="/VWVU))tÏØ0_115"/>
      <sheetName val="/VWVU))tÏØ0_116"/>
      <sheetName val="/VWVU))tÏØ0_117"/>
      <sheetName val="70,/0s«iÆøí¬4"/>
      <sheetName val="[SH4"/>
      <sheetName val="70_4"/>
      <sheetName val="/VW3"/>
      <sheetName val="/VWVU))tÏØ0_118"/>
      <sheetName val="/VWVU))tÏØ0_119"/>
      <sheetName val="/VWVU))tÏØ0_120"/>
      <sheetName val="70,/0s«i_x3"/>
      <sheetName val="70_x005f_x0000_,/0_x001"/>
      <sheetName val="/VWVU))tÏØ0_121"/>
      <sheetName val="/VWVU))tÏØ0_122"/>
      <sheetName val="/VWVU))tÏØ0_123"/>
      <sheetName val="/VWVU))tÏØ0_124"/>
      <sheetName val="/VWVU))tÏØ0_125"/>
      <sheetName val="/VWVU))tÏØ0_126"/>
      <sheetName val="/VWVU))tÏØ0_127"/>
      <sheetName val="/VWVU))tÏØ0_128"/>
      <sheetName val="70___0_s__i_____1"/>
      <sheetName val="_VW__VU_________1"/>
      <sheetName val="[SHOPLIST_xls]744"/>
      <sheetName val="[SHOPLIST_xls]115"/>
      <sheetName val="[SHOPLIST_xls]745"/>
      <sheetName val="70_x005f_x0000___0_x0_1"/>
      <sheetName val="[SHOPLIST_xls]116"/>
      <sheetName val="[SHOPLIST_xls]117"/>
      <sheetName val="[SHOPLIST_xls]118"/>
      <sheetName val="[SHOPLIST_xls]119"/>
      <sheetName val="[SHOPLIST_xls]120"/>
      <sheetName val="[SHOPLIST_xls]746"/>
      <sheetName val="[SHOPLIST_xls]747"/>
      <sheetName val="[SHOPLIST_xls]748"/>
      <sheetName val="[SHOPLIST_xls]749"/>
      <sheetName val="[SHOPLIST_xls]750"/>
      <sheetName val="[SHOPLIST_xls]751"/>
      <sheetName val="[SHOPLIST_xls]752"/>
      <sheetName val="[SHOPLIST_xls]753"/>
      <sheetName val="[SHOPLIST_xls]121"/>
      <sheetName val="[SHOPLIST_xls]754"/>
      <sheetName val="[SHOPLIST_xls]755"/>
      <sheetName val="[SHOPLIST_xls]122"/>
      <sheetName val="[SHOPLIST_xls]123"/>
      <sheetName val="[SHOPLIST_xls]124"/>
      <sheetName val="[SHOPLIST_xls]125"/>
      <sheetName val="[SHOPLIST_xls]756"/>
      <sheetName val="[SHOPLIST_xls]126"/>
      <sheetName val="[SHOPLIST_xls]127"/>
      <sheetName val="[SHOPLIST_xls]128"/>
      <sheetName val="[SHOPLIST_xls]129"/>
      <sheetName val="[SHOPLIST_xls]130"/>
      <sheetName val="[SHOPLIST_xls]131"/>
      <sheetName val="[SHOPLIST_xls]132"/>
      <sheetName val="[SHOPLIST_xls]133"/>
      <sheetName val="[SHOPLIST_xls]134"/>
      <sheetName val="[SHOPLIST_xls]135"/>
      <sheetName val="[SHOPLIST_xls]136"/>
      <sheetName val="[SHOPLIST_xls]137"/>
      <sheetName val="[SHOPLIST_xls]138"/>
      <sheetName val="[SHOPLIST_xls]139"/>
      <sheetName val="[SHOPLIST_xls]140"/>
      <sheetName val="[SHOPLIST_xls]141"/>
      <sheetName val="[SHOPLIST_xls]142"/>
      <sheetName val="[SHOPLIST_xls]143"/>
      <sheetName val="[SHOPLIST_xls]144"/>
      <sheetName val="[SHOPLIST_xls]145"/>
      <sheetName val="[SHOPLIST_xls]146"/>
      <sheetName val="[SHOPLIST_xls]147"/>
      <sheetName val="[SHOPLIST_xls]148"/>
      <sheetName val="[SHOPLIST_xls]149"/>
      <sheetName val="[SHOPLIST_xls]150"/>
      <sheetName val="[SHOPLIST_xls]151"/>
      <sheetName val="[SHOPLIST_xls]152"/>
      <sheetName val="[SHOPLIST_xls]153"/>
      <sheetName val="[SHOPLIST_xls]154"/>
      <sheetName val="[SHOPLIST_xls]155"/>
      <sheetName val="[SHOPLIST_xls]156"/>
      <sheetName val="[SHOPLIST_xls]157"/>
      <sheetName val="[SHOPLIST_xls]158"/>
      <sheetName val="[SHOPLIST_xls]159"/>
      <sheetName val="[SHOPLIST_xls]160"/>
      <sheetName val="[SHOPLIST_xls]161"/>
      <sheetName val="[SHOPLIST_xls]162"/>
      <sheetName val="[SHOPLIST_xls]163"/>
      <sheetName val="[SHOPLIST_xls]164"/>
      <sheetName val="[SHOPLIST_xls]165"/>
      <sheetName val="[SHOPLIST_xls]166"/>
      <sheetName val="[SHOPLIST_xls]167"/>
      <sheetName val="[SHOPLIST_xls]168"/>
      <sheetName val="[SHOPLIST_xls]169"/>
      <sheetName val="[SHOPLIST_xls]170"/>
      <sheetName val="[SHOPLIST_xls]171"/>
      <sheetName val="[SHOPLIST_xls]172"/>
      <sheetName val="[SHOPLIST_xls]173"/>
      <sheetName val="[SHOPLIST_xls]174"/>
      <sheetName val="[SHOPLIST_xls]175"/>
      <sheetName val="[SHOPLIST_xls]176"/>
      <sheetName val="[SHOPLIST_xls]177"/>
      <sheetName val="[SHOPLIST_xls]178"/>
      <sheetName val="[SHOPLIST_xls]179"/>
      <sheetName val="[SHOPLIST_xls]180"/>
      <sheetName val="[SHOPLIST_xls]181"/>
      <sheetName val="[SHOPLIST_xls]182"/>
      <sheetName val="[SHOPLIST_xls]183"/>
      <sheetName val="[SHOPLIST_xls]184"/>
      <sheetName val="[SHOPLIST_xls]185"/>
      <sheetName val="[SHOPLIST_xls]186"/>
      <sheetName val="[SHOPLIST_xls]187"/>
      <sheetName val="[SHOPLIST_xls]188"/>
      <sheetName val="[SHOPLIST_xls]189"/>
      <sheetName val="[SHOPLIST_xls]190"/>
      <sheetName val="[SHOPLIST_xls]191"/>
      <sheetName val="[SHOPLIST_xls]192"/>
      <sheetName val="[SHOPLIST_xls]193"/>
      <sheetName val="[SHOPLIST_xls]194"/>
      <sheetName val="[SHOPLIST_xls]195"/>
      <sheetName val="[SHOPLIST_xls]196"/>
      <sheetName val="[SHOPLIST_xls]197"/>
      <sheetName val="[SHOPLIST_xls]198"/>
      <sheetName val="[SHOPLIST_xls]199"/>
      <sheetName val="[SHOPLIST_xls]200"/>
      <sheetName val="[SHOPLIST_xls]201"/>
      <sheetName val="[SHOPLIST_xls]202"/>
      <sheetName val="[SHOPLIST_xls]203"/>
      <sheetName val="[SHOPLIST_xls]204"/>
      <sheetName val="[SHOPLIST_xls]205"/>
      <sheetName val="[SHOPLIST_xls]206"/>
      <sheetName val="[SHOPLIST_xls]207"/>
      <sheetName val="[SHOPLIST_xls]208"/>
      <sheetName val="[SHOPLIST_xls]209"/>
      <sheetName val="[SHOPLIST_xls]210"/>
      <sheetName val="[SHOPLIST_xls]211"/>
      <sheetName val="[SHOPLIST_xls]212"/>
      <sheetName val="[SHOPLIST_xls]213"/>
      <sheetName val="[SHOPLIST_xls]214"/>
      <sheetName val="[SHOPLIST_xls]215"/>
      <sheetName val="[SHOPLIST_xls]216"/>
      <sheetName val="[SHOPLIST_xls]217"/>
      <sheetName val="[SHOPLIST_xls]218"/>
      <sheetName val="[SHOPLIST_xls]219"/>
      <sheetName val="[SHOPLIST_xls]220"/>
      <sheetName val="[SHOPLIST_xls]221"/>
      <sheetName val="[SHOPLIST_xls]222"/>
      <sheetName val="[SHOPLIST_xls]223"/>
      <sheetName val="[SHOPLIST_xls]224"/>
      <sheetName val="[SHOPLIST_xls]225"/>
      <sheetName val="[SHOPLIST_xls]226"/>
      <sheetName val="[SHOPLIST_xls]757"/>
      <sheetName val="[SHOPLIST_xls]227"/>
      <sheetName val="[SHOPLIST_xls]228"/>
      <sheetName val="70,/0s«iÆøí¬i110"/>
      <sheetName val="70,/0s«_iÆø_í¬2"/>
      <sheetName val="70,/0s«iÆøí¬i22"/>
      <sheetName val="70,/0s«iÆøí¬i32"/>
      <sheetName val="[SHOPLIST_xls]758"/>
      <sheetName val="/VWVU))2"/>
      <sheetName val="70_x005f_x005f_x005f_x0000__1"/>
      <sheetName val="/VW1"/>
      <sheetName val="70,/0s«i_x1"/>
      <sheetName val="[SHOPLIST_xls]7_1"/>
      <sheetName val="[SHOPLIST_xls]__1"/>
      <sheetName val="[SHOPLIST_xls]100"/>
      <sheetName val="[SHOPLIST_xls]101"/>
      <sheetName val="[SHOPLIST_xls]102"/>
      <sheetName val="[SHOPLIST_xls]103"/>
      <sheetName val="[SHOPLIST_xls]104"/>
      <sheetName val="[SHOPLIST_xls]105"/>
      <sheetName val="[SHOPLIST_xls]106"/>
      <sheetName val="[SHOPLIST_xls]107"/>
      <sheetName val="[SHOPLIST_xls]108"/>
      <sheetName val="[SHOPLIST_xls]109"/>
      <sheetName val="[SHOPLIST_xls]110"/>
      <sheetName val="[SHOPLIST_xls]111"/>
      <sheetName val="[SHOPLIST_xls]112"/>
      <sheetName val="[SHOPLIST_xls]113"/>
      <sheetName val="[SHOPLIST_xls]114"/>
      <sheetName val="70,/0s«_iÆø_í¬1"/>
      <sheetName val="70,/0s«iÆøí¬i21"/>
      <sheetName val="70,/0s«iÆøí¬i31"/>
      <sheetName val="/VWVU))1"/>
      <sheetName val="/VW2"/>
      <sheetName val="70,/0s«i_x2"/>
      <sheetName val="[SHOPLIST_xls]738"/>
      <sheetName val="[SHOPLIST_xls]739"/>
      <sheetName val="[SHOPLIST_xls]740"/>
      <sheetName val="[SHOPLIST_xls]759"/>
      <sheetName val="70,/0s«iÆøí¬i23"/>
      <sheetName val="[SHOPLIST_xls][15"/>
      <sheetName val="/VW15"/>
      <sheetName val="/VWVU))tÏØ0_129"/>
      <sheetName val="/VWVU))tÏØ0_130"/>
      <sheetName val="[SHOPLIST_xls]760"/>
      <sheetName val="7015"/>
      <sheetName val="70,15"/>
      <sheetName val="[SHOPLIST_xls]761"/>
      <sheetName val="/VWVU))tÏØ0_131"/>
      <sheetName val="/VWVU))tÏØ0_132"/>
      <sheetName val="/VWVU))tÏØ0_133"/>
      <sheetName val="70,/0s«_iÆø_í¬_15"/>
      <sheetName val="70?,/0?s«i?Æøí¬15"/>
      <sheetName val="/VWVU))tÏØ0_134"/>
      <sheetName val="/VWVU))tÏØ0_135"/>
      <sheetName val="/VWVU))tÏØ0_136"/>
      <sheetName val="/VWVU))tÏØ0_137"/>
      <sheetName val="/VWVU))tÏØ0_138"/>
      <sheetName val="/VWVU))tÏØ0_139"/>
      <sheetName val="[SHOPLIST_xls]/V4"/>
      <sheetName val="70,/0s«iÆøí¬5"/>
      <sheetName val="[SH5"/>
      <sheetName val="70_5"/>
      <sheetName val="/VWVU))tÏØ0_140"/>
      <sheetName val="/VWVU))tÏØ0_141"/>
      <sheetName val="/VWVU))tÏØ0_142"/>
      <sheetName val="70,/0s«i_x4"/>
      <sheetName val="/VW4"/>
      <sheetName val="70_x005f_x0000_,/0_x002"/>
      <sheetName val="/VWVU))tÏØ0_143"/>
      <sheetName val="/VWVU))tÏØ0_144"/>
      <sheetName val="/VWVU))tÏØ0_145"/>
      <sheetName val="/VWVU))tÏØ0_146"/>
      <sheetName val="/VWVU))tÏØ0_147"/>
      <sheetName val="/VWVU))tÏØ0_148"/>
      <sheetName val="/VWVU))tÏØ0_149"/>
      <sheetName val="/VWVU))tÏØ0_150"/>
      <sheetName val="[SHOPLIST_xls]762"/>
      <sheetName val="[SHOPLIST_xls]229"/>
      <sheetName val="[SHOPLIST_xls]763"/>
      <sheetName val="[SHOPLIST_xls]230"/>
      <sheetName val="[SHOPLIST_xls]231"/>
      <sheetName val="[SHOPLIST_xls]232"/>
      <sheetName val="[SHOPLIST_xls]233"/>
      <sheetName val="[SHOPLIST_xls]234"/>
      <sheetName val="[SHOPLIST_xls]764"/>
      <sheetName val="[SHOPLIST_xls]765"/>
      <sheetName val="[SHOPLIST_xls]766"/>
      <sheetName val="[SHOPLIST_xls]767"/>
      <sheetName val="[SHOPLIST_xls]768"/>
      <sheetName val="[SHOPLIST_xls]769"/>
      <sheetName val="[SHOPLIST_xls]770"/>
      <sheetName val="[SHOPLIST_xls]771"/>
      <sheetName val="[SHOPLIST_xls]235"/>
      <sheetName val="[SHOPLIST_xls]772"/>
      <sheetName val="[SHOPLIST_xls]773"/>
      <sheetName val="[SHOPLIST_xls]236"/>
      <sheetName val="[SHOPLIST_xls]237"/>
      <sheetName val="[SHOPLIST_xls]238"/>
      <sheetName val="[SHOPLIST_xls]239"/>
      <sheetName val="[SHOPLIST_xls]774"/>
      <sheetName val="[SHOPLIST_xls]240"/>
      <sheetName val="[SHOPLIST_xls]241"/>
      <sheetName val="[SHOPLIST_xls]242"/>
      <sheetName val="[SHOPLIST_xls]243"/>
      <sheetName val="[SHOPLIST_xls]244"/>
      <sheetName val="[SHOPLIST_xls]245"/>
      <sheetName val="[SHOPLIST_xls]246"/>
      <sheetName val="[SHOPLIST_xls]247"/>
      <sheetName val="[SHOPLIST_xls]248"/>
      <sheetName val="[SHOPLIST_xls]249"/>
      <sheetName val="[SHOPLIST_xls]250"/>
      <sheetName val="[SHOPLIST_xls]251"/>
      <sheetName val="[SHOPLIST_xls]252"/>
      <sheetName val="[SHOPLIST_xls]253"/>
      <sheetName val="[SHOPLIST_xls]254"/>
      <sheetName val="[SHOPLIST_xls]255"/>
      <sheetName val="[SHOPLIST_xls]256"/>
      <sheetName val="[SHOPLIST_xls]257"/>
      <sheetName val="[SHOPLIST_xls]258"/>
      <sheetName val="[SHOPLIST_xls]259"/>
      <sheetName val="[SHOPLIST_xls]260"/>
      <sheetName val="[SHOPLIST_xls]261"/>
      <sheetName val="[SHOPLIST_xls]262"/>
      <sheetName val="[SHOPLIST_xls]263"/>
      <sheetName val="[SHOPLIST_xls]264"/>
      <sheetName val="[SHOPLIST_xls]265"/>
      <sheetName val="[SHOPLIST_xls]266"/>
      <sheetName val="[SHOPLIST_xls]267"/>
      <sheetName val="[SHOPLIST_xls]268"/>
      <sheetName val="[SHOPLIST_xls]269"/>
      <sheetName val="[SHOPLIST_xls]270"/>
      <sheetName val="[SHOPLIST_xls]271"/>
      <sheetName val="[SHOPLIST_xls]272"/>
      <sheetName val="[SHOPLIST_xls]273"/>
      <sheetName val="[SHOPLIST_xls]274"/>
      <sheetName val="[SHOPLIST_xls]275"/>
      <sheetName val="[SHOPLIST_xls]276"/>
      <sheetName val="[SHOPLIST_xls]277"/>
      <sheetName val="[SHOPLIST_xls]278"/>
      <sheetName val="[SHOPLIST_xls]279"/>
      <sheetName val="[SHOPLIST_xls]280"/>
      <sheetName val="[SHOPLIST_xls]281"/>
      <sheetName val="[SHOPLIST_xls]282"/>
      <sheetName val="[SHOPLIST_xls]283"/>
      <sheetName val="[SHOPLIST_xls]284"/>
      <sheetName val="[SHOPLIST_xls]285"/>
      <sheetName val="[SHOPLIST_xls]286"/>
      <sheetName val="[SHOPLIST_xls]287"/>
      <sheetName val="[SHOPLIST_xls]288"/>
      <sheetName val="[SHOPLIST_xls]289"/>
      <sheetName val="[SHOPLIST_xls]290"/>
      <sheetName val="[SHOPLIST_xls]291"/>
      <sheetName val="[SHOPLIST_xls]292"/>
      <sheetName val="[SHOPLIST_xls]293"/>
      <sheetName val="[SHOPLIST_xls]294"/>
      <sheetName val="[SHOPLIST_xls]295"/>
      <sheetName val="[SHOPLIST_xls]296"/>
      <sheetName val="[SHOPLIST_xls]297"/>
      <sheetName val="[SHOPLIST_xls]298"/>
      <sheetName val="[SHOPLIST_xls]299"/>
      <sheetName val="[SHOPLIST_xls]300"/>
      <sheetName val="[SHOPLIST_xls]301"/>
      <sheetName val="[SHOPLIST_xls]302"/>
      <sheetName val="[SHOPLIST_xls]303"/>
      <sheetName val="[SHOPLIST_xls]304"/>
      <sheetName val="[SHOPLIST_xls]305"/>
      <sheetName val="[SHOPLIST_xls]306"/>
      <sheetName val="[SHOPLIST_xls]307"/>
      <sheetName val="[SHOPLIST_xls]308"/>
      <sheetName val="[SHOPLIST_xls]309"/>
      <sheetName val="[SHOPLIST_xls]310"/>
      <sheetName val="[SHOPLIST_xls]311"/>
      <sheetName val="[SHOPLIST_xls]312"/>
      <sheetName val="[SHOPLIST_xls]313"/>
      <sheetName val="[SHOPLIST_xls]314"/>
      <sheetName val="[SHOPLIST_xls]315"/>
      <sheetName val="[SHOPLIST_xls]316"/>
      <sheetName val="[SHOPLIST_xls]317"/>
      <sheetName val="[SHOPLIST_xls]318"/>
      <sheetName val="[SHOPLIST_xls]319"/>
      <sheetName val="[SHOPLIST_xls]320"/>
      <sheetName val="[SHOPLIST_xls]321"/>
      <sheetName val="[SHOPLIST_xls]322"/>
      <sheetName val="[SHOPLIST_xls]323"/>
      <sheetName val="[SHOPLIST_xls]324"/>
      <sheetName val="[SHOPLIST_xls]325"/>
      <sheetName val="[SHOPLIST_xls]326"/>
      <sheetName val="[SHOPLIST_xls]327"/>
      <sheetName val="[SHOPLIST_xls]328"/>
      <sheetName val="[SHOPLIST_xls]329"/>
      <sheetName val="[SHOPLIST_xls]330"/>
      <sheetName val="[SHOPLIST_xls]331"/>
      <sheetName val="[SHOPLIST_xls]332"/>
      <sheetName val="[SHOPLIST_xls]333"/>
      <sheetName val="[SHOPLIST_xls]334"/>
      <sheetName val="[SHOPLIST_xls]335"/>
      <sheetName val="[SHOPLIST_xls]336"/>
      <sheetName val="[SHOPLIST_xls]337"/>
      <sheetName val="[SHOPLIST_xls]338"/>
      <sheetName val="[SHOPLIST_xls]339"/>
      <sheetName val="[SHOPLIST_xls]340"/>
      <sheetName val="[SHOPLIST_xls]775"/>
      <sheetName val="[SHOPLIST_xls]341"/>
      <sheetName val="[SHOPLIST_xls]342"/>
      <sheetName val="70,/0s«iÆøí¬i111"/>
      <sheetName val="70,/0s«_iÆø_í¬3"/>
      <sheetName val="70,/0s«iÆøí¬i24"/>
      <sheetName val="70,/0s«iÆøí¬i33"/>
      <sheetName val="[SHOPLIST_xls]776"/>
      <sheetName val="/VWVU))3"/>
      <sheetName val="[SHOPLIST_xls]343"/>
      <sheetName val="[SHOPLIST_xls]344"/>
      <sheetName val="[SHOPLIST_xls]345"/>
      <sheetName val="[SHOPLIST_xls]346"/>
      <sheetName val="[SHOPLIST_xls]347"/>
      <sheetName val="[SHOPLIST_xls]348"/>
      <sheetName val="[SHOPLIST_xls]349"/>
      <sheetName val="[SHOPLIST_xls]350"/>
      <sheetName val="7_2"/>
      <sheetName val="__2"/>
      <sheetName val="7_3"/>
      <sheetName val="__3"/>
      <sheetName val="__4"/>
      <sheetName val="__5"/>
      <sheetName val="__6"/>
      <sheetName val="__7"/>
      <sheetName val="7_4"/>
      <sheetName val="7_5"/>
      <sheetName val="7_6"/>
      <sheetName val="7_7"/>
      <sheetName val="7_8"/>
      <sheetName val="__8"/>
      <sheetName val="__9"/>
      <sheetName val="7_9"/>
      <sheetName val="_10"/>
      <sheetName val="_11"/>
      <sheetName val="_12"/>
      <sheetName val="_13"/>
      <sheetName val="_14"/>
      <sheetName val="_15"/>
      <sheetName val="_16"/>
      <sheetName val="_17"/>
      <sheetName val="_18"/>
      <sheetName val="_19"/>
      <sheetName val="_20"/>
      <sheetName val="_21"/>
      <sheetName val="_22"/>
      <sheetName val="_23"/>
      <sheetName val="_24"/>
      <sheetName val="_25"/>
      <sheetName val="_26"/>
      <sheetName val="_27"/>
      <sheetName val="_28"/>
      <sheetName val="_29"/>
      <sheetName val="_30"/>
      <sheetName val="_31"/>
      <sheetName val="_32"/>
      <sheetName val="_33"/>
      <sheetName val="_34"/>
      <sheetName val="_35"/>
      <sheetName val="_36"/>
      <sheetName val="_37"/>
      <sheetName val="_38"/>
      <sheetName val="_39"/>
      <sheetName val="_40"/>
      <sheetName val="_41"/>
      <sheetName val="_42"/>
      <sheetName val="_43"/>
      <sheetName val="_44"/>
      <sheetName val="_45"/>
      <sheetName val="_46"/>
      <sheetName val="_47"/>
      <sheetName val="_48"/>
      <sheetName val="_49"/>
      <sheetName val="_50"/>
      <sheetName val="_51"/>
      <sheetName val="_52"/>
      <sheetName val="_53"/>
      <sheetName val="_54"/>
      <sheetName val="_55"/>
      <sheetName val="_56"/>
      <sheetName val="_57"/>
      <sheetName val="_58"/>
      <sheetName val="_59"/>
      <sheetName val="_60"/>
      <sheetName val="_61"/>
      <sheetName val="_62"/>
      <sheetName val="_63"/>
      <sheetName val="_64"/>
      <sheetName val="_65"/>
      <sheetName val="_66"/>
      <sheetName val="_67"/>
      <sheetName val="_68"/>
      <sheetName val="_69"/>
      <sheetName val="_70"/>
      <sheetName val="_71"/>
      <sheetName val="_72"/>
      <sheetName val="_73"/>
      <sheetName val="_74"/>
      <sheetName val="_75"/>
      <sheetName val="_76"/>
      <sheetName val="_77"/>
      <sheetName val="_78"/>
      <sheetName val="_79"/>
      <sheetName val="_80"/>
      <sheetName val="_81"/>
      <sheetName val="_82"/>
      <sheetName val="_83"/>
      <sheetName val="_84"/>
      <sheetName val="_85"/>
      <sheetName val="_86"/>
      <sheetName val="_87"/>
      <sheetName val="_88"/>
      <sheetName val="_89"/>
      <sheetName val="_90"/>
      <sheetName val="_91"/>
      <sheetName val="_92"/>
      <sheetName val="_93"/>
      <sheetName val="_94"/>
      <sheetName val="_95"/>
      <sheetName val="_96"/>
      <sheetName val="_97"/>
      <sheetName val="_98"/>
      <sheetName val="_99"/>
      <sheetName val="729"/>
      <sheetName val="730"/>
      <sheetName val="[12"/>
      <sheetName val="731"/>
      <sheetName val="/V1"/>
      <sheetName val="741"/>
      <sheetName val="742"/>
      <sheetName val="743"/>
      <sheetName val="[14"/>
      <sheetName val="/V3"/>
      <sheetName val="744"/>
      <sheetName val="115"/>
      <sheetName val="745"/>
      <sheetName val="116"/>
      <sheetName val="117"/>
      <sheetName val="118"/>
      <sheetName val="119"/>
      <sheetName val="120"/>
      <sheetName val="746"/>
      <sheetName val="747"/>
      <sheetName val="748"/>
      <sheetName val="749"/>
      <sheetName val="750"/>
      <sheetName val="751"/>
      <sheetName val="752"/>
      <sheetName val="753"/>
      <sheetName val="121"/>
      <sheetName val="754"/>
      <sheetName val="755"/>
      <sheetName val="122"/>
      <sheetName val="123"/>
      <sheetName val="124"/>
      <sheetName val="125"/>
      <sheetName val="756"/>
      <sheetName val="126"/>
      <sheetName val="127"/>
      <sheetName val="128"/>
      <sheetName val="129"/>
      <sheetName val="130"/>
      <sheetName val="131"/>
      <sheetName val="132"/>
      <sheetName val="133"/>
      <sheetName val="134"/>
      <sheetName val="135"/>
      <sheetName val="136"/>
      <sheetName val="137"/>
      <sheetName val="138"/>
      <sheetName val="139"/>
      <sheetName val="140"/>
      <sheetName val="141"/>
      <sheetName val="142"/>
      <sheetName val="143"/>
      <sheetName val="144"/>
      <sheetName val="145"/>
      <sheetName val="146"/>
      <sheetName val="147"/>
      <sheetName val="148"/>
      <sheetName val="149"/>
      <sheetName val="150"/>
      <sheetName val="151"/>
      <sheetName val="152"/>
      <sheetName val="153"/>
      <sheetName val="154"/>
      <sheetName val="155"/>
      <sheetName val="156"/>
      <sheetName val="157"/>
      <sheetName val="158"/>
      <sheetName val="159"/>
      <sheetName val="160"/>
      <sheetName val="161"/>
      <sheetName val="162"/>
      <sheetName val="163"/>
      <sheetName val="164"/>
      <sheetName val="165"/>
      <sheetName val="166"/>
      <sheetName val="167"/>
      <sheetName val="168"/>
      <sheetName val="169"/>
      <sheetName val="170"/>
      <sheetName val="171"/>
      <sheetName val="172"/>
      <sheetName val="173"/>
      <sheetName val="174"/>
      <sheetName val="175"/>
      <sheetName val="176"/>
      <sheetName val="177"/>
      <sheetName val="178"/>
      <sheetName val="179"/>
      <sheetName val="180"/>
      <sheetName val="181"/>
      <sheetName val="182"/>
      <sheetName val="183"/>
      <sheetName val="184"/>
      <sheetName val="185"/>
      <sheetName val="186"/>
      <sheetName val="187"/>
      <sheetName val="188"/>
      <sheetName val="189"/>
      <sheetName val="190"/>
      <sheetName val="191"/>
      <sheetName val="192"/>
      <sheetName val="193"/>
      <sheetName val="194"/>
      <sheetName val="195"/>
      <sheetName val="196"/>
      <sheetName val="197"/>
      <sheetName val="198"/>
      <sheetName val="199"/>
      <sheetName val="200"/>
      <sheetName val="201"/>
      <sheetName val="202"/>
      <sheetName val="203"/>
      <sheetName val="204"/>
      <sheetName val="205"/>
      <sheetName val="206"/>
      <sheetName val="207"/>
      <sheetName val="208"/>
      <sheetName val="209"/>
      <sheetName val="210"/>
      <sheetName val="211"/>
      <sheetName val="212"/>
      <sheetName val="213"/>
      <sheetName val="214"/>
      <sheetName val="215"/>
      <sheetName val="216"/>
      <sheetName val="217"/>
      <sheetName val="218"/>
      <sheetName val="219"/>
      <sheetName val="220"/>
      <sheetName val="221"/>
      <sheetName val="222"/>
      <sheetName val="223"/>
      <sheetName val="224"/>
      <sheetName val="225"/>
      <sheetName val="226"/>
      <sheetName val="757"/>
      <sheetName val="227"/>
      <sheetName val="228"/>
      <sheetName val="758"/>
      <sheetName val="7_1"/>
      <sheetName val="732"/>
      <sheetName val="733"/>
      <sheetName val="734"/>
      <sheetName val="__1"/>
      <sheetName val="735"/>
      <sheetName val="100"/>
      <sheetName val="101"/>
      <sheetName val="102"/>
      <sheetName val="103"/>
      <sheetName val="104"/>
      <sheetName val="105"/>
      <sheetName val="106"/>
      <sheetName val="107"/>
      <sheetName val="108"/>
      <sheetName val="109"/>
      <sheetName val="110"/>
      <sheetName val="111"/>
      <sheetName val="112"/>
      <sheetName val="736"/>
      <sheetName val="113"/>
      <sheetName val="114"/>
      <sheetName val="737"/>
      <sheetName val="[13"/>
      <sheetName val="/V2"/>
      <sheetName val="738"/>
      <sheetName val="739"/>
      <sheetName val="740"/>
      <sheetName val="759"/>
      <sheetName val="[15"/>
      <sheetName val="760"/>
      <sheetName val="761"/>
      <sheetName val="/V4"/>
      <sheetName val="762"/>
      <sheetName val="229"/>
      <sheetName val="763"/>
      <sheetName val="230"/>
      <sheetName val="231"/>
      <sheetName val="232"/>
      <sheetName val="233"/>
      <sheetName val="234"/>
      <sheetName val="764"/>
      <sheetName val="765"/>
      <sheetName val="766"/>
      <sheetName val="767"/>
      <sheetName val="768"/>
      <sheetName val="769"/>
      <sheetName val="770"/>
      <sheetName val="771"/>
      <sheetName val="235"/>
      <sheetName val="772"/>
      <sheetName val="773"/>
      <sheetName val="236"/>
      <sheetName val="237"/>
      <sheetName val="238"/>
      <sheetName val="239"/>
      <sheetName val="774"/>
      <sheetName val="240"/>
      <sheetName val="241"/>
      <sheetName val="242"/>
      <sheetName val="243"/>
      <sheetName val="244"/>
      <sheetName val="245"/>
      <sheetName val="246"/>
      <sheetName val="247"/>
      <sheetName val="248"/>
      <sheetName val="249"/>
      <sheetName val="250"/>
      <sheetName val="251"/>
      <sheetName val="252"/>
      <sheetName val="253"/>
      <sheetName val="254"/>
      <sheetName val="255"/>
      <sheetName val="256"/>
      <sheetName val="257"/>
      <sheetName val="258"/>
      <sheetName val="259"/>
      <sheetName val="260"/>
      <sheetName val="261"/>
      <sheetName val="262"/>
      <sheetName val="263"/>
      <sheetName val="265"/>
      <sheetName val="266"/>
      <sheetName val="267"/>
      <sheetName val="268"/>
      <sheetName val="269"/>
      <sheetName val="270"/>
      <sheetName val="271"/>
      <sheetName val="272"/>
      <sheetName val="273"/>
      <sheetName val="274"/>
      <sheetName val="275"/>
      <sheetName val="276"/>
      <sheetName val="277"/>
      <sheetName val="278"/>
      <sheetName val="279"/>
      <sheetName val="280"/>
      <sheetName val="281"/>
      <sheetName val="282"/>
      <sheetName val="283"/>
      <sheetName val="284"/>
      <sheetName val="285"/>
      <sheetName val="286"/>
      <sheetName val="287"/>
      <sheetName val="288"/>
      <sheetName val="289"/>
      <sheetName val="290"/>
      <sheetName val="291"/>
      <sheetName val="292"/>
      <sheetName val="293"/>
      <sheetName val="294"/>
      <sheetName val="295"/>
      <sheetName val="296"/>
      <sheetName val="297"/>
      <sheetName val="298"/>
      <sheetName val="299"/>
      <sheetName val="300"/>
      <sheetName val="301"/>
      <sheetName val="302"/>
      <sheetName val="303"/>
      <sheetName val="304"/>
      <sheetName val="305"/>
      <sheetName val="306"/>
      <sheetName val="307"/>
      <sheetName val="308"/>
      <sheetName val="309"/>
      <sheetName val="310"/>
      <sheetName val="311"/>
      <sheetName val="312"/>
      <sheetName val="313"/>
      <sheetName val="314"/>
      <sheetName val="315"/>
      <sheetName val="316"/>
      <sheetName val="317"/>
      <sheetName val="318"/>
      <sheetName val="319"/>
      <sheetName val="320"/>
      <sheetName val="321"/>
      <sheetName val="322"/>
      <sheetName val="323"/>
      <sheetName val="324"/>
      <sheetName val="325"/>
      <sheetName val="326"/>
      <sheetName val="327"/>
      <sheetName val="328"/>
      <sheetName val="329"/>
      <sheetName val="330"/>
      <sheetName val="331"/>
      <sheetName val="332"/>
      <sheetName val="333"/>
      <sheetName val="334"/>
      <sheetName val="335"/>
      <sheetName val="336"/>
      <sheetName val="337"/>
      <sheetName val="338"/>
      <sheetName val="339"/>
      <sheetName val="340"/>
      <sheetName val="775"/>
      <sheetName val="341"/>
      <sheetName val="342"/>
      <sheetName val="776"/>
      <sheetName val="343"/>
      <sheetName val="344"/>
      <sheetName val="345"/>
      <sheetName val="346"/>
      <sheetName val="347"/>
      <sheetName val="348"/>
      <sheetName val="349"/>
      <sheetName val="350"/>
      <sheetName val="STR-Var"/>
      <sheetName val="Structure Progress"/>
      <sheetName val="Structure Exec Qty"/>
      <sheetName val="Structure Sub"/>
      <sheetName val="Structure Approval"/>
      <sheetName val="Structure BBS Qty"/>
      <sheetName val="Structure BBS Sub"/>
      <sheetName val="Structure BBS Approval"/>
      <sheetName val="Arch Approval"/>
      <sheetName val="Arch Qty"/>
      <sheetName val="Elec Qty"/>
      <sheetName val="Elec Progress"/>
      <sheetName val="Arch-Var"/>
      <sheetName val="Elec-Var"/>
      <sheetName val="Mech-Var"/>
      <sheetName val="Mech Qty"/>
      <sheetName val="Mech SUB"/>
      <sheetName val="Mech Progress"/>
      <sheetName val="2.0 Section 2 Cover"/>
      <sheetName val="DCF_5"/>
      <sheetName val="US Ship Repair Industry Growth"/>
      <sheetName val="Market Overview"/>
      <sheetName val="US Shipyard Repair Output"/>
      <sheetName val="Charts"/>
      <sheetName val="LBO"/>
      <sheetName val="Summary Financials"/>
      <sheetName val="DGG"/>
      <sheetName val="골조시행"/>
      <sheetName val="실행철강하도"/>
      <sheetName val="Rate (2)"/>
      <sheetName val="ProjInfo"/>
      <sheetName val="org"/>
      <sheetName val="CERT.NO 1"/>
      <sheetName val="Bldg Brkdown"/>
      <sheetName val="参数"/>
      <sheetName val="D.5 Bid statement"/>
      <sheetName val="Bill 2K"/>
      <sheetName val="1) COMMON FACILITIES"/>
      <sheetName val="Kian Wan"/>
      <sheetName val="RT1_conc"/>
      <sheetName val="RT2_fmk"/>
      <sheetName val="RT2_conc"/>
      <sheetName val="S3_fmk"/>
      <sheetName val="S3_conc"/>
      <sheetName val="RT1_rebar"/>
      <sheetName val="RT2_rebar"/>
      <sheetName val="S3_rebar"/>
      <sheetName val="110 cs EW"/>
      <sheetName val="2851"/>
      <sheetName val="Blk A"/>
      <sheetName val="Bill  No. 4"/>
      <sheetName val="KỲ TT"/>
      <sheetName val="Joinery works"/>
      <sheetName val="Geneí¬_x005f_x005f_x005f_x005f_x005f_x005f_x005f_x005f_"/>
      <sheetName val="01. DATA"/>
      <sheetName val="_SHOPLIST.xls__SHOPLIST.xls_7_7"/>
      <sheetName val="_SHOPLIST.xls__SHOPLIST.xls___7"/>
      <sheetName val="_SHOPLIST.xls__SHOPLIST.xls___8"/>
      <sheetName val="_SHOPLIST.xls__SHOPLIST.xls___9"/>
      <sheetName val="_SHOPLIST.xls__SHOPLIST.xls__10"/>
      <sheetName val="_SHOPLIST.xls__SHOPLIST.xls_7_8"/>
      <sheetName val="_SHOPLIST.xls__SHOPLIST.xls_7_9"/>
      <sheetName val="_SHOPLIST.xls__SHOPLIST.xls__11"/>
      <sheetName val="_SHOPLIST.xls__SHOPLIST.xls__12"/>
      <sheetName val="_SHOPLIST.xls__SHOPLIST.xls__13"/>
      <sheetName val="_SHOPLIST.xls__SHOPLIST.xls__14"/>
      <sheetName val="_SHOPLIST.xls__SHOPLIST.xls__15"/>
      <sheetName val="_SHOPLIST.xls__SHOPLIST.xls__16"/>
      <sheetName val="_SHOPLIST.xls__SHOPLIST.xls__17"/>
      <sheetName val="DGchitiet "/>
      <sheetName val="Inter unit set off"/>
      <sheetName val="Consolidated"/>
      <sheetName val="JOB COSTING SHEET HVAC"/>
      <sheetName val="SUBCON OR OTHER"/>
      <sheetName val="CASH"/>
      <sheetName val="SSuppliers"/>
      <sheetName val="GEN-TEC-02"/>
      <sheetName val="EPI Directo"/>
      <sheetName val="INSTRUCTIVO"/>
      <sheetName val="0-Datos de la Obra"/>
      <sheetName val="Gastos Generales"/>
      <sheetName val="1.1. Manpower(Data Ref)"/>
      <sheetName val="Guneí¬_x005f_x0008_i_x005f_x0000__x005f_x0000__x0"/>
      <sheetName val="ConferenceCentre______________2"/>
      <sheetName val="Advance_Recovery"/>
      <sheetName val="SC_Cost_FEB_03"/>
      <sheetName val="[SHOPLIST_xls]/VWVU))tÏØ0_217"/>
      <sheetName val="[SHOPLIST_xls]/VWVU))tÏØ0_218"/>
      <sheetName val="[SHOPLIST_xls]/VWVU))tÏØ0_219"/>
      <sheetName val="[SHOPLIST_xls]/VWVU))tÏØ0_220"/>
      <sheetName val="[SHOPLIST_xls]/VWVU))tÏØ0_221"/>
      <sheetName val="[SHOPLIST_xls]/VWVU))tÏØ0_222"/>
      <sheetName val="[SHOPLIST_xls]/VWVU))tÏØ0_223"/>
      <sheetName val="Fee_Rate_Summary"/>
      <sheetName val="P_Staff_fac"/>
      <sheetName val="Summary_year_Plan"/>
      <sheetName val="BS_"/>
      <sheetName val="Geneí¬_x005f_x0008_i??_x005f_x0014_?0_"/>
      <sheetName val="Geneí¬_x005f_x0008_i___x005f_x0014__0_"/>
      <sheetName val="Goc_CC"/>
      <sheetName val="Room_Type"/>
      <sheetName val="Basement2_DB"/>
      <sheetName val="_SHOPLIST_xls__VWVU))tÏØ0_101"/>
      <sheetName val="_SHOPLIST_xls__VWVU))tÏØ0_102"/>
      <sheetName val="_SHOPLIST_xls__VWVU))tÏØ0_103"/>
      <sheetName val="Macro_custom_function"/>
      <sheetName val="_N_Finansal_Eğri"/>
      <sheetName val="ตารางส่วนลด EE."/>
      <sheetName val="FR"/>
      <sheetName val="frais VS BBI"/>
      <sheetName val="PROGRAM"/>
      <sheetName val="Staffing Plan"/>
      <sheetName val="PE-F-42 Rev 01 Manpower"/>
      <sheetName val="Curves"/>
      <sheetName val="Heads"/>
      <sheetName val="Dbase"/>
      <sheetName val="Page 2"/>
      <sheetName val="Schedule(4)"/>
      <sheetName val="BOQ건축"/>
      <sheetName val="计算表"/>
      <sheetName val="03定额库"/>
      <sheetName val="94定额库"/>
      <sheetName val="清单库"/>
      <sheetName val="工程量汇总表"/>
      <sheetName val="D.MAKAN"/>
      <sheetName val="Superstruc"/>
      <sheetName val="Data Input-A"/>
      <sheetName val="Sum cost"/>
      <sheetName val="Sheet366"/>
      <sheetName val="Sheet367"/>
      <sheetName val="Sheet370"/>
      <sheetName val="Sheet371"/>
      <sheetName val="Sheet372"/>
      <sheetName val="Sheet373"/>
      <sheetName val="Sheet374"/>
      <sheetName val="Sheet375"/>
      <sheetName val="Sheet359"/>
      <sheetName val="Sheet361"/>
      <sheetName val="Sheet378"/>
      <sheetName val="Sheet379"/>
      <sheetName val="Sheet380"/>
      <sheetName val="Sheet111"/>
      <sheetName val="5_1-AB"/>
      <sheetName val="Sheet388"/>
      <sheetName val="Mus &amp; DC"/>
      <sheetName val="SUM(D2)"/>
      <sheetName val="Workdone_MFI"/>
      <sheetName val="BIF"/>
      <sheetName val="Flr.Fin"/>
      <sheetName val="Back"/>
      <sheetName val="jobhist"/>
      <sheetName val="[SHOPLIST.xls]_SHOPLIST_xl_3988"/>
      <sheetName val="[SHOPLIST.xls]_SHOPLIST_xl_3989"/>
      <sheetName val="[SHOPLIST.xls]_SHOPLIST_xl_3990"/>
      <sheetName val="[SHOPLIST.xls]_SHOPLIST_xl_3991"/>
      <sheetName val="[SHOPLIST.xls]_SHOPLIST_xl_3992"/>
      <sheetName val="[SHOPLIST.xls]_SHOPLIST_xl_3993"/>
      <sheetName val="[SHOPLIST.xls]_SHOPLIST_xl_3994"/>
      <sheetName val="[SHOPLIST.xls]_SHOPLIST_xl_3995"/>
      <sheetName val="[SHOPLIST.xls]_SHOPLIST_xl_3996"/>
      <sheetName val="[SHOPLIST.xls]_SHOPLIST_xl_3997"/>
      <sheetName val="[SHOPLIST.xls]_SHOPLIST_xl_3998"/>
      <sheetName val="[SHOPLIST.xls]_SHOPLIST_xl_3999"/>
      <sheetName val="[SHOPLIST.xls]_SHOPLIST_xl_4000"/>
      <sheetName val="[SHOPLIST.xls]_SHOPLIST_xl_4001"/>
      <sheetName val="[SHOPLIST.xls]_SHOPLIST_xl_4002"/>
      <sheetName val="[SHOPLIST.xls]_SHOPLIST_xl_4003"/>
      <sheetName val="[SHOPLIST.xls]_SHOPLIST_xl_4004"/>
      <sheetName val="[SHOPLIST.xls]_SHOPLIST_xl_4005"/>
      <sheetName val="[SHOPLIST.xls]_SHOPLIST_xl_4006"/>
      <sheetName val="[SHOPLIST.xls]_SHOPLIST_xl_4007"/>
      <sheetName val="[SHOPLIST.xls]_SHOPLIST_xl_4008"/>
      <sheetName val="[SHOPLIST.xls]_SHOPLIST_xl_4009"/>
      <sheetName val="[SHOPLIST.xls]_SHOPLIST_xl_4010"/>
      <sheetName val="[SHOPLIST.xls]_SHOPLIST_xl_4011"/>
      <sheetName val="[SHOPLIST.xls]_SHOPLIST_xl_4012"/>
      <sheetName val="[SHOPLIST.xls]_SHOPLIST_xl_4013"/>
      <sheetName val="[SHOPLIST.xls]_SHOPLIST_xl_4014"/>
      <sheetName val="[SHOPLIST.xls]_SHOPLIST_xl_4015"/>
      <sheetName val="[SHOPLIST.xls]_SHOPLIST_xl_4016"/>
      <sheetName val="[SHOPLIST.xls]_SHOPLIST_xl_4017"/>
      <sheetName val="[SHOPLIST.xls]_SHOPLIST_xl_4018"/>
      <sheetName val="[SHOPLIST.xls]_SHOPLIST_xl_4019"/>
      <sheetName val="[SHOPLIST.xls]_SHOPLIST_xl_4020"/>
      <sheetName val="[SHOPLIST.xls]_SHOPLIST_xl_4021"/>
      <sheetName val="[SHOPLIST.xls]_SHOPLIST_xl_4022"/>
      <sheetName val="[SHOPLIST.xls]_SHOPLIST_xl_4023"/>
      <sheetName val="[SHOPLIST.xls]_SHOPLIST_xl_4024"/>
      <sheetName val="[SHOPLIST.xls]_SHOPLIST_xl_4025"/>
      <sheetName val="[SHOPLIST.xls]_SHOPLIST_xl_4026"/>
      <sheetName val="[SHOPLIST.xls]_SHOPLIST_xl_4027"/>
      <sheetName val="[SHOPLIST.xls]_SHOPLIST_xl_4028"/>
      <sheetName val="[SHOPLIST.xls]_SHOPLIST_xl_4029"/>
      <sheetName val="[SHOPLIST.xls]_SHOPLIST_xl_4030"/>
      <sheetName val="[SHOPLIST.xls]_SHOPLIST_xl_4031"/>
      <sheetName val="[SHOPLIST.xls]_SHOPLIST_xl_4032"/>
      <sheetName val="[SHOPLIST.xls]_SHOPLIST_xl_4033"/>
      <sheetName val="[SHOPLIST.xls]_SHOPLIST_xl_4034"/>
      <sheetName val="[SHOPLIST.xls]_SHOPLIST_xl_4035"/>
      <sheetName val="[SHOPLIST.xls]_SHOPLIST_xl_4036"/>
      <sheetName val="[SHOPLIST.xls]_SHOPLIST_xl_4037"/>
      <sheetName val="[SHOPLIST.xls]_SHOPLIST_xl_4038"/>
      <sheetName val="[SHOPLIST.xls]_SHOPLIST_xl_4039"/>
      <sheetName val="[SHOPLIST.xls]_SHOPLIST_xl_4040"/>
      <sheetName val="[SHOPLIST.xls]_SHOPLIST_xl_4041"/>
      <sheetName val="[SHOPLIST.xls]_SHOPLIST_xl_4042"/>
      <sheetName val="[SHOPLIST.xls]_SHOPLIST_xl_4043"/>
      <sheetName val="[SHOPLIST.xls]_SHOPLIST_xl_4044"/>
      <sheetName val="[SHOPLIST.xls]_SHOPLIST_xl_4045"/>
      <sheetName val="[SHOPLIST.xls]_SHOPLIST_xl_4046"/>
      <sheetName val="[SHOPLIST.xls]_SHOPLIST_xl_4047"/>
      <sheetName val="[SHOPLIST.xls]_SHOPLIST_xl_4048"/>
      <sheetName val="[SHOPLIST.xls]_SHOPLIST_xl_4049"/>
      <sheetName val="[SHOPLIST.xls]_SHOPLIST_xl_4050"/>
      <sheetName val="[SHOPLIST.xls]_SHOPLIST_xl_4051"/>
      <sheetName val="[SHOPLIST.xls]_SHOPLIST_xl_4052"/>
      <sheetName val="[SHOPLIST.xls]_SHOPLIST_xl_4053"/>
      <sheetName val="[SHOPLIST.xls]_SHOPLIST_xl_4054"/>
      <sheetName val="[SHOPLIST.xls]_SHOPLIST_xl_4055"/>
      <sheetName val="[SHOPLIST.xls]_SHOPLIST_xl_4056"/>
      <sheetName val="[SHOPLIST.xls]_SHOPLIST_xl_4057"/>
      <sheetName val="[SHOPLIST.xls]_SHOPLIST_xl_4058"/>
      <sheetName val="[SHOPLIST.xls]_SHOPLIST_xl_4059"/>
      <sheetName val="[SHOPLIST.xls]_SHOPLIST_xl_4060"/>
      <sheetName val="[SHOPLIST.xls]_SHOPLIST_xl_4061"/>
      <sheetName val="[SHOPLIST.xls]_SHOPLIST_xl_4062"/>
      <sheetName val="[SHOPLIST.xls]_SHOPLIST_xl_4063"/>
      <sheetName val="[SHOPLIST.xls]_SHOPLIST_xl_4064"/>
      <sheetName val="[SHOPLIST.xls]_SHOPLIST_xl_4065"/>
      <sheetName val="[SHOPLIST.xls]_SHOPLIST_xl_4066"/>
      <sheetName val="[SHOPLIST.xls]_SHOPLIST_xl_4067"/>
      <sheetName val="[SHOPLIST.xls]_SHOPLIST_xl_4068"/>
      <sheetName val="[SHOPLIST.xls]_SHOPLIST_xl_4069"/>
      <sheetName val="[SHOPLIST.xls]_SHOPLIST_xl_4070"/>
      <sheetName val="[SHOPLIST.xls]_SHOPLIST_xl_4071"/>
      <sheetName val="[SHOPLIST.xls]_SHOPLIST_xl_4072"/>
      <sheetName val="[SHOPLIST.xls]_SHOPLIST_xl_4073"/>
      <sheetName val="[SHOPLIST.xls]_SHOPLIST_xl_4074"/>
      <sheetName val="[SHOPLIST.xls]_SHOPLIST_xl_4075"/>
      <sheetName val="[SHOPLIST.xls]_SHOPLIST_xl_4076"/>
      <sheetName val="[SHOPLIST.xls]_SHOPLIST_xl_4077"/>
      <sheetName val="[SHOPLIST.xls]_SHOPLIST_xl_4078"/>
      <sheetName val="[SHOPLIST.xls]_SHOPLIST_xl_4079"/>
      <sheetName val="[SHOPLIST.xls]_SHOPLIST_xl_4080"/>
      <sheetName val="[SHOPLIST.xls]_SHOPLIST_xl_4081"/>
      <sheetName val="[SHOPLIST.xls]_SHOPLIST_xl_4082"/>
      <sheetName val="[SHOPLIST.xls]_SHOPLIST_xl_4083"/>
      <sheetName val="[SHOPLIST.xls]_SHOPLIST_xl_4084"/>
      <sheetName val="[SHOPLIST.xls]_SHOPLIST_xl_4085"/>
      <sheetName val="[SHOPLIST.xls]_SHOPLIST_xl_4086"/>
      <sheetName val="[SHOPLIST.xls]_SHOPLIST_xl_4087"/>
      <sheetName val="[SHOPLIST.xls]_SHOPLIST_xl_4088"/>
      <sheetName val="[SHOPLIST.xls]_SHOPLIST_xl_4089"/>
      <sheetName val="[SHOPLIST.xls]_SHOPLIST_xl_4090"/>
      <sheetName val="[SHOPLIST.xls]_SHOPLIST_xl_4091"/>
      <sheetName val="[SHOPLIST.xls]_SHOPLIST_xl_4092"/>
      <sheetName val="[SHOPLIST.xls]_SHOPLIST_xl_4093"/>
      <sheetName val="[SHOPLIST.xls]_SHOPLIST_xl_4094"/>
      <sheetName val="[SHOPLIST.xls]_SHOPLIST_xl_4095"/>
      <sheetName val="[SHOPLIST.xls]_SHOPLIST_xl_4096"/>
      <sheetName val="[SHOPLIST.xls]_SHOPLIST_xl_4097"/>
      <sheetName val="[SHOPLIST.xls]_SHOPLIST_xl_4098"/>
      <sheetName val="[SHOPLIST.xls]_SHOPLIST_xl_4099"/>
      <sheetName val="[SHOPLIST.xls]_SHOPLIST_xl_4100"/>
      <sheetName val="[SHOPLIST.xls]_SHOPLIST_xl_4101"/>
      <sheetName val="[SHOPLIST.xls]_SHOPLIST_xl_4102"/>
      <sheetName val="[SHOPLIST.xls]_SHOPLIST_xl_4103"/>
      <sheetName val="[SHOPLIST.xls]_SHOPLIST_xl_4104"/>
      <sheetName val="[SHOPLIST.xls]_SHOPLIST_xl_4105"/>
      <sheetName val="[SHOPLIST.xls]_SHOPLIST_xl_4106"/>
      <sheetName val="[SHOPLIST.xls]_SHOPLIST_xl_4107"/>
      <sheetName val="[SHOPLIST.xls]_SHOPLIST_xl_4108"/>
      <sheetName val="[SHOPLIST.xls]_SHOPLIST_xl_4109"/>
      <sheetName val="[SHOPLIST.xls]_SHOPLIST_xl_4110"/>
      <sheetName val="[SHOPLIST.xls]_SHOPLIST_xl_4111"/>
      <sheetName val="[SHOPLIST.xls]_SHOPLIST_xl_4112"/>
      <sheetName val="[SHOPLIST.xls]_SHOPLIST_xl_4113"/>
      <sheetName val="[SHOPLIST.xls]_SHOPLIST_xl_4114"/>
      <sheetName val="[SHOPLIST.xls]_SHOPLIST_xl_4115"/>
      <sheetName val="[SHOPLIST.xls]_SHOPLIST_xl_4116"/>
      <sheetName val="[SHOPLIST.xls]_SHOPLIST_xl_4117"/>
      <sheetName val="[SHOPLIST.xls]_SHOPLIST_xl_4118"/>
      <sheetName val="[SHOPLIST.xls]_SHOPLIST_xl_4119"/>
      <sheetName val="[SHOPLIST.xls]_SHOPLIST_xl_4120"/>
      <sheetName val="[SHOPLIST.xls]_SHOPLIST_xl_4121"/>
      <sheetName val="[SHOPLIST.xls]_SHOPLIST_xl_4122"/>
      <sheetName val="[SHOPLIST.xls]_SHOPLIST_xl_4123"/>
      <sheetName val="[SHOPLIST.xls]_SHOPLIST_xl_4124"/>
      <sheetName val="[SHOPLIST.xls]_SHOPLIST_xl_4125"/>
      <sheetName val="[SHOPLIST.xls]_SHOPLIST_xl_4126"/>
      <sheetName val="[SHOPLIST.xls]_SHOPLIST_xl_4127"/>
      <sheetName val="[SHOPLIST.xls]_SHOPLIST_xl_4128"/>
      <sheetName val="[SHOPLIST.xls]_SHOPLIST_xl_4129"/>
      <sheetName val="[SHOPLIST.xls]_SHOPLIST_xl_4130"/>
      <sheetName val="[SHOPLIST.xls]_SHOPLIST_xl_4131"/>
      <sheetName val="[SHOPLIST.xls]_SHOPLIST_xl_4132"/>
      <sheetName val="[SHOPLIST.xls]_SHOPLIST_xl_4133"/>
      <sheetName val="[SHOPLIST.xls]_SHOPLIST_xl_4134"/>
      <sheetName val="[SHOPLIST.xls]_SHOPLIST_xl_4135"/>
      <sheetName val="[SHOPLIST.xls]_SHOPLIST_xl_4136"/>
      <sheetName val="[SHOPLIST.xls]_SHOPLIST_xl_4137"/>
      <sheetName val="[SHOPLIST.xls]_SHOPLIST_xl_4138"/>
      <sheetName val="[SHOPLIST.xls]_SHOPLIST_xl_4139"/>
      <sheetName val="[SHOPLIST.xls]_SHOPLIST_xl_4140"/>
      <sheetName val="[SHOPLIST.xls]_SHOPLIST_xl_4141"/>
      <sheetName val="[SHOPLIST.xls]_SHOPLIST_xl_4142"/>
      <sheetName val="[SHOPLIST.xls]_SHOPLIST_xl_4143"/>
      <sheetName val="[SHOPLIST.xls]_SHOPLIST_xl_4144"/>
      <sheetName val="[SHOPLIST.xls]_SHOPLIST_xl_4145"/>
      <sheetName val="[SHOPLIST.xls]_SHOPLIST_xl_4146"/>
      <sheetName val="[SHOPLIST.xls]_SHOPLIST_xl_4147"/>
      <sheetName val="[SHOPLIST.xls]_SHOPLIST_xl_4148"/>
      <sheetName val="[SHOPLIST.xls]_SHOPLIST_xl_4149"/>
      <sheetName val="[SHOPLIST.xls]_SHOPLIST_xl_4150"/>
      <sheetName val="[SHOPLIST.xls]_SHOPLIST_xl_4151"/>
      <sheetName val="[SHOPLIST.xls]_SHOPLIST_xl_4152"/>
      <sheetName val="[SHOPLIST.xls]_SHOPLIST_xl_4153"/>
      <sheetName val="[SHOPLIST.xls]_SHOPLIST_xl_4154"/>
      <sheetName val="[SHOPLIST.xls]_SHOPLIST_xl_4155"/>
      <sheetName val="[SHOPLIST.xls]_SHOPLIST_xl_4156"/>
      <sheetName val="[SHOPLIST.xls]_SHOPLIST_xl_4157"/>
      <sheetName val="[SHOPLIST.xls]_SHOPLIST_xl_4158"/>
      <sheetName val="[SHOPLIST.xls]_SHOPLIST_xl_4159"/>
      <sheetName val="[SHOPLIST.xls]_SHOPLIST_xl_4160"/>
      <sheetName val="[SHOPLIST.xls]_SHOPLIST_xl_4161"/>
      <sheetName val="[SHOPLIST.xls]_SHOPLIST_xl_4162"/>
      <sheetName val="[SHOPLIST.xls]_SHOPLIST_xl_4163"/>
      <sheetName val="[SHOPLIST.xls]_SHOPLIST_xl_4164"/>
      <sheetName val="[SHOPLIST.xls]_SHOPLIST_xl_4165"/>
      <sheetName val="[SHOPLIST.xls]_SHOPLIST_xl_4166"/>
      <sheetName val="[SHOPLIST.xls]_SHOPLIST_xl_4167"/>
      <sheetName val="[SHOPLIST.xls]_SHOPLIST_xl_4168"/>
      <sheetName val="[SHOPLIST.xls]_SHOPLIST_xl_4169"/>
      <sheetName val="[SHOPLIST.xls]_SHOPLIST_xl_4170"/>
      <sheetName val="[SHOPLIST.xls]_SHOPLIST_xl_4171"/>
      <sheetName val="[SHOPLIST.xls]_SHOPLIST_xl_4172"/>
      <sheetName val="[SHOPLIST.xls]_SHOPLIST_xl_4173"/>
      <sheetName val="[SHOPLIST.xls]_SHOPLIST_xl_4174"/>
      <sheetName val="[SHOPLIST.xls]_SHOPLIST_xl_4175"/>
      <sheetName val="[SHOPLIST.xls]_SHOPLIST_xl_4176"/>
      <sheetName val="[SHOPLIST.xls]_SHOPLIST_xl_4177"/>
      <sheetName val="[SHOPLIST.xls]_SHOPLIST_xl_4178"/>
      <sheetName val="[SHOPLIST.xls]_SHOPLIST_xl_4179"/>
      <sheetName val="[SHOPLIST.xls]_SHOPLIST_xl_4180"/>
      <sheetName val="[SHOPLIST.xls]_SHOPLIST_xl_4181"/>
      <sheetName val="[SHOPLIST.xls]_SHOPLIST_xl_4182"/>
      <sheetName val="[SHOPLIST.xls]_SHOPLIST_xl_4183"/>
      <sheetName val="[SHOPLIST.xls]_SHOPLIST_xl_4184"/>
      <sheetName val="[SHOPLIST.xls]_SHOPLIST_xl_4185"/>
      <sheetName val="[SHOPLIST.xls]_SHOPLIST_xl_4186"/>
      <sheetName val="[SHOPLIST.xls]_SHOPLIST_xl_4187"/>
      <sheetName val="[SHOPLIST.xls]_SHOPLIST_xl_4188"/>
      <sheetName val="[SHOPLIST.xls]_SHOPLIST_xl_4189"/>
      <sheetName val="[SHOPLIST.xls]_SHOPLIST_xl_4190"/>
      <sheetName val="[SHOPLIST.xls]_SHOPLIST_xl_4191"/>
      <sheetName val="[SHOPLIST.xls]_SHOPLIST_xl_4192"/>
      <sheetName val="[SHOPLIST.xls]_SHOPLIST_xl_4193"/>
      <sheetName val="[SHOPLIST.xls]_SHOPLIST_xl_4194"/>
      <sheetName val="[SHOPLIST.xls]_SHOPLIST_xl_4195"/>
      <sheetName val="[SHOPLIST.xls]_SHOPLIST_xl_4196"/>
      <sheetName val="[SHOPLIST.xls]_SHOPLIST_xl_4197"/>
      <sheetName val="[SHOPLIST.xls]_SHOPLIST_xl_4198"/>
      <sheetName val="[SHOPLIST.xls]_SHOPLIST_xl_4199"/>
      <sheetName val="[SHOPLIST.xls]_SHOPLIST_xl_4200"/>
      <sheetName val="[SHOPLIST.xls]_SHOPLIST_xl_4201"/>
      <sheetName val="[SHOPLIST.xls]_SHOPLIST_xl_4202"/>
      <sheetName val="[SHOPLIST.xls]_SHOPLIST_xl_4203"/>
      <sheetName val="[SHOPLIST.xls]_SHOPLIST_xl_4204"/>
      <sheetName val="[SHOPLIST.xls]_SHOPLIST_xl_4205"/>
      <sheetName val="[SHOPLIST.xls]_SHOPLIST_xl_4206"/>
      <sheetName val="[SHOPLIST.xls]_SHOPLIST_xl_4207"/>
      <sheetName val="[SHOPLIST.xls]_SHOPLIST_xl_4208"/>
      <sheetName val="[SHOPLIST.xls]_SHOPLIST_xl_4209"/>
      <sheetName val="[SHOPLIST.xls]_SHOPLIST_xl_4210"/>
      <sheetName val="[SHOPLIST.xls]_SHOPLIST_xl_4211"/>
      <sheetName val="[SHOPLIST.xls]_SHOPLIST_xl_4212"/>
      <sheetName val="[SHOPLIST.xls]_SHOPLIST_xl_4213"/>
      <sheetName val="[SHOPLIST.xls]_SHOPLIST_xl_4214"/>
      <sheetName val="[SHOPLIST.xls]_SHOPLIST_xl_4215"/>
      <sheetName val="[SHOPLIST.xls]_SHOPLIST_xl_4216"/>
      <sheetName val="[SHOPLIST.xls]_SHOPLIST_xl_4217"/>
      <sheetName val="[SHOPLIST.xls]_SHOPLIST_xl_4218"/>
      <sheetName val="[SHOPLIST.xls]_SHOPLIST_xl_4219"/>
      <sheetName val="[SHOPLIST.xls]_SHOPLIST_xl_4220"/>
      <sheetName val="[SHOPLIST.xls]_SHOPLIST_xl_4221"/>
      <sheetName val="[SHOPLIST.xls]_SHOPLIST_xl_4222"/>
      <sheetName val="[SHOPLIST.xls]_SHOPLIST_xl_4223"/>
      <sheetName val="[SHOPLIST.xls]_SHOPLIST_xl_4224"/>
      <sheetName val="[SHOPLIST.xls]_SHOPLIST_xl_4225"/>
      <sheetName val="[SHOPLIST.xls]_SHOPLIST_xl_4226"/>
      <sheetName val="[SHOPLIST.xls]_SHOPLIST_xl_4227"/>
      <sheetName val="[SHOPLIST.xls]_SHOPLIST_xl_4228"/>
      <sheetName val="[SHOPLIST.xls]_SHOPLIST_xl_4229"/>
      <sheetName val="[SHOPLIST.xls]_SHOPLIST_xl_4230"/>
      <sheetName val="[SHOPLIST.xls]_SHOPLIST_xl_4231"/>
      <sheetName val="[SHOPLIST.xls]_SHOPLIST_xl_4232"/>
      <sheetName val="[SHOPLIST.xls]_SHOPLIST_xl_4233"/>
      <sheetName val="[SHOPLIST.xls]_SHOPLIST_xl_4234"/>
      <sheetName val="[SHOPLIST.xls]_SHOPLIST_xl_4235"/>
      <sheetName val="[SHOPLIST.xls]_SHOPLIST_xl_4236"/>
      <sheetName val="[SHOPLIST.xls]_SHOPLIST_xl_4237"/>
      <sheetName val="[SHOPLIST.xls]_SHOPLIST_xl_4238"/>
      <sheetName val="[SHOPLIST.xls]_SHOPLIST_xl_4239"/>
      <sheetName val="[SHOPLIST.xls]_SHOPLIST_xl_4240"/>
      <sheetName val="[SHOPLIST.xls]_SHOPLIST_xl_4241"/>
      <sheetName val="[SHOPLIST.xls]_SHOPLIST_xl_4242"/>
      <sheetName val="[SHOPLIST.xls]_SHOPLIST_xl_4243"/>
      <sheetName val="[SHOPLIST.xls]_SHOPLIST_xl_4244"/>
      <sheetName val="[SHOPLIST.xls]_SHOPLIST_xl_4245"/>
      <sheetName val="[SHOPLIST.xls]_SHOPLIST_xl_4246"/>
      <sheetName val="[SHOPLIST.xls]_SHOPLIST_xl_4247"/>
      <sheetName val="[SHOPLIST.xls]_SHOPLIST_xl_4248"/>
      <sheetName val="[SHOPLIST.xls]_SHOPLIST_xl_4249"/>
      <sheetName val="[SHOPLIST.xls]_SHOPLIST_xl_4250"/>
      <sheetName val="[SHOPLIST.xls]_SHOPLIST_xl_4251"/>
      <sheetName val="[SHOPLIST.xls]_SHOPLIST_xl_4252"/>
      <sheetName val="[SHOPLIST.xls]_SHOPLIST_xl_4253"/>
      <sheetName val="[SHOPLIST.xls]_SHOPLIST_xl_4254"/>
      <sheetName val="[SHOPLIST.xls]_SHOPLIST_xl_4255"/>
      <sheetName val="[SHOPLIST.xls]_SHOPLIST_xl_4256"/>
      <sheetName val="[SHOPLIST.xls]_SHOPLIST_xl_4257"/>
      <sheetName val="[SHOPLIST.xls]_SHOPLIST_xl_4258"/>
      <sheetName val="[SHOPLIST.xls]_SHOPLIST_xl_4259"/>
      <sheetName val="[SHOPLIST.xls]_SHOPLIST_xl_4260"/>
      <sheetName val="[SHOPLIST.xls]_SHOPLIST_xl_4261"/>
      <sheetName val="[SHOPLIST.xls]_SHOPLIST_xl_4262"/>
      <sheetName val="[SHOPLIST.xls]_SHOPLIST_xl_4263"/>
      <sheetName val="[SHOPLIST.xls]_SHOPLIST_xl_4264"/>
      <sheetName val="[SHOPLIST.xls]_SHOPLIST_xl_4265"/>
      <sheetName val="[SHOPLIST.xls]_SHOPLIST_xl_4266"/>
      <sheetName val="[SHOPLIST.xls]_SHOPLIST_xl_4267"/>
      <sheetName val="[SHOPLIST.xls]_SHOPLIST_xl_4268"/>
      <sheetName val="[SHOPLIST.xls]_SHOPLIST_xl_4269"/>
      <sheetName val="[SHOPLIST.xls]_SHOPLIST_xl_4270"/>
      <sheetName val="[SHOPLIST.xls]_SHOPLIST_xl_4271"/>
      <sheetName val="[SHOPLIST.xls]_SHOPLIST_xl_4272"/>
      <sheetName val="[SHOPLIST.xls]_SHOPLIST_xl_4273"/>
      <sheetName val="[SHOPLIST.xls]_SHOPLIST_xl_4274"/>
      <sheetName val="[SHOPLIST.xls]_SHOPLIST_xl_4275"/>
      <sheetName val="[SHOPLIST.xls]_SHOPLIST_xl_4276"/>
      <sheetName val="[SHOPLIST.xls]_SHOPLIST_xl_4277"/>
      <sheetName val="[SHOPLIST.xls]_SHOPLIST_xl_4278"/>
      <sheetName val="[SHOPLIST.xls]_SHOPLIST_xl_4279"/>
      <sheetName val="[SHOPLIST.xls]_SHOPLIST_xl_4280"/>
      <sheetName val="[SHOPLIST.xls]_SHOPLIST_xl_4281"/>
      <sheetName val="[SHOPLIST.xls]_SHOPLIST_xl_4282"/>
      <sheetName val="[SHOPLIST.xls]_SHOPLIST_xl_4283"/>
      <sheetName val="[SHOPLIST.xls]_SHOPLIST_xl_4284"/>
      <sheetName val="[SHOPLIST.xls]_SHOPLIST_xl_4285"/>
      <sheetName val="[SHOPLIST.xls]_SHOPLIST_xl_4286"/>
      <sheetName val="[SHOPLIST.xls]_SHOPLIST_xl_4287"/>
      <sheetName val="[SHOPLIST.xls]_SHOPLIST_xl_4288"/>
      <sheetName val="[SHOPLIST.xls]_SHOPLIST_xl_4289"/>
      <sheetName val="[SHOPLIST.xls]_SHOPLIST_xl_4290"/>
      <sheetName val="[SHOPLIST.xls]_SHOPLIST_xl_4291"/>
      <sheetName val="[SHOPLIST.xls]_SHOPLIST_xl_4292"/>
      <sheetName val="[SHOPLIST.xls]_SHOPLIST_xl_4293"/>
      <sheetName val="[SHOPLIST.xls]_SHOPLIST_xl_4294"/>
      <sheetName val="[SHOPLIST.xls]_SHOPLIST_xl_4295"/>
      <sheetName val="[SHOPLIST.xls]_SHOPLIST_xl_4296"/>
      <sheetName val="[SHOPLIST.xls]_SHOPLIST_xl_4297"/>
      <sheetName val="[SHOPLIST.xls]_SHOPLIST_xl_4298"/>
      <sheetName val="[SHOPLIST.xls]_SHOPLIST_xl_4299"/>
      <sheetName val="[SHOPLIST.xls]_SHOPLIST_xl_4300"/>
      <sheetName val="[SHOPLIST.xls]_SHOPLIST_xl_4301"/>
      <sheetName val="[SHOPLIST.xls]_SHOPLIST_xl_4302"/>
      <sheetName val="[SHOPLIST.xls]_SHOPLIST_xl_4303"/>
      <sheetName val="[SHOPLIST.xls]_SHOPLIST_xl_4304"/>
      <sheetName val="[SHOPLIST.xls]_SHOPLIST_xl_4305"/>
      <sheetName val="[SHOPLIST.xls]_SHOPLIST_xl_4306"/>
      <sheetName val="[SHOPLIST.xls]_SHOPLIST_xl_4307"/>
      <sheetName val="[SHOPLIST.xls]_SHOPLIST_xl_4308"/>
      <sheetName val="[SHOPLIST.xls]_SHOPLIST_xl_4309"/>
      <sheetName val="[SHOPLIST.xls]_SHOPLIST_xl_4310"/>
      <sheetName val="[SHOPLIST.xls]_SHOPLIST_xl_4311"/>
      <sheetName val="[SHOPLIST.xls]_SHOPLIST_xl_4312"/>
      <sheetName val="[SHOPLIST.xls]_SHOPLIST_xl_4313"/>
      <sheetName val="[SHOPLIST.xls]_SHOPLIST_xl_4314"/>
      <sheetName val="[SHOPLIST.xls]_SHOPLIST_xl_4315"/>
      <sheetName val="[SHOPLIST.xls]_SHOPLIST_xl_4316"/>
      <sheetName val="[SHOPLIST.xls]_SHOPLIST_xl_4317"/>
      <sheetName val="[SHOPLIST.xls]_SHOPLIST_xl_4318"/>
      <sheetName val="[SHOPLIST.xls]_SHOPLIST_xl_4319"/>
      <sheetName val="[SHOPLIST.xls]_SHOPLIST_xl_4320"/>
      <sheetName val="[SHOPLIST.xls]_SHOPLIST_xl_4321"/>
      <sheetName val="[SHOPLIST.xls]_SHOPLIST_xl_4322"/>
      <sheetName val="[SHOPLIST.xls]_SHOPLIST_xl_4323"/>
      <sheetName val="[SHOPLIST.xls]_SHOPLIST_xl_4324"/>
      <sheetName val="[SHOPLIST.xls]_SHOPLIST_xl_4325"/>
      <sheetName val="[SHOPLIST.xls]_SHOPLIST_xl_4326"/>
      <sheetName val="[SHOPLIST.xls]_SHOPLIST_xl_4327"/>
      <sheetName val="[SHOPLIST.xls]_SHOPLIST_xl_4328"/>
      <sheetName val="[SHOPLIST.xls]_SHOPLIST_xl_4329"/>
      <sheetName val="[SHOPLIST.xls]_SHOPLIST_xl_4330"/>
      <sheetName val="[SHOPLIST.xls]_SHOPLIST_xl_4331"/>
      <sheetName val="[SHOPLIST.xls]_SHOPLIST_xl_4332"/>
      <sheetName val="[SHOPLIST.xls]_SHOPLIST_xl_4333"/>
      <sheetName val="[SHOPLIST.xls]_SHOPLIST_xl_4334"/>
      <sheetName val="[SHOPLIST.xls]_SHOPLIST_xl_4335"/>
      <sheetName val="[SHOPLIST.xls]_SHOPLIST_xl_4336"/>
      <sheetName val="[SHOPLIST.xls]_SHOPLIST_xl_4337"/>
      <sheetName val="[SHOPLIST.xls]_SHOPLIST_xl_4338"/>
      <sheetName val="[SHOPLIST.xls]_SHOPLIST_xl_4339"/>
      <sheetName val="[SHOPLIST.xls]_SHOPLIST_xl_4340"/>
      <sheetName val="[SHOPLIST.xls]_SHOPLIST_xl_4341"/>
      <sheetName val="[SHOPLIST.xls]_SHOPLIST_xl_4342"/>
      <sheetName val="[SHOPLIST.xls]_SHOPLIST_xl_4343"/>
      <sheetName val="[SHOPLIST.xls]_SHOPLIST_xl_4344"/>
      <sheetName val="[SHOPLIST.xls]_SHOPLIST_xl_4345"/>
      <sheetName val="[SHOPLIST.xls]_SHOPLIST_xl_4346"/>
      <sheetName val="[SHOPLIST.xls]_SHOPLIST_xl_4347"/>
      <sheetName val="[SHOPLIST.xls]_SHOPLIST_xl_4348"/>
      <sheetName val="[SHOPLIST.xls]_SHOPLIST_xl_4349"/>
      <sheetName val="[SHOPLIST.xls]_SHOPLIST_xl_4350"/>
      <sheetName val="[SHOPLIST.xls]_SHOPLIST_xl_4351"/>
      <sheetName val="[SHOPLIST.xls]_SHOPLIST_xl_4352"/>
      <sheetName val="[SHOPLIST.xls]_SHOPLIST_xl_4353"/>
      <sheetName val="[SHOPLIST.xls]_SHOPLIST_xl_4354"/>
      <sheetName val="[SHOPLIST.xls]_SHOPLIST_xl_4355"/>
      <sheetName val="[SHOPLIST.xls]_SHOPLIST_xl_4356"/>
      <sheetName val="[SHOPLIST.xls]_SHOPLIST_xl_4357"/>
      <sheetName val="[SHOPLIST.xls]_SHOPLIST_xl_4358"/>
      <sheetName val="[SHOPLIST.xls]_SHOPLIST_xl_4359"/>
      <sheetName val="[SHOPLIST.xls]_SHOPLIST_xl_4360"/>
      <sheetName val="[SHOPLIST.xls]_SHOPLIST_xl_4361"/>
      <sheetName val="[SHOPLIST.xls]_SHOPLIST_xl_4362"/>
      <sheetName val="[SHOPLIST.xls]_SHOPLIST_xl_4363"/>
      <sheetName val="[SHOPLIST.xls]_SHOPLIST_xl_4364"/>
      <sheetName val="[SHOPLIST.xls]_SHOPLIST_xl_4365"/>
      <sheetName val="[SHOPLIST.xls]_SHOPLIST_xl_4366"/>
      <sheetName val="[SHOPLIST.xls]_SHOPLIST_xl_4367"/>
      <sheetName val="[SHOPLIST.xls]_SHOPLIST_xl_4368"/>
      <sheetName val="[SHOPLIST.xls]_SHOPLIST_xl_4369"/>
      <sheetName val="[SHOPLIST.xls]_SHOPLIST_xl_4370"/>
      <sheetName val="[SHOPLIST.xls]_SHOPLIST_xl_4371"/>
      <sheetName val="[SHOPLIST.xls]_SHOPLIST_xl_4372"/>
      <sheetName val="[SHOPLIST.xls]_SHOPLIST_xl_4373"/>
      <sheetName val="[SHOPLIST.xls]_SHOPLIST_xl_4374"/>
      <sheetName val="[SHOPLIST.xls]_SHOPLIST_xl_4375"/>
      <sheetName val="[SHOPLIST.xls]_SHOPLIST_xl_4376"/>
      <sheetName val="[SHOPLIST.xls]_SHOPLIST_xl_4377"/>
      <sheetName val="[SHOPLIST.xls]_SHOPLIST_xl_4378"/>
      <sheetName val="[SHOPLIST.xls]_SHOPLIST_xl_4379"/>
      <sheetName val="[SHOPLIST.xls]_SHOPLIST_xl_4380"/>
      <sheetName val="[SHOPLIST.xls]_SHOPLIST_xl_4381"/>
      <sheetName val="[SHOPLIST.xls]_SHOPLIST_xl_4382"/>
      <sheetName val="[SHOPLIST.xls]_SHOPLIST_xl_4383"/>
      <sheetName val="[SHOPLIST.xls]_SHOPLIST_xl_4384"/>
      <sheetName val="[SHOPLIST.xls]_SHOPLIST_xl_4385"/>
      <sheetName val="[SHOPLIST.xls]_SHOPLIST_xl_4386"/>
      <sheetName val="[SHOPLIST.xls]_SHOPLIST_xl_4387"/>
      <sheetName val="[SHOPLIST.xls]_SHOPLIST_xl_4388"/>
      <sheetName val="[SHOPLIST.xls]_SHOPLIST_xl_4389"/>
      <sheetName val="[SHOPLIST.xls]_SHOPLIST_xl_4390"/>
      <sheetName val="[SHOPLIST.xls]_SHOPLIST_xl_4391"/>
      <sheetName val="[SHOPLIST.xls]_SHOPLIST_xl_4392"/>
      <sheetName val="[SHOPLIST.xls]_SHOPLIST_xl_4393"/>
      <sheetName val="[SHOPLIST.xls]_SHOPLIST_xl_4394"/>
      <sheetName val="[SHOPLIST.xls]_SHOPLIST_xl_4395"/>
      <sheetName val="[SHOPLIST.xls]_SHOPLIST_xl_4396"/>
      <sheetName val="[SHOPLIST.xls]_SHOPLIST_xl_4397"/>
      <sheetName val="[SHOPLIST.xls]_SHOPLIST_xl_4398"/>
      <sheetName val="[SHOPLIST.xls]_SHOPLIST_xl_4399"/>
      <sheetName val="[SHOPLIST.xls]_SHOPLIST_xl_4400"/>
      <sheetName val="[SHOPLIST.xls]_SHOPLIST_xl_4401"/>
      <sheetName val="[SHOPLIST.xls]_SHOPLIST_xl_4402"/>
      <sheetName val="[SHOPLIST.xls]_SHOPLIST_xl_4403"/>
      <sheetName val="[SHOPLIST.xls]_SHOPLIST_xl_4404"/>
      <sheetName val="[SHOPLIST.xls]_SHOPLIST_xl_4405"/>
      <sheetName val="[SHOPLIST.xls]_SHOPLIST_xl_4406"/>
      <sheetName val="[SHOPLIST.xls]_SHOPLIST_xl_4407"/>
      <sheetName val="[SHOPLIST.xls]_SHOPLIST_xl_4408"/>
      <sheetName val="[SHOPLIST.xls]_SHOPLIST_xl_4409"/>
      <sheetName val="[SHOPLIST.xls]_SHOPLIST_xl_4410"/>
      <sheetName val="[SHOPLIST.xls]_SHOPLIST_xl_4411"/>
      <sheetName val="[SHOPLIST.xls]_SHOPLIST_xl_4412"/>
      <sheetName val="[SHOPLIST.xls]_SHOPLIST_xl_4413"/>
      <sheetName val="[SHOPLIST.xls]_SHOPLIST_xl_4414"/>
      <sheetName val="[SHOPLIST.xls]_SHOPLIST_xl_4415"/>
      <sheetName val="[SHOPLIST.xls]_SHOPLIST_xl_4416"/>
      <sheetName val="[SHOPLIST.xls]_SHOPLIST_xl_4417"/>
      <sheetName val="[SHOPLIST.xls]_SHOPLIST_xl_4418"/>
      <sheetName val="[SHOPLIST.xls]_SHOPLIST_xl_4419"/>
      <sheetName val="[SHOPLIST.xls]_SHOPLIST_xl_4420"/>
      <sheetName val="[SHOPLIST.xls]_SHOPLIST_xl_4421"/>
      <sheetName val="[SHOPLIST.xls]_SHOPLIST_xl_4422"/>
      <sheetName val="[SHOPLIST.xls]_SHOPLIST_xl_4423"/>
      <sheetName val="[SHOPLIST.xls]_SHOPLIST_xl_4424"/>
      <sheetName val="[SHOPLIST.xls]_SHOPLIST_xl_4425"/>
      <sheetName val="[SHOPLIST.xls]_SHOPLIST_xl_4426"/>
      <sheetName val="[SHOPLIST.xls]_SHOPLIST_xl_4427"/>
      <sheetName val="[SHOPLIST.xls]_SHOPLIST_xl_4428"/>
      <sheetName val="[SHOPLIST.xls]_SHOPLIST_xl_4429"/>
      <sheetName val="[SHOPLIST.xls]_SHOPLIST_xl_4430"/>
      <sheetName val="[SHOPLIST.xls]_SHOPLIST_xl_4431"/>
      <sheetName val="[SHOPLIST.xls]_SHOPLIST_xl_4432"/>
      <sheetName val="[SHOPLIST.xls]_SHOPLIST_xl_4433"/>
      <sheetName val="[SHOPLIST.xls]_SHOPLIST_xl_4434"/>
      <sheetName val="[SHOPLIST.xls]_SHOPLIST_xl_4435"/>
      <sheetName val="[SHOPLIST.xls]_SHOPLIST_xl_4436"/>
      <sheetName val="[SHOPLIST.xls]_SHOPLIST_xl_4437"/>
      <sheetName val="[SHOPLIST.xls]_SHOPLIST_xl_4438"/>
      <sheetName val="[SHOPLIST.xls]_SHOPLIST_xl_4439"/>
      <sheetName val="[SHOPLIST.xls]_SHOPLIST_xl_4440"/>
      <sheetName val="[SHOPLIST.xls]_SHOPLIST_xl_4441"/>
      <sheetName val="[SHOPLIST.xls]_SHOPLIST_xl_4442"/>
      <sheetName val="[SHOPLIST.xls]_SHOPLIST_xl_4443"/>
      <sheetName val="[SHOPLIST.xls]_SHOPLIST_xl_4444"/>
      <sheetName val="[SHOPLIST.xls]_SHOPLIST_xl_4445"/>
      <sheetName val="[SHOPLIST.xls]_SHOPLIST_xl_4446"/>
      <sheetName val="[SHOPLIST.xls]_SHOPLIST_xl_4447"/>
      <sheetName val="[SHOPLIST.xls]_SHOPLIST_xl_4448"/>
      <sheetName val="[SHOPLIST.xls]_SHOPLIST_xl_4449"/>
      <sheetName val="[SHOPLIST.xls]_SHOPLIST_xl_4450"/>
      <sheetName val="[SHOPLIST.xls]_SHOPLIST_xl_4451"/>
      <sheetName val="[SHOPLIST.xls]_SHOPLIST_xl_4452"/>
      <sheetName val="[SHOPLIST.xls]_SHOPLIST_xl_4453"/>
      <sheetName val="[SHOPLIST.xls]_SHOPLIST_xl_4454"/>
      <sheetName val="[SHOPLIST.xls]_SHOPLIST_xl_4455"/>
      <sheetName val="[SHOPLIST.xls]_SHOPLIST_xl_4456"/>
      <sheetName val="[SHOPLIST.xls]_SHOPLIST_xl_4457"/>
      <sheetName val="[SHOPLIST.xls]_SHOPLIST_xl_4458"/>
      <sheetName val="[SHOPLIST.xls]_SHOPLIST_xl_4459"/>
      <sheetName val="[SHOPLIST.xls]_SHOPLIST_xl_4460"/>
      <sheetName val="[SHOPLIST.xls]_SHOPLIST_xl_4461"/>
      <sheetName val="[SHOPLIST.xls]_SHOPLIST_xl_4462"/>
      <sheetName val="[SHOPLIST.xls]_SHOPLIST_xl_4463"/>
      <sheetName val="[SHOPLIST.xls]_SHOPLIST_xl_4464"/>
      <sheetName val="[SHOPLIST.xls]_SHOPLIST_xl_4465"/>
      <sheetName val="[SHOPLIST.xls]_SHOPLIST_xl_4466"/>
      <sheetName val="[SHOPLIST.xls]_SHOPLIST_xl_4467"/>
      <sheetName val="[SHOPLIST.xls]_SHOPLIST_xl_4468"/>
      <sheetName val="[SHOPLIST.xls]_SHOPLIST_xl_4469"/>
      <sheetName val="[SHOPLIST.xls]_SHOPLIST_xl_4470"/>
      <sheetName val="[SHOPLIST.xls]_SHOPLIST_xl_4471"/>
      <sheetName val="[SHOPLIST.xls]_SHOPLIST_xl_4472"/>
      <sheetName val="[SHOPLIST.xls]_SHOPLIST_xl_4473"/>
      <sheetName val="[SHOPLIST.xls]_SHOPLIST_xl_4474"/>
      <sheetName val="[SHOPLIST.xls]_SHOPLIST_xl_4475"/>
      <sheetName val="[SHOPLIST.xls]_SHOPLIST_xl_4476"/>
      <sheetName val="[SHOPLIST.xls]_SHOPLIST_xl_4477"/>
      <sheetName val="[SHOPLIST.xls]_SHOPLIST_xl_4478"/>
      <sheetName val="[SHOPLIST.xls]_SHOPLIST_xl_4479"/>
      <sheetName val="[SHOPLIST.xls]_SHOPLIST_xl_4480"/>
      <sheetName val="[SHOPLIST.xls]_SHOPLIST_xl_4481"/>
      <sheetName val="[SHOPLIST.xls]_SHOPLIST_xl_4482"/>
      <sheetName val="[SHOPLIST.xls]_SHOPLIST_xl_4483"/>
      <sheetName val="[SHOPLIST.xls]_SHOPLIST_xl_4484"/>
      <sheetName val="[SHOPLIST.xls]_SHOPLIST_xl_4485"/>
      <sheetName val="[SHOPLIST.xls]_SHOPLIST_xl_4486"/>
      <sheetName val="[SHOPLIST.xls]_SHOPLIST_xl_4487"/>
      <sheetName val="[SHOPLIST.xls]_SHOPLIST_xl_4488"/>
      <sheetName val="[SHOPLIST.xls]_SHOPLIST_xl_4489"/>
      <sheetName val="[SHOPLIST.xls]_SHOPLIST_xl_4490"/>
      <sheetName val="[SHOPLIST.xls]_SHOPLIST_xl_4491"/>
      <sheetName val="[SHOPLIST.xls]_SHOPLIST_xl_4492"/>
      <sheetName val="[SHOPLIST.xls]_SHOPLIST_xl_4493"/>
      <sheetName val="[SHOPLIST.xls]_SHOPLIST_xl_4494"/>
      <sheetName val="[SHOPLIST.xls]_SHOPLIST_xl_4495"/>
      <sheetName val="[SHOPLIST.xls]_SHOPLIST_xl_4496"/>
      <sheetName val="[SHOPLIST.xls]_SHOPLIST_xl_4497"/>
      <sheetName val="[SHOPLIST.xls]_SHOPLIST_xl_4498"/>
      <sheetName val="[SHOPLIST.xls]_SHOPLIST_xl_4499"/>
      <sheetName val="[SHOPLIST.xls]_SHOPLIST_xl_4500"/>
      <sheetName val="[SHOPLIST.xls]_SHOPLIST_xl_4501"/>
      <sheetName val="[SHOPLIST.xls]_SHOPLIST_xl_4502"/>
      <sheetName val="[SHOPLIST.xls]_SHOPLIST_xl_4503"/>
      <sheetName val="[SHOPLIST.xls]_SHOPLIST_xl_4504"/>
      <sheetName val="[SHOPLIST.xls]_SHOPLIST_xl_4505"/>
      <sheetName val="[SHOPLIST.xls]_SHOPLIST_xl_4506"/>
      <sheetName val="[SHOPLIST.xls]_SHOPLIST_xl_4507"/>
      <sheetName val="[SHOPLIST.xls]_SHOPLIST_xl_4508"/>
      <sheetName val="[SHOPLIST.xls]_SHOPLIST_xl_4509"/>
      <sheetName val="[SHOPLIST.xls]_SHOPLIST_xl_4510"/>
      <sheetName val="[SHOPLIST.xls]_SHOPLIST_xl_4511"/>
      <sheetName val="[SHOPLIST.xls]_SHOPLIST_xl_4512"/>
      <sheetName val="[SHOPLIST.xls]_SHOPLIST_xl_4513"/>
      <sheetName val="[SHOPLIST.xls]_SHOPLIST_xl_4514"/>
      <sheetName val="[SHOPLIST.xls]_SHOPLIST_xl_4515"/>
      <sheetName val="[SHOPLIST.xls]_SHOPLIST_xl_4516"/>
      <sheetName val="[SHOPLIST.xls]_SHOPLIST_xl_4517"/>
      <sheetName val="[SHOPLIST.xls]_SHOPLIST_xl_4518"/>
      <sheetName val="[SHOPLIST.xls]_SHOPLIST_xl_4519"/>
      <sheetName val="[SHOPLIST.xls]_SHOPLIST_xl_4520"/>
      <sheetName val="[SHOPLIST.xls]_SHOPLIST_xl_4521"/>
      <sheetName val="[SHOPLIST.xls]_SHOPLIST_xl_4522"/>
      <sheetName val="[SHOPLIST.xls]_SHOPLIST_xl_4523"/>
      <sheetName val="[SHOPLIST.xls]_SHOPLIST_xl_4524"/>
      <sheetName val="[SHOPLIST.xls]_SHOPLIST_xl_4525"/>
      <sheetName val="[SHOPLIST.xls]_SHOPLIST_xl_4526"/>
      <sheetName val="[SHOPLIST.xls]_SHOPLIST_xl_4527"/>
      <sheetName val="[SHOPLIST.xls]_SHOPLIST_xl_4528"/>
      <sheetName val="[SHOPLIST.xls]_SHOPLIST_xl_4529"/>
      <sheetName val="[SHOPLIST.xls]_SHOPLIST_xl_4530"/>
      <sheetName val="[SHOPLIST.xls]_SHOPLIST_xl_4531"/>
      <sheetName val="[SHOPLIST.xls]_SHOPLIST_xl_4532"/>
      <sheetName val="[SHOPLIST.xls]_SHOPLIST_xl_4533"/>
      <sheetName val="[SHOPLIST.xls]_SHOPLIST_xl_4534"/>
      <sheetName val="[SHOPLIST.xls]_SHOPLIST_xl_4535"/>
      <sheetName val="[SHOPLIST.xls]_SHOPLIST_xl_4536"/>
      <sheetName val="[SHOPLIST.xls]_SHOPLIST_xl_4537"/>
      <sheetName val="[SHOPLIST.xls]_SHOPLIST_xl_4538"/>
      <sheetName val="[SHOPLIST.xls]_SHOPLIST_xl_4539"/>
      <sheetName val="[SHOPLIST.xls]_SHOPLIST_xl_4540"/>
      <sheetName val="[SHOPLIST.xls]_SHOPLIST_xl_4541"/>
      <sheetName val="[SHOPLIST.xls]_SHOPLIST_xl_4542"/>
      <sheetName val="[SHOPLIST.xls]_SHOPLIST_xl_4543"/>
      <sheetName val="[SHOPLIST.xls]_SHOPLIST_xl_4544"/>
      <sheetName val="[SHOPLIST.xls]_SHOPLIST_xl_4545"/>
      <sheetName val="[SHOPLIST.xls]_SHOPLIST_xl_4546"/>
      <sheetName val="[SHOPLIST.xls]_SHOPLIST_xl_4547"/>
      <sheetName val="[SHOPLIST.xls]_SHOPLIST_xl_4548"/>
      <sheetName val="[SHOPLIST.xls]_SHOPLIST_xl_4549"/>
      <sheetName val="[SHOPLIST.xls]_SHOPLIST_xl_4550"/>
      <sheetName val="[SHOPLIST.xls]_SHOPLIST_xl_4551"/>
      <sheetName val="[SHOPLIST.xls]_SHOPLIST_xl_4552"/>
      <sheetName val="[SHOPLIST.xls]_SHOPLIST_xl_4553"/>
      <sheetName val="[SHOPLIST.xls]_SHOPLIST_xl_4554"/>
      <sheetName val="[SHOPLIST.xls]_SHOPLIST_xl_4555"/>
      <sheetName val="[SHOPLIST.xls]_SHOPLIST_xl_4556"/>
      <sheetName val="[SHOPLIST.xls]_SHOPLIST_xl_4557"/>
      <sheetName val="[SHOPLIST.xls]_SHOPLIST_xl_4558"/>
      <sheetName val="[SHOPLIST.xls]_SHOPLIST_xl_4559"/>
      <sheetName val="[SHOPLIST.xls]_SHOPLIST_xl_4560"/>
      <sheetName val="[SHOPLIST.xls]_SHOPLIST_xl_4561"/>
      <sheetName val="[SHOPLIST.xls]_SHOPLIST_xl_4562"/>
      <sheetName val="[SHOPLIST.xls]_SHOPLIST_xl_4563"/>
      <sheetName val="[SHOPLIST.xls]_SHOPLIST_xl_4564"/>
      <sheetName val="[SHOPLIST.xls]_SHOPLIST_xl_4565"/>
      <sheetName val="[SHOPLIST.xls]_SHOPLIST_xl_4566"/>
      <sheetName val="[SHOPLIST.xls]_SHOPLIST_xl_4567"/>
      <sheetName val="[SHOPLIST.xls]_SHOPLIST_xl_4568"/>
      <sheetName val="[SHOPLIST.xls]_SHOPLIST_xl_4569"/>
      <sheetName val="[SHOPLIST.xls]_SHOPLIST_xl_4570"/>
      <sheetName val="[SHOPLIST.xls]_SHOPLIST_xl_4571"/>
      <sheetName val="[SHOPLIST.xls]_SHOPLIST_xl_4572"/>
      <sheetName val="[SHOPLIST.xls]_SHOPLIST_xl_4573"/>
      <sheetName val="[SHOPLIST.xls]_SHOPLIST_xl_4574"/>
      <sheetName val="[SHOPLIST.xls]_SHOPLIST_xl_4575"/>
      <sheetName val="[SHOPLIST.xls]_SHOPLIST_xl_4576"/>
      <sheetName val="[SHOPLIST.xls]_SHOPLIST_xl_4577"/>
      <sheetName val="[SHOPLIST.xls]_SHOPLIST_xl_4578"/>
      <sheetName val="[SHOPLIST.xls]_SHOPLIST_xl_4579"/>
      <sheetName val="[SHOPLIST.xls]_SHOPLIST_xl_4580"/>
      <sheetName val="[SHOPLIST.xls]_SHOPLIST_xl_4581"/>
      <sheetName val="[SHOPLIST.xls]_SHOPLIST_xl_4582"/>
      <sheetName val="[SHOPLIST.xls]_SHOPLIST_xl_4583"/>
      <sheetName val="[SHOPLIST.xls]_SHOPLIST_xl_4584"/>
      <sheetName val="[SHOPLIST.xls]_SHOPLIST_xl_4585"/>
      <sheetName val="[SHOPLIST.xls]_SHOPLIST_xl_4586"/>
      <sheetName val="[SHOPLIST.xls]_SHOPLIST_xl_4587"/>
      <sheetName val="[SHOPLIST.xls]_SHOPLIST_xl_4588"/>
      <sheetName val="[SHOPLIST.xls]_SHOPLIST_xl_4589"/>
      <sheetName val="[SHOPLIST.xls]_SHOPLIST_xl_4590"/>
      <sheetName val="[SHOPLIST.xls]_SHOPLIST_xl_4591"/>
      <sheetName val="[SHOPLIST.xls]_SHOPLIST_xl_4592"/>
      <sheetName val="[SHOPLIST.xls]_SHOPLIST_xl_4593"/>
      <sheetName val="[SHOPLIST.xls]_SHOPLIST_xl_4594"/>
      <sheetName val="[SHOPLIST.xls]_SHOPLIST_xl_4595"/>
      <sheetName val="[SHOPLIST.xls]_SHOPLIST_xl_4596"/>
      <sheetName val="[SHOPLIST.xls]_SHOPLIST_xl_4597"/>
      <sheetName val="[SHOPLIST.xls]_SHOPLIST_xl_4598"/>
      <sheetName val="[SHOPLIST.xls]_SHOPLIST_xl_4599"/>
      <sheetName val="[SHOPLIST.xls]_SHOPLIST_xl_4600"/>
      <sheetName val="[SHOPLIST.xls]_SHOPLIST_xl_4601"/>
      <sheetName val="[SHOPLIST.xls]_SHOPLIST_xl_4602"/>
      <sheetName val="[SHOPLIST.xls]_SHOPLIST_xl_4603"/>
      <sheetName val="[SHOPLIST.xls]_SHOPLIST_xl_4604"/>
      <sheetName val="[SHOPLIST.xls]_SHOPLIST_xl_4605"/>
      <sheetName val="[SHOPLIST.xls]_SHOPLIST_xl_4606"/>
      <sheetName val="[SHOPLIST.xls]/VWVU))tÏØ0__72"/>
      <sheetName val="[SHOPLIST.xls]/VWVU))tÏØ0__64"/>
      <sheetName val="[SHOPLIST.xls]/VWVU))tÏØ0__65"/>
      <sheetName val="[SHOPLIST.xls]/VWVU))tÏØ0__66"/>
      <sheetName val="[SHOPLIST.xls]70,/0s«iÆøí¬i17"/>
      <sheetName val="[SHOPLIST.xls]/VW12"/>
      <sheetName val="[SHOPLIST.xls]/VWVU))tÏØ0__67"/>
      <sheetName val="[SHOPLIST.xls]70,/0s«_iÆø_í¬_12"/>
      <sheetName val="[SHOPLIST.xls]70?,/0?s«i?Æøí¬12"/>
      <sheetName val="[SHOPLIST.xls]/VWVU))tÏØ0__68"/>
      <sheetName val="[SHOPLIST.xls]/VWVU))tÏØ0__69"/>
      <sheetName val="[SHOPLIST.xls]/VWVU))tÏØ0__70"/>
      <sheetName val="[SHOPLIST.xls][SHOPLIST_xls]/V1"/>
      <sheetName val="[SHOPLIST.xls]/VWVU))tÏØ0__82"/>
      <sheetName val="[SHOPLIST.xls]/VWVU))tÏØ0__92"/>
      <sheetName val="[SHOPLIST.xls]/VWVU))tÏØ0__73"/>
      <sheetName val="[SHOPLIST.xls]/VWVU))tÏØ0__74"/>
      <sheetName val="[SHOPLIST.xls]/VWVU))tÏØ0__75"/>
      <sheetName val="[SHOPLIST.xls]70,/0s«iÆøí¬1"/>
      <sheetName val="[SHOPLIST.xls]70,/0s«iÆøí¬i18"/>
      <sheetName val="[SHOPLIST.xls]/VW13"/>
      <sheetName val="[SHOPLIST.xls]/VWVU))tÏØ0__76"/>
      <sheetName val="[SHOPLIST.xls]/VWVU))tÏØ0__77"/>
      <sheetName val="[SHOPLIST.xls]/VWVU))tÏØ0__78"/>
      <sheetName val="[SHOPLIST.xls]/VWVU))tÏØ0__79"/>
      <sheetName val="[SHOPLIST.xls]/VWVU))tÏØ0__80"/>
      <sheetName val="[SHOPLIST.xls]70,/0s«_iÆø_í¬_13"/>
      <sheetName val="[SHOPLIST.xls]70?,/0?s«i?Æøí¬13"/>
      <sheetName val="[SHOPLIST.xls]/VWVU))tÏØ0__83"/>
      <sheetName val="[SHOPLIST.xls]/VWVU))tÏØ0__84"/>
      <sheetName val="[SHOPLIST.xls]/VWVU))tÏØ0__85"/>
      <sheetName val="[SHOPLIST.xls]/VWVU))tÏØ0__86"/>
      <sheetName val="[SHOPLIST.xls][SHOPLIST_xls]/V2"/>
      <sheetName val="[SHOPLIST.xls]/VWVU))tÏØ0__87"/>
      <sheetName val="[SHOPLIST.xls]/VWVU))tÏØ0__93"/>
      <sheetName val="[SHOPLIST.xls]/VWVU))tÏØ0__88"/>
      <sheetName val="[SHOPLIST.xls]/VWVU))tÏØ0__89"/>
      <sheetName val="[SHOPLIST.xls]/VWVU))tÏØ0__90"/>
      <sheetName val="[SHOPLIST.xls]70,/0s«iÆøí¬2"/>
      <sheetName val="[SHOPLIST.xls]70,/0s«iÆøí¬i19"/>
      <sheetName val="[SHOPLIST.xls]/VW14"/>
      <sheetName val="[SHOPLIST.xls]/VWVU))tÏØ0__94"/>
      <sheetName val="[SHOPLIST.xls]/VWVU))tÏØ0__95"/>
      <sheetName val="[SHOPLIST.xls]/VWVU))tÏØ0__96"/>
      <sheetName val="[SHOPLIST.xls]/VWVU))tÏØ0__97"/>
      <sheetName val="[SHOPLIST.xls]/VWVU))tÏØ0__98"/>
      <sheetName val="[SHOPLIST.xls]70,/0s«_iÆø_í¬_14"/>
      <sheetName val="[SHOPLIST.xls]70?,/0?s«i?Æøí¬14"/>
      <sheetName val="[SHOPLIST.xls]/VWVU))tÏØ0__99"/>
      <sheetName val="[SHOPLIST.xls]/VWVU))tÏØ0_100"/>
      <sheetName val="[SHOPLIST.xls]/VWVU))tÏØ0_101"/>
      <sheetName val="[SHOPLIST.xls]/VWVU))tÏØ0_102"/>
      <sheetName val="[SHOPLIST.xls][SHOPLIST_xls]/V3"/>
      <sheetName val="[SHOPLIST.xls]/VWVU))tÏØ0_103"/>
      <sheetName val="[SHOPLIST.xls]/VWVU))tÏØ0_104"/>
      <sheetName val="[SHOPLIST.xls]/VWVU))tÏØ0_105"/>
      <sheetName val="[SHOPLIST.xls]/VWVU))tÏØ0_106"/>
      <sheetName val="[SHOPLIST.xls]/VWVU))tÏØ0_107"/>
      <sheetName val="[SHOPLIST.xls]70,/0s«iÆøí¬3"/>
      <sheetName val="[SHOPLIST.xls]_SHOPLIST_xl_4607"/>
      <sheetName val="[SHOPLIST.xls]_SHOPLIST_xl_4608"/>
      <sheetName val="[SHOPLIST.xls]_SHOPLIST_xl_4609"/>
      <sheetName val="[SHOPLIST.xls]_SHOPLIST_xl_4610"/>
      <sheetName val="[SHOPLIST.xls]_SHOPLIST_xl_4611"/>
      <sheetName val="[SHOPLIST.xls]_SHOPLIST_xl_4612"/>
      <sheetName val="[SHOPLIST.xls]_SHOPLIST_xl_4613"/>
      <sheetName val="[SHOPLIST.xls]_SHOPLIST_xl_4614"/>
      <sheetName val="[SHOPLIST.xls]_SHOPLIST_xl_4615"/>
      <sheetName val="[SHOPLIST.xls]_SHOPLIST_xl_4616"/>
      <sheetName val="[SHOPLIST.xls]_SHOPLIST_xl_4617"/>
      <sheetName val="[SHOPLIST.xls]_SHOPLIST_xl_4618"/>
      <sheetName val="[SHOPLIST.xls]_SHOPLIST_xl_4619"/>
      <sheetName val="[SHOPLIST.xls]_SHOPLIST_xl_4620"/>
      <sheetName val="[SHOPLIST.xls]_SHOPLIST_xl_4621"/>
      <sheetName val="[SHOPLIST.xls]_SHOPLIST_xl_4622"/>
      <sheetName val="[SHOPLIST.xls]_SHOPLIST_xl_4623"/>
      <sheetName val="[SHOPLIST.xls]_SHOPLIST_xl_4624"/>
      <sheetName val="[SHOPLIST.xls]_SHOPLIST_xl_4625"/>
      <sheetName val="[SHOPLIST.xls]_SHOPLIST_xl_4626"/>
      <sheetName val="[SHOPLIST.xls]_SHOPLIST_xl_4627"/>
      <sheetName val="[SHOPLIST.xls]_SHOPLIST_xl_4628"/>
      <sheetName val="[SHOPLIST.xls]_SHOPLIST_xl_4629"/>
      <sheetName val="[SHOPLIST.xls]_SHOPLIST_xl_4630"/>
      <sheetName val="[SHOPLIST.xls]_SHOPLIST_xl_4631"/>
      <sheetName val="[SHOPLIST.xls]_SHOPLIST_xl_4632"/>
      <sheetName val="[SHOPLIST.xls]_SHOPLIST_xl_4633"/>
      <sheetName val="[SHOPLIST.xls]_SHOPLIST_xl_4634"/>
      <sheetName val="[SHOPLIST.xls]_SHOPLIST_xl_4635"/>
      <sheetName val="[SHOPLIST.xls]_SHOPLIST_xl_4636"/>
      <sheetName val="[SHOPLIST.xls]_SHOPLIST_xl_4637"/>
      <sheetName val="[SHOPLIST.xls]_SHOPLIST_xl_4638"/>
      <sheetName val="[SHOPLIST.xls]_SHOPLIST_xl_4639"/>
      <sheetName val="[SHOPLIST.xls]_SHOPLIST_xl_4640"/>
      <sheetName val="[SHOPLIST.xls]_SHOPLIST_xl_4641"/>
      <sheetName val="[SHOPLIST.xls]_SHOPLIST_xl_4642"/>
      <sheetName val="[SHOPLIST.xls]_SHOPLIST_xl_4643"/>
      <sheetName val="[SHOPLIST.xls]_SHOPLIST_xl_4644"/>
      <sheetName val="[SHOPLIST.xls]_SHOPLIST_xl_4645"/>
      <sheetName val="[SHOPLIST.xls]_SHOPLIST_xl_4646"/>
      <sheetName val="[SHOPLIST.xls]_SHOPLIST_xl_4647"/>
      <sheetName val="[SHOPLIST.xls]_SHOPLIST_xl_4648"/>
      <sheetName val="[SHOPLIST.xls]_SHOPLIST_xl_4649"/>
      <sheetName val="[SHOPLIST.xls]_SHOPLIST_xl_4650"/>
      <sheetName val="[SHOPLIST.xls]_SHOPLIST_xl_4651"/>
      <sheetName val="[SHOPLIST.xls]_SHOPLIST_xl_4652"/>
      <sheetName val="[SHOPLIST.xls]_SHOPLIST_xl_4653"/>
      <sheetName val="[SHOPLIST.xls]_SHOPLIST_xl_4654"/>
      <sheetName val="[SHOPLIST.xls]_SHOPLIST_xl_4655"/>
      <sheetName val="[SHOPLIST.xls]_SHOPLIST_xl_4656"/>
      <sheetName val="[SHOPLIST.xls]_SHOPLIST_xl_4657"/>
      <sheetName val="[SHOPLIST.xls]_SHOPLIST_xl_4658"/>
      <sheetName val="[SHOPLIST.xls]_SHOPLIST_xl_4659"/>
      <sheetName val="[SHOPLIST.xls]_SHOPLIST_xl_4660"/>
      <sheetName val="[SHOPLIST.xls]_SHOPLIST_xl_4661"/>
      <sheetName val="[SHOPLIST.xls]_SHOPLIST_xl_4662"/>
      <sheetName val="[SHOPLIST.xls]_SHOPLIST_xl_4663"/>
      <sheetName val="[SHOPLIST.xls]_SHOPLIST_xl_4664"/>
      <sheetName val="[SHOPLIST.xls]_SHOPLIST_xl_4665"/>
      <sheetName val="[SHOPLIST.xls]_SHOPLIST_xl_4666"/>
      <sheetName val="[SHOPLIST.xls]_SHOPLIST_xl_4667"/>
      <sheetName val="[SHOPLIST.xls]_SHOPLIST_xl_4668"/>
      <sheetName val="[SHOPLIST.xls]_SHOPLIST_xl_4669"/>
      <sheetName val="[SHOPLIST.xls]_SHOPLIST_xl_4670"/>
      <sheetName val="[SHOPLIST.xls]_SHOPLIST_xl_4671"/>
      <sheetName val="[SHOPLIST.xls]_SHOPLIST_xl_4672"/>
      <sheetName val="[SHOPLIST.xls]_SHOPLIST_xl_4673"/>
      <sheetName val="[SHOPLIST.xls]_SHOPLIST_xl_4674"/>
      <sheetName val="[SHOPLIST.xls]_SHOPLIST_xl_4675"/>
      <sheetName val="[SHOPLIST.xls]_SHOPLIST_xl_4676"/>
      <sheetName val="[SHOPLIST.xls]_SHOPLIST_xl_4677"/>
      <sheetName val="[SHOPLIST.xls]_SHOPLIST_xl_4678"/>
      <sheetName val="[SHOPLIST.xls]_SHOPLIST_xl_4679"/>
      <sheetName val="[SHOPLIST.xls]_SHOPLIST_xl_4680"/>
      <sheetName val="[SHOPLIST.xls]_SHOPLIST_xl_4681"/>
      <sheetName val="[SHOPLIST.xls]_SHOPLIST_xl_4682"/>
      <sheetName val="[SHOPLIST.xls]_SHOPLIST_xl_4683"/>
      <sheetName val="[SHOPLIST.xls]_SHOPLIST_xl_4684"/>
      <sheetName val="[SHOPLIST.xls]_SHOPLIST_xl_4685"/>
      <sheetName val="[SHOPLIST.xls]_SHOPLIST_xl_4686"/>
      <sheetName val="[SHOPLIST.xls]_SHOPLIST_xl_4687"/>
      <sheetName val="[SHOPLIST.xls]_SHOPLIST_xl_4688"/>
      <sheetName val="[SHOPLIST.xls]_SHOPLIST_xl_4689"/>
      <sheetName val="[SHOPLIST.xls]_SHOPLIST_xl_4690"/>
      <sheetName val="[SHOPLIST.xls]_SHOPLIST_xl_4691"/>
      <sheetName val="[SHOPLIST.xls]_SHOPLIST_xl_4692"/>
      <sheetName val="[SHOPLIST.xls]_SHOPLIST_xl_4693"/>
      <sheetName val="[SHOPLIST.xls]_SHOPLIST_xl_4694"/>
      <sheetName val="[SHOPLIST.xls]_SHOPLIST_xl_4695"/>
      <sheetName val="[SHOPLIST.xls]_SHOPLIST_xl_4696"/>
      <sheetName val="[SHOPLIST.xls]_SHOPLIST_xl_4697"/>
      <sheetName val="[SHOPLIST.xls]_SHOPLIST_xl_4698"/>
      <sheetName val="[SHOPLIST.xls]_SHOPLIST_xl_4699"/>
      <sheetName val="[SHOPLIST.xls]_SHOPLIST_xl_4700"/>
      <sheetName val="[SHOPLIST.xls]_SHOPLIST_xl_4701"/>
      <sheetName val="[SHOPLIST.xls]_SHOPLIST_xl_4702"/>
      <sheetName val="[SHOPLIST.xls]_SHOPLIST_xl_4703"/>
      <sheetName val="[SHOPLIST.xls]_SHOPLIST_xl_4704"/>
      <sheetName val="[SHOPLIST.xls]_SHOPLIST_xl_4705"/>
      <sheetName val="[SHOPLIST.xls]_SHOPLIST_xl_4706"/>
      <sheetName val="[SHOPLIST.xls]_SHOPLIST_xl_4707"/>
      <sheetName val="[SHOPLIST.xls]_SHOPLIST_xl_4708"/>
      <sheetName val="[SHOPLIST.xls]_SHOPLIST_xl_4709"/>
      <sheetName val="[SHOPLIST.xls]_SHOPLIST_xl_4710"/>
      <sheetName val="[SHOPLIST.xls]_SHOPLIST_xl_4711"/>
      <sheetName val="[SHOPLIST.xls]_SHOPLIST_xl_4712"/>
      <sheetName val="[SHOPLIST.xls]_SHOPLIST_xl_4713"/>
      <sheetName val="[SHOPLIST.xls]_SHOPLIST_xl_4714"/>
      <sheetName val="[SHOPLIST.xls]_SHOPLIST_xl_4715"/>
      <sheetName val="[SHOPLIST.xls]_SHOPLIST_xl_4716"/>
      <sheetName val="[SHOPLIST.xls]_SHOPLIST_xl_4717"/>
      <sheetName val="[SHOPLIST.xls]_SHOPLIST_xl_4718"/>
      <sheetName val="[SHOPLIST.xls]_SHOPLIST_xl_4719"/>
      <sheetName val="[SHOPLIST.xls]_SHOPLIST_xl_4720"/>
      <sheetName val="[SHOPLIST.xls]_SHOPLIST_xl_4721"/>
      <sheetName val="[SHOPLIST.xls]_SHOPLIST_xl_4722"/>
      <sheetName val="[SHOPLIST.xls]_SHOPLIST_xl_4723"/>
      <sheetName val="[SHOPLIST.xls]_SHOPLIST_xl_4724"/>
      <sheetName val="[SHOPLIST.xls]_SHOPLIST_xl_4725"/>
      <sheetName val="[SHOPLIST.xls]_SHOPLIST_xl_4726"/>
      <sheetName val="[SHOPLIST.xls]_SHOPLIST_xl_4727"/>
      <sheetName val="[SHOPLIST.xls]_SHOPLIST_xl_4728"/>
      <sheetName val="[SHOPLIST.xls]_SHOPLIST_xl_4729"/>
      <sheetName val="[SHOPLIST.xls]_SHOPLIST_xl_4730"/>
      <sheetName val="[SHOPLIST.xls]_SHOPLIST_xl_4731"/>
      <sheetName val="[SHOPLIST.xls]_SHOPLIST_xl_4732"/>
      <sheetName val="[SHOPLIST.xls]_SHOPLIST_xl_4733"/>
      <sheetName val="[SHOPLIST.xls]_SHOPLIST_xl_4734"/>
      <sheetName val="[SHOPLIST.xls]_SHOPLIST_xl_4735"/>
      <sheetName val="[SHOPLIST.xls]_SHOPLIST_xl_4736"/>
      <sheetName val="[SHOPLIST.xls]_SHOPLIST_xl_4737"/>
      <sheetName val="[SHOPLIST.xls]_SHOPLIST_xl_4738"/>
      <sheetName val="[SHOPLIST.xls]_SHOPLIST_xl_4739"/>
      <sheetName val="[SHOPLIST.xls]_SHOPLIST_xl_4740"/>
      <sheetName val="[SHOPLIST.xls]_SHOPLIST_xl_4741"/>
      <sheetName val="[SHOPLIST.xls]_SHOPLIST_xl_4742"/>
      <sheetName val="[SHOPLIST.xls]_SHOPLIST_xl_4743"/>
      <sheetName val="[SHOPLIST.xls]_SHOPLIST_xl_4744"/>
      <sheetName val="[SHOPLIST.xls]_SHOPLIST_xl_4745"/>
      <sheetName val="[SHOPLIST.xls]_SHOPLIST_xl_4746"/>
      <sheetName val="[SHOPLIST.xls]_SHOPLIST_xl_4747"/>
      <sheetName val="[SHOPLIST.xls]_SHOPLIST_xl_4748"/>
      <sheetName val="[SHOPLIST.xls]_SHOPLIST_xl_4749"/>
      <sheetName val="[SHOPLIST.xls]_SHOPLIST_xl_4750"/>
      <sheetName val="[SHOPLIST.xls]_SHOPLIST_xl_4751"/>
      <sheetName val="[SHOPLIST.xls]_SHOPLIST_xl_4752"/>
      <sheetName val="[SHOPLIST.xls]_SHOPLIST_xl_4753"/>
      <sheetName val="[SHOPLIST.xls]_SHOPLIST_xl_4754"/>
      <sheetName val="[SHOPLIST.xls]_SHOPLIST_xl_4755"/>
      <sheetName val="[SHOPLIST.xls]_SHOPLIST_xl_4756"/>
      <sheetName val="[SHOPLIST.xls]_SHOPLIST_xl_4757"/>
      <sheetName val="[SHOPLIST.xls]_SHOPLIST_xl_4758"/>
      <sheetName val="[SHOPLIST.xls]_SHOPLIST_xl_4759"/>
      <sheetName val="[SHOPLIST.xls]_SHOPLIST_xl_4760"/>
      <sheetName val="[SHOPLIST.xls]_SHOPLIST_xl_4761"/>
      <sheetName val="[SHOPLIST.xls]_SHOPLIST_xl_4762"/>
      <sheetName val="[SHOPLIST.xls]_SHOPLIST_xl_4763"/>
      <sheetName val="[SHOPLIST.xls]_SHOPLIST_xl_4764"/>
      <sheetName val="[SHOPLIST.xls]_SHOPLIST_xl_4765"/>
      <sheetName val="[SHOPLIST.xls]_SHOPLIST_xl_4766"/>
      <sheetName val="[SHOPLIST.xls]_SHOPLIST_xl_4767"/>
      <sheetName val="[SHOPLIST.xls]_SHOPLIST_xl_4768"/>
      <sheetName val="[SHOPLIST.xls]_SHOPLIST_xl_4769"/>
      <sheetName val="[SHOPLIST.xls]_SHOPLIST_xl_4770"/>
      <sheetName val="[SHOPLIST.xls]_SHOPLIST_xl_4771"/>
      <sheetName val="[SHOPLIST.xls]_SHOPLIST_xl_4772"/>
      <sheetName val="[SHOPLIST.xls]_SHOPLIST_xl_4773"/>
      <sheetName val="[SHOPLIST.xls]_SHOPLIST_xl_4774"/>
      <sheetName val="[SHOPLIST.xls]_SHOPLIST_xl_4775"/>
      <sheetName val="[SHOPLIST.xls]_SHOPLIST_xl_4776"/>
      <sheetName val="[SHOPLIST.xls]_SHOPLIST_xl_4777"/>
      <sheetName val="[SHOPLIST.xls]_SHOPLIST_xl_4778"/>
      <sheetName val="[SHOPLIST.xls]_SHOPLIST_xl_4779"/>
      <sheetName val="[SHOPLIST.xls]_SHOPLIST_xl_4780"/>
      <sheetName val="[SHOPLIST.xls]_SHOPLIST_xl_4781"/>
      <sheetName val="[SHOPLIST.xls]_SHOPLIST_xl_4782"/>
      <sheetName val="[SHOPLIST.xls]_SHOPLIST_xl_4783"/>
      <sheetName val="[SHOPLIST.xls]_SHOPLIST_xl_4784"/>
      <sheetName val="[SHOPLIST.xls]_SHOPLIST_xl_4785"/>
      <sheetName val="[SHOPLIST.xls]_SHOPLIST_xl_4786"/>
      <sheetName val="[SHOPLIST.xls]_SHOPLIST_xl_4787"/>
      <sheetName val="[SHOPLIST.xls]_SHOPLIST_xl_4788"/>
      <sheetName val="[SHOPLIST.xls]_SHOPLIST_xl_4789"/>
      <sheetName val="[SHOPLIST.xls]_SHOPLIST_xl_4790"/>
      <sheetName val="[SHOPLIST.xls]_SHOPLIST_xl_4791"/>
      <sheetName val="[SHOPLIST.xls]_SHOPLIST_xl_4792"/>
      <sheetName val="[SHOPLIST.xls]_SHOPLIST_xl_4793"/>
      <sheetName val="[SHOPLIST.xls]_SHOPLIST_xl_4794"/>
      <sheetName val="[SHOPLIST.xls]_SHOPLIST_xl_4795"/>
      <sheetName val="[SHOPLIST.xls]_SHOPLIST_xl_4796"/>
      <sheetName val="[SHOPLIST.xls]_SHOPLIST_xl_4797"/>
      <sheetName val="[SHOPLIST.xls]_SHOPLIST_xl_4798"/>
      <sheetName val="[SHOPLIST.xls]_SHOPLIST_xl_4799"/>
      <sheetName val="[SHOPLIST.xls]_SHOPLIST_xl_4800"/>
      <sheetName val="[SHOPLIST.xls]_SHOPLIST_xl_4801"/>
      <sheetName val="[SHOPLIST.xls]_SHOPLIST_xl_4802"/>
      <sheetName val="[SHOPLIST.xls]_SHOPLIST_xl_4803"/>
      <sheetName val="[SHOPLIST.xls]_SHOPLIST_xl_4804"/>
      <sheetName val="[SHOPLIST.xls]_SHOPLIST_xl_4805"/>
      <sheetName val="[SHOPLIST.xls]_SHOPLIST_xl_4806"/>
      <sheetName val="[SHOPLIST.xls]_SHOPLIST_xl_4807"/>
      <sheetName val="[SHOPLIST.xls]_SHOPLIST_xl_4808"/>
      <sheetName val="[SHOPLIST.xls]_SHOPLIST_xl_4809"/>
      <sheetName val="[SHOPLIST.xls]_SHOPLIST_xl_4810"/>
      <sheetName val="[SHOPLIST.xls]_SHOPLIST_xl_4811"/>
      <sheetName val="[SHOPLIST.xls]_SHOPLIST_xl_4812"/>
      <sheetName val="[SHOPLIST.xls]_SHOPLIST_xl_4813"/>
      <sheetName val="[SHOPLIST.xls]_SHOPLIST_xl_4814"/>
      <sheetName val="[SHOPLIST.xls]_SHOPLIST_xl_4815"/>
      <sheetName val="[SHOPLIST.xls]_SHOPLIST_xl_4816"/>
      <sheetName val="[SHOPLIST.xls]_SHOPLIST_xl_4817"/>
      <sheetName val="[SHOPLIST.xls]_SHOPLIST_xl_4818"/>
      <sheetName val="[SHOPLIST.xls]_SHOPLIST_xl_4819"/>
      <sheetName val="[SHOPLIST.xls]_SHOPLIST_xl_4820"/>
      <sheetName val="[SHOPLIST.xls]_SHOPLIST_xl_4821"/>
      <sheetName val="[SHOPLIST.xls]_SHOPLIST_xl_4822"/>
      <sheetName val="[SHOPLIST.xls]_SHOPLIST_xl_4823"/>
      <sheetName val="[SHOPLIST.xls]_SHOPLIST_xl_4824"/>
      <sheetName val="[SHOPLIST.xls]_SHOPLIST_xl_4825"/>
      <sheetName val="[SHOPLIST.xls]_SHOPLIST_xl_4826"/>
      <sheetName val="[SHOPLIST.xls]_SHOPLIST_xl_4827"/>
      <sheetName val="[SHOPLIST.xls]_SHOPLIST_xl_4828"/>
      <sheetName val="[SHOPLIST.xls]_SHOPLIST_xl_4829"/>
      <sheetName val="[SHOPLIST.xls]_SHOPLIST_xl_4830"/>
      <sheetName val="[SHOPLIST.xls]_SHOPLIST_xl_4831"/>
      <sheetName val="[SHOPLIST.xls]_SHOPLIST_xl_4832"/>
      <sheetName val="[SHOPLIST.xls]_SHOPLIST_xl_4833"/>
      <sheetName val="[SHOPLIST.xls]_SHOPLIST_xl_4834"/>
      <sheetName val="[SHOPLIST.xls]_SHOPLIST_xl_4835"/>
      <sheetName val="[SHOPLIST.xls]_SHOPLIST_xl_4836"/>
      <sheetName val="[SHOPLIST.xls]_SHOPLIST_xl_4837"/>
      <sheetName val="[SHOPLIST.xls]_SHOPLIST_xl_4838"/>
      <sheetName val="[SHOPLIST.xls]_SHOPLIST_xl_4839"/>
      <sheetName val="[SHOPLIST.xls]_SHOPLIST_xl_4840"/>
      <sheetName val="[SHOPLIST.xls]_SHOPLIST_xl_4841"/>
      <sheetName val="[SHOPLIST.xls]_SHOPLIST_xl_4842"/>
      <sheetName val="[SHOPLIST.xls]_SHOPLIST_xl_4843"/>
      <sheetName val="[SHOPLIST.xls]_SHOPLIST_xl_4844"/>
      <sheetName val="[SHOPLIST.xls]_SHOPLIST_xl_4845"/>
      <sheetName val="[SHOPLIST.xls]_SHOPLIST_xl_4846"/>
      <sheetName val="[SHOPLIST.xls]_SHOPLIST_xl_4847"/>
      <sheetName val="[SHOPLIST.xls]_SHOPLIST_xl_4848"/>
      <sheetName val="[SHOPLIST.xls]_SHOPLIST_xl_4849"/>
      <sheetName val="[SHOPLIST.xls]_SHOPLIST_xl_4850"/>
      <sheetName val="[SHOPLIST.xls]_SHOPLIST_xl_4851"/>
      <sheetName val="[SHOPLIST.xls]_SHOPLIST_xl_4852"/>
      <sheetName val="[SHOPLIST.xls]_SHOPLIST_xl_4853"/>
      <sheetName val="[SHOPLIST.xls]_SHOPLIST_xl_4854"/>
      <sheetName val="[SHOPLIST.xls]_SHOPLIST_xl_4855"/>
      <sheetName val="[SHOPLIST.xls]_SHOPLIST_xl_4856"/>
      <sheetName val="[SHOPLIST.xls]_SHOPLIST_xl_4857"/>
      <sheetName val="[SHOPLIST.xls]_SHOPLIST_xl_4858"/>
      <sheetName val="[SHOPLIST.xls]_SHOPLIST_xl_4859"/>
      <sheetName val="[SHOPLIST.xls]_SHOPLIST_xl_4860"/>
      <sheetName val="[SHOPLIST.xls]_SHOPLIST_xl_4861"/>
      <sheetName val="[SHOPLIST.xls]_SHOPLIST_xl_4862"/>
      <sheetName val="[SHOPLIST.xls]_SHOPLIST_xl_4863"/>
      <sheetName val="[SHOPLIST.xls]_SHOPLIST_xl_4864"/>
      <sheetName val="[SHOPLIST.xls]_SHOPLIST_xl_4865"/>
      <sheetName val="[SHOPLIST.xls]_SHOPLIST_xl_4866"/>
      <sheetName val="[SHOPLIST.xls]_SHOPLIST_xl_4867"/>
      <sheetName val="[SHOPLIST.xls]_SHOPLIST_xl_4868"/>
      <sheetName val="[SHOPLIST.xls]_SHOPLIST_xl_4869"/>
      <sheetName val="[SHOPLIST.xls]_SHOPLIST_xl_4870"/>
      <sheetName val="[SHOPLIST.xls]_SHOPLIST_xl_4871"/>
      <sheetName val="[SHOPLIST.xls]_SHOPLIST_xl_4872"/>
      <sheetName val="[SHOPLIST.xls]_SHOPLIST_xl_4873"/>
      <sheetName val="[SHOPLIST.xls]_SHOPLIST_xl_4874"/>
      <sheetName val="[SHOPLIST.xls]_SHOPLIST_xl_4875"/>
      <sheetName val="[SHOPLIST.xls]_SHOPLIST_xl_4876"/>
      <sheetName val="[SHOPLIST.xls]_SHOPLIST_xl_4877"/>
      <sheetName val="[SHOPLIST.xls]_SHOPLIST_xl_4878"/>
      <sheetName val="[SHOPLIST.xls]_SHOPLIST_xl_4879"/>
      <sheetName val="[SHOPLIST.xls]_SHOPLIST_xl_4880"/>
      <sheetName val="[SHOPLIST.xls]_SHOPLIST_xl_4881"/>
      <sheetName val="[SHOPLIST.xls]_SHOPLIST_xl_4882"/>
      <sheetName val="[SHOPLIST.xls]_SHOPLIST_xl_4883"/>
      <sheetName val="[SHOPLIST.xls]_SHOPLIST_xl_4884"/>
      <sheetName val="[SHOPLIST.xls]_SHOPLIST_xl_4885"/>
      <sheetName val="[SHOPLIST.xls]_SHOPLIST_xl_4886"/>
      <sheetName val="[SHOPLIST.xls]_SHOPLIST_xl_4887"/>
      <sheetName val="[SHOPLIST.xls]_SHOPLIST_xl_4888"/>
      <sheetName val="[SHOPLIST.xls]_SHOPLIST_xl_4889"/>
      <sheetName val="[SHOPLIST.xls]_SHOPLIST_xl_4890"/>
      <sheetName val="[SHOPLIST.xls]_SHOPLIST_xl_4891"/>
      <sheetName val="[SHOPLIST.xls]_SHOPLIST_xl_4892"/>
      <sheetName val="[SHOPLIST.xls]_SHOPLIST_xl_4893"/>
      <sheetName val="[SHOPLIST.xls]_SHOPLIST_xl_4894"/>
      <sheetName val="[SHOPLIST.xls]_SHOPLIST_xl_4895"/>
      <sheetName val="[SHOPLIST.xls]_SHOPLIST_xl_4896"/>
      <sheetName val="[SHOPLIST.xls]_SHOPLIST_xl_4897"/>
      <sheetName val="[SHOPLIST.xls]_SHOPLIST_xl_4898"/>
      <sheetName val="[SHOPLIST.xls]_SHOPLIST_xl_4899"/>
      <sheetName val="[SHOPLIST.xls]_SHOPLIST_xl_4900"/>
      <sheetName val="[SHOPLIST.xls]_SHOPLIST_xl_4901"/>
      <sheetName val="[SHOPLIST.xls]_SHOPLIST_xl_4902"/>
      <sheetName val="[SHOPLIST.xls]_SHOPLIST_xl_4903"/>
      <sheetName val="[SHOPLIST.xls]_SHOPLIST_xl_4904"/>
      <sheetName val="[SHOPLIST.xls]_SHOPLIST_xl_4905"/>
      <sheetName val="[SHOPLIST.xls]_SHOPLIST_xl_4906"/>
      <sheetName val="[SHOPLIST.xls]_SHOPLIST_xl_4907"/>
      <sheetName val="[SHOPLIST.xls]_SHOPLIST_xl_4908"/>
      <sheetName val="[SHOPLIST.xls]_SHOPLIST_xl_4909"/>
      <sheetName val="[SHOPLIST.xls]_SHOPLIST_xl_4910"/>
      <sheetName val="[SHOPLIST.xls]_SHOPLIST_xl_4911"/>
      <sheetName val="[SHOPLIST.xls]_SHOPLIST_xl_4912"/>
      <sheetName val="[SHOPLIST.xls]_SHOPLIST_xl_4913"/>
      <sheetName val="[SHOPLIST.xls]_SHOPLIST_xl_4914"/>
      <sheetName val="[SHOPLIST.xls]_SHOPLIST_xl_4915"/>
      <sheetName val="[SHOPLIST.xls]_SHOPLIST_xl_4916"/>
      <sheetName val="[SHOPLIST.xls]_SHOPLIST_xl_4917"/>
      <sheetName val="[SHOPLIST.xls]_SHOPLIST_xl_4918"/>
      <sheetName val="[SHOPLIST.xls]_SHOPLIST_xl_4919"/>
      <sheetName val="[SHOPLIST.xls]_SHOPLIST_xl_4920"/>
      <sheetName val="[SHOPLIST.xls]_SHOPLIST_xl_4921"/>
      <sheetName val="[SHOPLIST.xls]_SHOPLIST_xl_4922"/>
      <sheetName val="[SHOPLIST.xls]_SHOPLIST_xl_4923"/>
      <sheetName val="[SHOPLIST.xls]_SHOPLIST_xl_4924"/>
      <sheetName val="[SHOPLIST.xls]_SHOPLIST_xl_4925"/>
      <sheetName val="[SHOPLIST.xls]_SHOPLIST_xl_4926"/>
      <sheetName val="[SHOPLIST.xls]_SHOPLIST_xl_4927"/>
      <sheetName val="[SHOPLIST.xls]_SHOPLIST_xl_4928"/>
      <sheetName val="[SHOPLIST.xls]_SHOPLIST_xl_4929"/>
      <sheetName val="[SHOPLIST.xls]_SHOPLIST_xl_4930"/>
      <sheetName val="[SHOPLIST.xls]_SHOPLIST_xl_4931"/>
      <sheetName val="[SHOPLIST.xls]_SHOPLIST_xl_4932"/>
      <sheetName val="[SHOPLIST.xls]_SHOPLIST_xl_4933"/>
      <sheetName val="[SHOPLIST.xls]_SHOPLIST_xl_4934"/>
      <sheetName val="[SHOPLIST.xls]_SHOPLIST_xl_4935"/>
      <sheetName val="[SHOPLIST.xls]_SHOPLIST_xl_4936"/>
      <sheetName val="[SHOPLIST.xls]_SHOPLIST_xl_4937"/>
      <sheetName val="[SHOPLIST.xls]_SHOPLIST_xl_4938"/>
      <sheetName val="[SHOPLIST.xls]_SHOPLIST_xl_4939"/>
      <sheetName val="[SHOPLIST.xls]_SHOPLIST_xl_4940"/>
      <sheetName val="[SHOPLIST.xls]_SHOPLIST_xl_4941"/>
      <sheetName val="[SHOPLIST.xls]_SHOPLIST_xl_4942"/>
      <sheetName val="[SHOPLIST.xls]_SHOPLIST_xl_4943"/>
      <sheetName val="[SHOPLIST.xls]_SHOPLIST_xl_4944"/>
      <sheetName val="[SHOPLIST.xls]_SHOPLIST_xl_4945"/>
      <sheetName val="[SHOPLIST.xls]_SHOPLIST_xl_4946"/>
      <sheetName val="[SHOPLIST.xls]_SHOPLIST_xl_4947"/>
      <sheetName val="[SHOPLIST.xls]_SHOPLIST_xl_4948"/>
      <sheetName val="[SHOPLIST.xls]_SHOPLIST_xl_4949"/>
      <sheetName val="[SHOPLIST.xls]_SHOPLIST_xl_4950"/>
      <sheetName val="[SHOPLIST.xls]_SHOPLIST_xl_4951"/>
      <sheetName val="[SHOPLIST.xls]_SHOPLIST_xl_4952"/>
      <sheetName val="[SHOPLIST.xls]_SHOPLIST_xl_4953"/>
      <sheetName val="[SHOPLIST.xls]_SHOPLIST_xl_4954"/>
      <sheetName val="[SHOPLIST.xls]_SHOPLIST_xl_4955"/>
      <sheetName val="[SHOPLIST.xls]_SHOPLIST_xl_4956"/>
      <sheetName val="[SHOPLIST.xls]_SHOPLIST_xl_4957"/>
      <sheetName val="[SHOPLIST.xls]_SHOPLIST_xl_4958"/>
      <sheetName val="[SHOPLIST.xls]_SHOPLIST_xl_4959"/>
      <sheetName val="[SHOPLIST.xls]_SHOPLIST_xl_4960"/>
      <sheetName val="[SHOPLIST.xls]_SHOPLIST_xl_4961"/>
      <sheetName val="[SHOPLIST.xls]_SHOPLIST_xl_4962"/>
      <sheetName val="[SHOPLIST.xls]_SHOPLIST_xl_4963"/>
      <sheetName val="[SHOPLIST.xls]_SHOPLIST_xl_4964"/>
      <sheetName val="[SHOPLIST.xls]_SHOPLIST_xl_4965"/>
      <sheetName val="[SHOPLIST.xls]_SHOPLIST_xl_4966"/>
      <sheetName val="[SHOPLIST.xls]_SHOPLIST_xl_4967"/>
      <sheetName val="[SHOPLIST.xls]_SHOPLIST_xl_4968"/>
      <sheetName val="[SHOPLIST.xls]_SHOPLIST_xl_4969"/>
      <sheetName val="[SHOPLIST.xls]_SHOPLIST_xl_4970"/>
      <sheetName val="[SHOPLIST.xls]_SHOPLIST_xl_4971"/>
      <sheetName val="[SHOPLIST.xls]_SHOPLIST_xl_4972"/>
      <sheetName val="[SHOPLIST.xls]_SHOPLIST_xl_4973"/>
      <sheetName val="[SHOPLIST.xls]_SHOPLIST_xl_4974"/>
      <sheetName val="[SHOPLIST.xls]_SHOPLIST_xl_4975"/>
      <sheetName val="[SHOPLIST.xls]_SHOPLIST_xl_4976"/>
      <sheetName val="[SHOPLIST.xls]_SHOPLIST_xl_4977"/>
      <sheetName val="[SHOPLIST.xls]_SHOPLIST_xl_4978"/>
      <sheetName val="[SHOPLIST.xls]_SHOPLIST_xl_4979"/>
      <sheetName val="[SHOPLIST.xls]_SHOPLIST_xl_4980"/>
      <sheetName val="[SHOPLIST.xls]_SHOPLIST_xl_4981"/>
      <sheetName val="[SHOPLIST.xls]_SHOPLIST_xl_4982"/>
      <sheetName val="[SHOPLIST.xls]_SHOPLIST_xl_4983"/>
      <sheetName val="[SHOPLIST.xls]_SHOPLIST_xl_4984"/>
      <sheetName val="[SHOPLIST.xls]_SHOPLIST_xl_4985"/>
      <sheetName val="[SHOPLIST.xls]_SHOPLIST_xl_4986"/>
      <sheetName val="[SHOPLIST.xls]_SHOPLIST_xl_4987"/>
      <sheetName val="[SHOPLIST.xls]_SHOPLIST_xl_4988"/>
      <sheetName val="[SHOPLIST.xls]_SHOPLIST_xl_4989"/>
      <sheetName val="[SHOPLIST.xls]_SHOPLIST_xl_4990"/>
      <sheetName val="[SHOPLIST.xls]_SHOPLIST_xl_4991"/>
      <sheetName val="[SHOPLIST.xls]_SHOPLIST_xl_4992"/>
      <sheetName val="[SHOPLIST.xls]_SHOPLIST_xl_4993"/>
      <sheetName val="[SHOPLIST.xls]_SHOPLIST_xl_4994"/>
      <sheetName val="[SHOPLIST.xls]_SHOPLIST_xl_4995"/>
      <sheetName val="[SHOPLIST.xls]_SHOPLIST_xl_4996"/>
      <sheetName val="[SHOPLIST.xls]_SHOPLIST_xl_4997"/>
      <sheetName val="[SHOPLIST.xls]_SHOPLIST_xl_4998"/>
      <sheetName val="[SHOPLIST.xls]_SHOPLIST_xl_4999"/>
      <sheetName val="[SHOPLIST.xls]_SHOPLIST_xl_5000"/>
      <sheetName val="[SHOPLIST.xls]_SHOPLIST_xl_5001"/>
      <sheetName val="[SHOPLIST.xls]_SHOPLIST_xl_5002"/>
      <sheetName val="[SHOPLIST.xls]_SHOPLIST_xl_5003"/>
      <sheetName val="[SHOPLIST.xls]_SHOPLIST_xl_5004"/>
      <sheetName val="[SHOPLIST.xls]_SHOPLIST_xl_5005"/>
      <sheetName val="[SHOPLIST.xls]_SHOPLIST_xl_5006"/>
      <sheetName val="[SHOPLIST.xls]_SHOPLIST_xl_5007"/>
      <sheetName val="[SHOPLIST.xls]_SHOPLIST_xl_5008"/>
      <sheetName val="[SHOPLIST.xls]_SHOPLIST_xl_5009"/>
      <sheetName val="[SHOPLIST.xls]_SHOPLIST_xl_5010"/>
      <sheetName val="[SHOPLIST.xls]_SHOPLIST_xl_5011"/>
      <sheetName val="[SHOPLIST.xls]_SHOPLIST_xl_5012"/>
      <sheetName val="[SHOPLIST.xls]_SHOPLIST_xl_5013"/>
      <sheetName val="[SHOPLIST.xls]_SHOPLIST_xl_5014"/>
      <sheetName val="[SHOPLIST.xls]_SHOPLIST_xl_5015"/>
      <sheetName val="[SHOPLIST.xls]_SHOPLIST_xl_5016"/>
      <sheetName val="[SHOPLIST.xls]_SHOPLIST_xl_5017"/>
      <sheetName val="[SHOPLIST.xls]_SHOPLIST_xl_5018"/>
      <sheetName val="[SHOPLIST.xls]_SHOPLIST_xl_5019"/>
      <sheetName val="[SHOPLIST.xls]_SHOPLIST_xl_5020"/>
      <sheetName val="[SHOPLIST.xls]_SHOPLIST_xl_5021"/>
      <sheetName val="[SHOPLIST.xls]_SHOPLIST_xl_5022"/>
      <sheetName val="[SHOPLIST.xls]_SHOPLIST_xl_5023"/>
      <sheetName val="[SHOPLIST.xls]_SHOPLIST_xl_5024"/>
      <sheetName val="[SHOPLIST.xls]_SHOPLIST_xl_5025"/>
      <sheetName val="[SHOPLIST.xls]_SHOPLIST_xl_5026"/>
      <sheetName val="[SHOPLIST.xls]_SHOPLIST_xl_5027"/>
      <sheetName val="[SHOPLIST.xls]_SHOPLIST_xl_5028"/>
      <sheetName val="[SHOPLIST.xls]_SHOPLIST_xl_5029"/>
      <sheetName val="[SHOPLIST.xls]_SHOPLIST_xl_5030"/>
      <sheetName val="[SHOPLIST.xls]_SHOPLIST_xl_5031"/>
      <sheetName val="[SHOPLIST.xls]_SHOPLIST_xl_5032"/>
      <sheetName val="[SHOPLIST.xls]_SHOPLIST_xl_5033"/>
      <sheetName val="[SHOPLIST.xls]_SHOPLIST_xl_5034"/>
      <sheetName val="[SHOPLIST.xls]_SHOPLIST_xl_5035"/>
      <sheetName val="[SHOPLIST.xls]_SHOPLIST_xl_5036"/>
      <sheetName val="[SHOPLIST.xls]_SHOPLIST_xl_5037"/>
      <sheetName val="[SHOPLIST.xls]_SHOPLIST_xl_5038"/>
      <sheetName val="[SHOPLIST.xls]_SHOPLIST_xl_5039"/>
      <sheetName val="[SHOPLIST.xls]_SHOPLIST_xl_5040"/>
      <sheetName val="[SHOPLIST.xls]_SHOPLIST_xl_5041"/>
      <sheetName val="[SHOPLIST.xls]_SHOPLIST_xl_5042"/>
      <sheetName val="[SHOPLIST.xls]_SHOPLIST_xl_5043"/>
      <sheetName val="[SHOPLIST.xls]_SHOPLIST_xl_5044"/>
      <sheetName val="[SHOPLIST.xls]_SHOPLIST_xl_5045"/>
      <sheetName val="[SHOPLIST.xls]_SHOPLIST_xl_5046"/>
      <sheetName val="[SHOPLIST.xls]_SHOPLIST_xl_5047"/>
      <sheetName val="[SHOPLIST.xls]_SHOPLIST_xl_5048"/>
      <sheetName val="[SHOPLIST.xls]_SHOPLIST_xl_5049"/>
      <sheetName val="[SHOPLIST.xls]_SHOPLIST_xl_5050"/>
      <sheetName val="[SHOPLIST.xls]_SHOPLIST_xl_5051"/>
      <sheetName val="[SHOPLIST.xls]_SHOPLIST_xl_5052"/>
      <sheetName val="[SHOPLIST.xls]_SHOPLIST_xl_5053"/>
      <sheetName val="[SHOPLIST.xls]_SHOPLIST_xl_5054"/>
      <sheetName val="[SHOPLIST.xls]_SHOPLIST_xl_5055"/>
      <sheetName val="[SHOPLIST.xls]_SHOPLIST_xl_5056"/>
      <sheetName val="[SHOPLIST.xls]_SHOPLIST_xl_5057"/>
      <sheetName val="[SHOPLIST.xls]_SHOPLIST_xl_5058"/>
      <sheetName val="[SHOPLIST.xls]_SHOPLIST_xl_5059"/>
      <sheetName val="[SHOPLIST.xls]_SHOPLIST_xl_5060"/>
      <sheetName val="[SHOPLIST.xls]_SHOPLIST_xl_5061"/>
      <sheetName val="[SHOPLIST.xls]_SHOPLIST_xl_5062"/>
      <sheetName val="[SHOPLIST.xls]_SHOPLIST_xl_5063"/>
      <sheetName val="[SHOPLIST.xls]_SHOPLIST_xl_5064"/>
      <sheetName val="[SHOPLIST.xls]_SHOPLIST_xl_5065"/>
      <sheetName val="[SHOPLIST.xls]_SHOPLIST_xl_5066"/>
      <sheetName val="[SHOPLIST.xls]_SHOPLIST_xl_5067"/>
      <sheetName val="[SHOPLIST.xls]_SHOPLIST_xl_5068"/>
      <sheetName val="[SHOPLIST.xls]_SHOPLIST_xl_5069"/>
      <sheetName val="[SHOPLIST.xls]_SHOPLIST_xl_5070"/>
      <sheetName val="[SHOPLIST.xls]_SHOPLIST_xl_5071"/>
      <sheetName val="[SHOPLIST.xls]_SHOPLIST_xl_5072"/>
      <sheetName val="[SHOPLIST.xls]_SHOPLIST_xl_5073"/>
      <sheetName val="[SHOPLIST.xls]_SHOPLIST_xl_5074"/>
      <sheetName val="[SHOPLIST.xls]_SHOPLIST_xl_5075"/>
      <sheetName val="[SHOPLIST.xls]_SHOPLIST_xl_5076"/>
      <sheetName val="[SHOPLIST.xls]_SHOPLIST_xl_5077"/>
      <sheetName val="[SHOPLIST.xls]_SHOPLIST_xl_5078"/>
      <sheetName val="[SHOPLIST.xls]_VW__VU________44"/>
      <sheetName val="[SHOPLIST.xls]_SHOPLIST_xl_5079"/>
      <sheetName val="[SHOPLIST.xls]_SHOPLIST_xl_5080"/>
      <sheetName val="[SHOPLIST.xls]_SHOPLIST_xl_5081"/>
      <sheetName val="[SHOPLIST.xls]_SHOPLIST_xl_5082"/>
      <sheetName val="[SHOPLIST.xls]_SHOPLIST_xl_5083"/>
      <sheetName val="[SHOPLIST.xls]_SHOPLIST_xl_5084"/>
      <sheetName val="[SHOPLIST.xls]_SHOPLIST_xl_5085"/>
      <sheetName val="[SHOPLIST.xls]_SHOPLIST_xl_5086"/>
      <sheetName val="[SHOPLIST.xls]_VW__VU________45"/>
      <sheetName val="[SHOPLIST.xls]_SHOPLIST_xl_5087"/>
      <sheetName val="[SHOPLIST.xls]_SHOPLIST_xl_5088"/>
      <sheetName val="[SHOPLIST.xls]_SHOPLIST_xl_5089"/>
      <sheetName val="[SHOPLIST.xls]_SHOPLIST_xl_5090"/>
      <sheetName val="[SHOPLIST.xls]_SHOPLIST_xl_5091"/>
      <sheetName val="[SHOPLIST.xls]_SHOPLIST_xl_5092"/>
      <sheetName val="[SHOPLIST.xls]_SHOPLIST_xl_5093"/>
      <sheetName val="[SHOPLIST.xls]_SHOPLIST_xl_5094"/>
      <sheetName val="[SHOPLIST.xls]_SHOPLIST_xl_5095"/>
      <sheetName val="[SHOPLIST.xls]_SHOPLIST_xl_5096"/>
      <sheetName val="[SHOPLIST.xls]_SHOPLIST_xl_5097"/>
      <sheetName val="[SHOPLIST.xls]_SHOPLIST_xl_5098"/>
      <sheetName val="[SHOPLIST.xls]_SHOPLIST_xl_5099"/>
      <sheetName val="[SHOPLIST.xls]_SHOPLIST_xl_5100"/>
      <sheetName val="[SHOPLIST.xls]_SHOPLIST_xl_5101"/>
      <sheetName val="[SHOPLIST.xls]_SHOPLIST_xl_5102"/>
      <sheetName val="[SHOPLIST.xls]_SHOPLIST_xl_5103"/>
      <sheetName val="[SHOPLIST.xls]_SHOPLIST_xl_5104"/>
      <sheetName val="[SHOPLIST.xls]_SHOPLIST_xl_5105"/>
      <sheetName val="[SHOPLIST.xls]_SHOPLIST_xl_5106"/>
      <sheetName val="[SHOPLIST.xls]_SHOPLIST_xl_5107"/>
      <sheetName val="[SHOPLIST.xls]_SHOPLIST_xl_5108"/>
      <sheetName val="[SHOPLIST.xls]_SHOPLIST_xl_5109"/>
      <sheetName val="[SHOPLIST.xls]_SHOPLIST_xl_5110"/>
      <sheetName val="[SHOPLIST.xls]_SHOPLIST_xl_5111"/>
      <sheetName val="[SHOPLIST.xls]_SHOPLIST_xl_5112"/>
      <sheetName val="[SHOPLIST.xls]_SHOPLIST_xl_5113"/>
      <sheetName val="[SHOPLIST.xls]_SHOPLIST_xl_5114"/>
      <sheetName val="[SHOPLIST.xls]_SHOPLIST_xl_5115"/>
      <sheetName val="[SHOPLIST.xls]_SHOPLIST_xl_5116"/>
      <sheetName val="[SHOPLIST.xls]_SHOPLIST_xl_5117"/>
      <sheetName val="[SHOPLIST.xls]_SHOPLIST_xl_5118"/>
      <sheetName val="[SHOPLIST.xls]_SHOPLIST_xl_5119"/>
      <sheetName val="[SHOPLIST.xls]_SHOPLIST_xl_5120"/>
      <sheetName val="[SHOPLIST.xls]_SHOPLIST_xl_5121"/>
      <sheetName val="[SHOPLIST.xls]_SHOPLIST_xl_5122"/>
      <sheetName val="[SHOPLIST.xls]_SHOPLIST_xl_5123"/>
      <sheetName val="[SHOPLIST.xls]_SHOPLIST_xl_5124"/>
      <sheetName val="[SHOPLIST.xls]_SHOPLIST_xl_5125"/>
      <sheetName val="[SHOPLIST.xls]_SHOPLIST_xl_5126"/>
      <sheetName val="[SHOPLIST.xls]_SHOPLIST_xl_5127"/>
      <sheetName val="[SHOPLIST.xls]_SHOPLIST_xl_5128"/>
      <sheetName val="[SHOPLIST.xls]_SHOPLIST_xl_5129"/>
      <sheetName val="[SHOPLIST.xls]_SHOPLIST_xl_5130"/>
      <sheetName val="[SHOPLIST.xls]_SHOPLIST_xl_5131"/>
      <sheetName val="[SHOPLIST.xls]_SHOPLIST_xl_5132"/>
      <sheetName val="[SHOPLIST.xls]_SHOPLIST_xl_5133"/>
      <sheetName val="[SHOPLIST.xls]_SHOPLIST_xl_5134"/>
      <sheetName val="[SHOPLIST.xls]_SHOPLIST_xl_5135"/>
      <sheetName val="[SHOPLIST.xls]_SHOPLIST_xl_5136"/>
      <sheetName val="[SHOPLIST.xls]_SHOPLIST_xl_5137"/>
      <sheetName val="[SHOPLIST.xls]_SHOPLIST_xl_5138"/>
      <sheetName val="[SHOPLIST.xls]_SHOPLIST_xl_5139"/>
      <sheetName val="[SHOPLIST.xls]_SHOPLIST_xl_5140"/>
      <sheetName val="[SHOPLIST.xls]_SHOPLIST_xl_5141"/>
      <sheetName val="[SHOPLIST.xls]_SHOPLIST_xl_5142"/>
      <sheetName val="[SHOPLIST.xls]_SHOPLIST_xl_5143"/>
      <sheetName val="[SHOPLIST.xls]_SHOPLIST_xl_5144"/>
      <sheetName val="[SHOPLIST.xls]_SHOPLIST_xl_5145"/>
      <sheetName val="[SHOPLIST.xls]_SHOPLIST_xl_5146"/>
      <sheetName val="[SHOPLIST.xls]_SHOPLIST_xl_5147"/>
      <sheetName val="General Information"/>
      <sheetName val="Qty_SR1"/>
      <sheetName val="EW_SR1"/>
      <sheetName val="Summary-margin_calc1"/>
      <sheetName val="Materials_Cost1"/>
      <sheetName val="Administrative_Prices1"/>
      <sheetName val="11B_1"/>
      <sheetName val="Mat_Cost1"/>
      <sheetName val="ACAD_Finishes1"/>
      <sheetName val="Site_Details1"/>
      <sheetName val="Site_Area_Statement1"/>
      <sheetName val="SC_Cost_FEB_031"/>
      <sheetName val="BS_1"/>
      <sheetName val="Order-book"/>
      <sheetName val="CONTRACTING P&amp;L"/>
      <sheetName val="Idustry Ratio"/>
      <sheetName val="Project Details"/>
      <sheetName val="Working"/>
      <sheetName val="Cont-1-Pipeline Civil Working"/>
      <sheetName val="List of Materials"/>
      <sheetName val="Project Flow Diagram"/>
      <sheetName val="CPM"/>
      <sheetName val="TOTAL COST OF PROJECT"/>
      <sheetName val="Rate Analysis for Civil Works"/>
      <sheetName val="Schedule info"/>
      <sheetName val="Prev_Pay_Cert3"/>
      <sheetName val="Base__x0003_ourse"/>
      <sheetName val="DB1"/>
      <sheetName val="DB10"/>
      <sheetName val="DB11"/>
      <sheetName val="DB12"/>
      <sheetName val="DB13"/>
      <sheetName val="DB14"/>
      <sheetName val="DB15"/>
      <sheetName val="DB16"/>
      <sheetName val="DB17"/>
      <sheetName val="DB18"/>
      <sheetName val="DB19"/>
      <sheetName val="DB2"/>
      <sheetName val="DB3"/>
      <sheetName val="DB4"/>
      <sheetName val="DB5"/>
      <sheetName val="DB6"/>
      <sheetName val="DB7"/>
      <sheetName val="DB8"/>
      <sheetName val="DB9"/>
      <sheetName val="PARAMETERS"/>
      <sheetName val="Values"/>
      <sheetName val="Cost_Any_"/>
      <sheetName val="12__Ins_&amp;_Bonds"/>
      <sheetName val="3__Staff_Facilities"/>
      <sheetName val="11__Clients_Requirements"/>
      <sheetName val="Legal_Risk_Analysis"/>
      <sheetName val="Measurment"/>
      <sheetName val="Bill No. 3 Podium"/>
      <sheetName val="标号库"/>
      <sheetName val="单位库"/>
      <sheetName val="位置库"/>
      <sheetName val="Structure Bills Qty"/>
      <sheetName val="材料"/>
      <sheetName val="21"/>
      <sheetName val="Supp of General Ledger"/>
      <sheetName val="3-1 GRN costing step 2"/>
      <sheetName val="LPO Compliment"/>
      <sheetName val="SUMMARYMCA"/>
      <sheetName val="IQAMA"/>
      <sheetName val="JULY19"/>
      <sheetName val="JULY26"/>
      <sheetName val="JULY5"/>
      <sheetName val="NOV1"/>
      <sheetName val="NOV15"/>
      <sheetName val="NOV22"/>
      <sheetName val="NOV23"/>
      <sheetName val="NOV29"/>
      <sheetName val="NOV7"/>
      <sheetName val="NOV8"/>
      <sheetName val="19"/>
      <sheetName val="20"/>
      <sheetName val="22"/>
      <sheetName val="23"/>
      <sheetName val="24"/>
      <sheetName val="25"/>
      <sheetName val="26"/>
      <sheetName val="Drop Down List"/>
      <sheetName val="Controls"/>
      <sheetName val="Planned"/>
      <sheetName val="Plants_Shrubs_Trees"/>
      <sheetName val="Planting_Data"/>
      <sheetName val="ATD"/>
      <sheetName val="Op"/>
      <sheetName val="Details"/>
      <sheetName val="Proj Cost Sumry"/>
      <sheetName val="INS"/>
      <sheetName val="JUNE14"/>
      <sheetName val="JUNE16"/>
      <sheetName val="JUNE21"/>
      <sheetName val="JUNE28"/>
      <sheetName val="JUNE10"/>
      <sheetName val="JUNE3"/>
      <sheetName val="Sales &amp; Prod"/>
      <sheetName val="FORM-16"/>
      <sheetName val="SD Log"/>
      <sheetName val="Currency"/>
      <sheetName val="TOTAL MPR"/>
      <sheetName val="S3 Architectural"/>
      <sheetName val="Customer_Master_Data"/>
      <sheetName val="ZED_Inventory_Phase_1"/>
      <sheetName val="5%_5%_&amp;_7Years"/>
      <sheetName val="10%_5%_6Y"/>
      <sheetName val="Data_validation_1"/>
      <sheetName val="Data_Validation_2"/>
      <sheetName val="Receipt_manual"/>
      <sheetName val="pivot-summary_(2)"/>
      <sheetName val="Updated_Sales_Report"/>
      <sheetName val="A1-2_&amp;_B1-2_"/>
      <sheetName val="Deleted_Buildings"/>
      <sheetName val="[SHOPLIST.xls]70_x0000___0_x0_2"/>
      <sheetName val="[SHOPLIST.xls]70_x005f_x0000__2"/>
      <sheetName val="[SHOPLIST.xls]70_x0000___0_x0_3"/>
      <sheetName val="[SHOPLIST.xls]70_x0000___0_x0_4"/>
      <sheetName val="[SHOPLIST.xls]70_x0000___0_x0_5"/>
      <sheetName val="[SHOPLIST.xls]70_x005f_x0000__4"/>
      <sheetName val="[SHOPLIST.xls]70_x005f_x0000__3"/>
      <sheetName val="Geneí¬_"/>
      <sheetName val="70_x005"/>
      <sheetName val="[SHOPLIST_xls]70_x0000___0_x0_2"/>
      <sheetName val="[SHOPLIST.xls]70_x0000___0_x0_6"/>
      <sheetName val="[SHOPLIST.xls]70_x005f_x0000__5"/>
      <sheetName val="[SHOPLIST_xls]70_x0000_,/0_x000"/>
      <sheetName val="[SHOPLIST.xls]70_x0000___0_x0_7"/>
      <sheetName val="[SHOPLIST.xls]70_x0000___0_x0_8"/>
      <sheetName val="[SHOPLIST.xls]70_x005f_x0000__6"/>
      <sheetName val="[SHOPLIST.xls]70_x0000___0_x0_9"/>
      <sheetName val="[SHOPLIST.xls]70_x005f_x0000__7"/>
      <sheetName val="[SHOPLIST.xls]70_x005f_x0000__8"/>
      <sheetName val="70_x0000_,/0_x000"/>
      <sheetName val="BOQ_Revenue_&amp;_Cost"/>
      <sheetName val="Invoice_Certification"/>
      <sheetName val="Direct_Labour"/>
      <sheetName val="Cap__Exp__(Depreciation)"/>
      <sheetName val="Mobaliziation_&amp;_Consultancy"/>
      <sheetName val="Staff_Cost"/>
      <sheetName val="Running_Cost"/>
      <sheetName val="Finance,_BG_&amp;_Insurance"/>
      <sheetName val="Risk_&amp;_Contingency"/>
      <sheetName val="ENG_prog"/>
      <sheetName val="Maliyet Kodu"/>
      <sheetName val="configuration"/>
      <sheetName val="MOTO"/>
      <sheetName val="Original"/>
      <sheetName val="ICO_budzet_97"/>
      <sheetName val="Old_Bars"/>
      <sheetName val="LOUVERS"/>
      <sheetName val="Ironmongery"/>
      <sheetName val="vendor"/>
      <sheetName val="PE-F-42 rev 00"/>
      <sheetName val="PE-F-37 Rev 00"/>
      <sheetName val="STR"/>
      <sheetName val="MTL$-INTER"/>
      <sheetName val="유림골조"/>
      <sheetName val="TH"/>
      <sheetName val="HS"/>
      <sheetName val="Thiet bi"/>
      <sheetName val="Vat tu"/>
      <sheetName val="DM.ChiPhi"/>
      <sheetName val="May TC"/>
      <sheetName val="Bang KL"/>
      <sheetName val="Cac_HS_hieu_chinh"/>
      <sheetName val="Cước_CG"/>
      <sheetName val="gia_tri_theo_phong"/>
      <sheetName val="Isolasi Luar Dalam"/>
      <sheetName val="Isolasi Luar"/>
      <sheetName val="tonghop"/>
      <sheetName val="HOTEL_ann"/>
      <sheetName val="Flowthrough"/>
      <sheetName val="Geneí¬ i?? ?0"/>
      <sheetName val="70?,_0?s« i?Æ"/>
      <sheetName val="_SHOPLIST.xls__VW?VU_x0"/>
      <sheetName val="Gene��_x0008_i??_x0014_?0."/>
      <sheetName val="70?,/0?s�_x0008_i?��_x0003_��_x0008_i?"/>
      <sheetName val="Top_sh??_x0001_Ԁ"/>
      <sheetName val="Top_s๨ꫝ??퀀"/>
      <sheetName val="intr_stool_brkup?"/>
      <sheetName val="[SHOPLIST.xls]70?,/0_x000"/>
      <sheetName val="foot-slab_rein??"/>
      <sheetName val="[SHOPLIST_xls]70_x005f_x0000__2"/>
      <sheetName val="[SHOPLIST_xls]70_x005f_x0000__1"/>
      <sheetName val="70_x005f_x0000__2"/>
      <sheetName val="70_x005f_x0000__3"/>
      <sheetName val="70_x005f_x0000__4"/>
      <sheetName val="70_x005f_x0000__5"/>
      <sheetName val="70_x005f_x0000__6"/>
      <sheetName val="70_x005f_x0000__7"/>
      <sheetName val="[SHOPLIST_xls]70_x005f_x0000__4"/>
      <sheetName val="[SHOPLIST_xls]70_x005f_x0000__3"/>
      <sheetName val="[SHOPLIST.xls]70_x005f_x0000__9"/>
      <sheetName val="[SHOPLIST.xls]70_x005f_x0000_10"/>
      <sheetName val="[SHOPLIST.xls]70_x005f_x0000_11"/>
      <sheetName val="[SHOPLIST.xls]70_x005f_x0000_13"/>
      <sheetName val="[SHOPLIST.xls]70_x005f_x0000_12"/>
      <sheetName val="[SHOPLIST_xls]70_x005f_x0000__5"/>
      <sheetName val="[SHOPLIST_xls]70_x005f_x0000__6"/>
      <sheetName val="[SHOPLIST_xls]70_x005f_x0000__7"/>
      <sheetName val="_SHOPLIST.xls_70_x005f_x0000__2"/>
      <sheetName val="[SHOPLIST_xls]70_x005f_x0000__8"/>
      <sheetName val="Geneí¬_x0008_i_x0014_0."/>
      <sheetName val="70,/0s«_x0008_iÆø_x0003_í¬_x0008_i"/>
      <sheetName val="Gra¦_x0004_)VW U"/>
      <sheetName val="/VWVU))_x0001_tÏØ0 _x0008_ _x0008_"/>
      <sheetName val="Geneí¬ i 0."/>
      <sheetName val="70,/0s« iÆø í¬ i"/>
      <sheetName val="Geneí¬_x0008_i_x0"/>
      <sheetName val="70,_0s«_x0008_i_x"/>
      <sheetName val="[SHOPLIST.xls]70,/0s«_x0008_iÆø_x0003_í¬"/>
      <sheetName val="[SHOPLIST.xls]70,/0s« iÆø í¬"/>
      <sheetName val="Gra¦_x0004_)_x0"/>
      <sheetName val="70,/0s«_x0008_i_x"/>
      <sheetName val="_SHOPLIST.xls_70,_0_x000"/>
      <sheetName val="[SHOPLIST.xls]70,/0s«_x0008_i_x"/>
      <sheetName val="Gene��_x0008_i_x0014_0."/>
      <sheetName val="70,/0s�_x0008_i��_x0003_��_x0008_i"/>
      <sheetName val="Top_sh_x0001_Ԁ"/>
      <sheetName val="Geneí¬ i 0"/>
      <sheetName val="70,_0s« iÆ"/>
      <sheetName val="_SHOPLIST.xls__VWVU_x0"/>
      <sheetName val="[SHOPLIST.xls]70,/0_x000"/>
      <sheetName val="_VWVU))"/>
      <sheetName val="_SHOPLIST_xls__S1"/>
      <sheetName val="_SHOPLIST_xls__S2"/>
      <sheetName val="_SH"/>
      <sheetName val="70,_0s«iÆøí¬i4"/>
      <sheetName val="_SHOPLIST.xls__VW"/>
      <sheetName val="70,_0s«iÆøí¬i5"/>
      <sheetName val="entitlements"/>
      <sheetName val="Cost of O &amp; O"/>
      <sheetName val="WB"/>
      <sheetName val="Income_Statement2"/>
      <sheetName val="ASD_Sum_of_Parts1"/>
      <sheetName val="SUBS_SUM1"/>
      <sheetName val="tower_and_monopoles_1"/>
      <sheetName val="Field_Values1"/>
      <sheetName val="CFForecast_detail1"/>
      <sheetName val="GM_&amp;_TA1"/>
      <sheetName val="10__&amp;_11__Rate_Code_&amp;_BQ1"/>
      <sheetName val="key_dates1"/>
      <sheetName val="Basement_Budget1"/>
      <sheetName val="US_Ship_Repair_Industry_Growth"/>
      <sheetName val="Market_Overview"/>
      <sheetName val="US_Shipyard_Repair_Output"/>
      <sheetName val="Summary_Financials"/>
      <sheetName val="[SHOPLIST_xls]70_x005f_x0000___0_x010"/>
      <sheetName val="Beamsked"/>
      <sheetName val="Columnsked"/>
      <sheetName val="Prelim"/>
      <sheetName val="Mosque"/>
      <sheetName val="SS_A"/>
      <sheetName val="Ext_works_A"/>
      <sheetName val="Site_works_B"/>
      <sheetName val="Pontoons"/>
      <sheetName val="F_Acco"/>
      <sheetName val="SS_B"/>
      <sheetName val="Ext_works_B"/>
      <sheetName val="Dayworks"/>
      <sheetName val="Prov_sum"/>
      <sheetName val="Site_works_A"/>
      <sheetName val="Dredging"/>
      <sheetName val="BreakWater"/>
      <sheetName val="Earthworks"/>
      <sheetName val="Quay_A"/>
      <sheetName val="Quay_B"/>
      <sheetName val="Cafe"/>
      <sheetName val="rent &amp; value assumptions"/>
      <sheetName val="PSDA detailed cashflow for debt"/>
      <sheetName val="Financing Assumptions"/>
      <sheetName val="Equity shares analysis"/>
      <sheetName val="Loan B interest"/>
      <sheetName val="Loan covenant tests"/>
      <sheetName val="Rents committed"/>
      <sheetName val="LCC profit share calculation"/>
      <sheetName val="Loan A interest guarantee"/>
      <sheetName val="Variations (2)"/>
      <sheetName val="[SHOPLIST.xls]_VW__VU________46"/>
      <sheetName val="[SHOPLIST.xls]_VW__VU________47"/>
      <sheetName val="[SHOPLIST.xls]_SHOPLIST_xl_5148"/>
      <sheetName val="[SHOPLIST.xls]_SHOPLIST_xl_5149"/>
      <sheetName val="[SHOPLIST.xls]_SHOPLIST_xl_5150"/>
      <sheetName val="[SHOPLIST.xls]_SHOPLIST_xl_5151"/>
      <sheetName val="[SHOPLIST.xls]_SHOPLIST_xl_5152"/>
      <sheetName val="[SHOPLIST.xls]_SHOPLIST_xl_5153"/>
      <sheetName val="[SHOPLIST.xls]_SHOPLIST_xl_5154"/>
      <sheetName val="[SHOPLIST.xls]_SHOPLIST_xl_5155"/>
      <sheetName val="[SHOPLIST.xls]_SHOPLIST_xl_5156"/>
      <sheetName val="[SHOPLIST.xls]_SHOPLIST_xl_5157"/>
      <sheetName val="[SHOPLIST.xls]_SHOPLIST_xl_5158"/>
      <sheetName val="[SHOPLIST.xls]_SHOPLIST_xl_5159"/>
      <sheetName val="[SHOPLIST.xls]_SHOPLIST_xl_5160"/>
      <sheetName val="[SHOPLIST.xls]_SHOPLIST_xl_5161"/>
      <sheetName val="[SHOPLIST.xls]_SHOPLIST_xl_5162"/>
      <sheetName val="[SHOPLIST.xls]_SHOPLIST_xl_5163"/>
      <sheetName val="[SHOPLIST.xls]_SHOPLIST_xl_5164"/>
      <sheetName val="[SHOPLIST.xls]_SHOPLIST_xl_5165"/>
      <sheetName val="[SHOPLIST.xls]_SHOPLIST_xl_5166"/>
      <sheetName val="[SHOPLIST.xls]_SHOPLIST_xl_5167"/>
      <sheetName val="[SHOPLIST.xls]_SHOPLIST_xl_5168"/>
      <sheetName val="[SHOPLIST.xls]_SHOPLIST_xl_5169"/>
      <sheetName val="[SHOPLIST.xls]_SHOPLIST_xl_5170"/>
      <sheetName val="[SHOPLIST.xls]_SHOPLIST_xl_5171"/>
      <sheetName val="[SHOPLIST.xls]_SHOPLIST_xl_5172"/>
      <sheetName val="[SHOPLIST.xls]_SHOPLIST_xl_5173"/>
      <sheetName val="[SHOPLIST.xls]_SHOPLIST_xl_5174"/>
      <sheetName val="[SHOPLIST.xls]_SHOPLIST_xl_5175"/>
      <sheetName val="[SHOPLIST.xls]_SHOPLIST_xl_5176"/>
      <sheetName val="[SHOPLIST.xls]_SHOPLIST_xl_5177"/>
      <sheetName val="[SHOPLIST.xls]_SHOPLIST_xl_5178"/>
      <sheetName val="[SHOPLIST.xls]_SHOPLIST_xl_5179"/>
      <sheetName val="[SHOPLIST.xls]_SHOPLIST_xl_5180"/>
      <sheetName val="[SHOPLIST.xls]_SHOPLIST_xl_5181"/>
      <sheetName val="[SHOPLIST.xls]_SHOPLIST_xl_5182"/>
      <sheetName val="[SHOPLIST.xls]_SHOPLIST_xl_5183"/>
      <sheetName val="[SHOPLIST.xls]_SHOPLIST_xl_5184"/>
      <sheetName val="[SHOPLIST.xls]_SHOPLIST_xl_5185"/>
      <sheetName val="[SHOPLIST.xls]_SHOPLIST_xl_5186"/>
      <sheetName val="[SHOPLIST.xls]_SHOPLIST_xl_5187"/>
      <sheetName val="[SHOPLIST.xls]_SHOPLIST_xl_5188"/>
      <sheetName val="[SHOPLIST.xls]_SHOPLIST_xl_5189"/>
      <sheetName val="[SHOPLIST.xls]_SHOPLIST_xl_5190"/>
      <sheetName val="[SHOPLIST.xls]_SHOPLIST_xl_5191"/>
      <sheetName val="[SHOPLIST.xls]_SHOPLIST_xl_5192"/>
      <sheetName val="[SHOPLIST.xls]_SHOPLIST_xl_5193"/>
      <sheetName val="[SHOPLIST.xls]_SHOPLIST_xl_5194"/>
      <sheetName val="[SHOPLIST.xls]_SHOPLIST_xl_5195"/>
      <sheetName val="[SHOPLIST.xls]_SHOPLIST_xl_5196"/>
      <sheetName val="[SHOPLIST.xls]_SHOPLIST_xl_5197"/>
      <sheetName val="[SHOPLIST.xls]_SHOPLIST_xl_5198"/>
      <sheetName val="[SHOPLIST.xls]_SHOPLIST_xl_5199"/>
      <sheetName val="[SHOPLIST.xls]_SHOPLIST_xl_5200"/>
      <sheetName val="[SHOPLIST.xls]_SHOPLIST_xl_5201"/>
      <sheetName val="[SHOPLIST.xls]_SHOPLIST_xl_5202"/>
      <sheetName val="[SHOPLIST.xls]_SHOPLIST_xl_5203"/>
      <sheetName val="[SHOPLIST.xls]_SHOPLIST_xl_5204"/>
      <sheetName val="[SHOPLIST.xls]_SHOPLIST_xl_5205"/>
      <sheetName val="[SHOPLIST.xls]_SHOPLIST_xl_5206"/>
      <sheetName val="[SHOPLIST.xls]_SHOPLIST_xl_5207"/>
      <sheetName val="[SHOPLIST.xls]_SHOPLIST_xl_5208"/>
      <sheetName val="[SHOPLIST.xls]_SHOPLIST_xl_5209"/>
      <sheetName val="[SHOPLIST.xls]_SHOPLIST_xl_5210"/>
      <sheetName val="[SHOPLIST.xls]_SHOPLIST_xl_5211"/>
      <sheetName val="[SHOPLIST.xls]_SHOPLIST_xl_5212"/>
      <sheetName val="[SHOPLIST.xls]_SHOPLIST_xl_5213"/>
      <sheetName val="[SHOPLIST.xls]_SHOPLIST_xl_5214"/>
      <sheetName val="[SHOPLIST.xls]_SHOPLIST_xl_5215"/>
      <sheetName val="[SHOPLIST.xls]_SHOPLIST_xl_5216"/>
      <sheetName val="[SHOPLIST.xls]_SHOPLIST_xl_5217"/>
      <sheetName val="[SHOPLIST.xls]_SHOPLIST_xl_5218"/>
      <sheetName val="[SHOPLIST.xls]_SHOPLIST_xl_5219"/>
      <sheetName val="[SHOPLIST.xls]_SHOPLIST_xl_5220"/>
      <sheetName val="[SHOPLIST.xls]_SHOPLIST_xl_5221"/>
      <sheetName val="[SHOPLIST.xls]_SHOPLIST_xl_5222"/>
      <sheetName val="[SHOPLIST.xls]_SHOPLIST_xl_5223"/>
      <sheetName val="[SHOPLIST.xls]_SHOPLIST_xl_5224"/>
      <sheetName val="[SHOPLIST.xls]_SHOPLIST_xl_5225"/>
      <sheetName val="[SHOPLIST.xls]_SHOPLIST_xl_5226"/>
      <sheetName val="[SHOPLIST.xls]_SHOPLIST_xl_5227"/>
      <sheetName val="[SHOPLIST.xls]_SHOPLIST_xl_5228"/>
      <sheetName val="[SHOPLIST.xls]_SHOPLIST_xl_5229"/>
      <sheetName val="[SHOPLIST.xls]_SHOPLIST_xl_5230"/>
      <sheetName val="[SHOPLIST.xls]_SHOPLIST_xl_5231"/>
      <sheetName val="[SHOPLIST.xls]_SHOPLIST_xl_5232"/>
      <sheetName val="[SHOPLIST.xls]_SHOPLIST_xl_5233"/>
      <sheetName val="[SHOPLIST.xls]_SHOPLIST_xl_5234"/>
      <sheetName val="[SHOPLIST.xls]_SHOPLIST_xl_5235"/>
      <sheetName val="[SHOPLIST.xls]_SHOPLIST_xl_5236"/>
      <sheetName val="[SHOPLIST.xls]_SHOPLIST_xl_5237"/>
      <sheetName val="[SHOPLIST.xls]_SHOPLIST_xl_5238"/>
      <sheetName val="[SHOPLIST.xls]_SHOPLIST_xl_5239"/>
      <sheetName val="[SHOPLIST.xls]_SHOPLIST_xl_5240"/>
      <sheetName val="[SHOPLIST.xls]_SHOPLIST_xl_5241"/>
      <sheetName val="[SHOPLIST.xls]_SHOPLIST_xl_5242"/>
      <sheetName val="[SHOPLIST.xls]_SHOPLIST_xl_5243"/>
      <sheetName val="[SHOPLIST.xls]_SHOPLIST_xl_5244"/>
      <sheetName val="[SHOPLIST.xls]_SHOPLIST_xl_5245"/>
      <sheetName val="[SHOPLIST.xls]_SHOPLIST_xl_5246"/>
      <sheetName val="[SHOPLIST.xls]_SHOPLIST_xl_5247"/>
      <sheetName val="[SHOPLIST.xls]_SHOPLIST_xl_5248"/>
      <sheetName val="[SHOPLIST.xls]_SHOPLIST_xl_5249"/>
      <sheetName val="[SHOPLIST.xls]_SHOPLIST_xl_5250"/>
      <sheetName val="[SHOPLIST.xls]_SHOPLIST_xl_5251"/>
      <sheetName val="[SHOPLIST.xls]_SHOPLIST_xl_5252"/>
      <sheetName val="[SHOPLIST.xls]_SHOPLIST_xl_5253"/>
      <sheetName val="[SHOPLIST.xls]_SHOPLIST_xl_5254"/>
      <sheetName val="[SHOPLIST.xls]_SHOPLIST_xl_5255"/>
      <sheetName val="[SHOPLIST.xls]_SHOPLIST_xl_5256"/>
      <sheetName val="[SHOPLIST.xls]_SHOPLIST_xl_5257"/>
      <sheetName val="[SHOPLIST.xls]_SHOPLIST_xl_5258"/>
      <sheetName val="[SHOPLIST.xls]_SHOPLIST_xl_5259"/>
      <sheetName val="[SHOPLIST.xls]_SHOPLIST_xl_5260"/>
      <sheetName val="[SHOPLIST.xls]_SHOPLIST_xl_5261"/>
      <sheetName val="[SHOPLIST.xls]_SHOPLIST_xl_5262"/>
      <sheetName val="[SHOPLIST.xls]_SHOPLIST_xl_5263"/>
      <sheetName val="[SHOPLIST.xls]_SHOPLIST_xl_5264"/>
      <sheetName val="[SHOPLIST.xls]_SHOPLIST_xl_5265"/>
      <sheetName val="[SHOPLIST.xls]_SHOPLIST_xl_5266"/>
      <sheetName val="[SHOPLIST.xls]_SHOPLIST_xl_5267"/>
      <sheetName val="[SHOPLIST.xls]_SHOPLIST_xl_5268"/>
      <sheetName val="[SHOPLIST.xls]_SHOPLIST_xl_5269"/>
      <sheetName val="[SHOPLIST.xls]_SHOPLIST_xl_5270"/>
      <sheetName val="[SHOPLIST.xls]_SHOPLIST_xl_5271"/>
      <sheetName val="[SHOPLIST.xls]_SHOPLIST_xl_5272"/>
      <sheetName val="[SHOPLIST.xls]_SHOPLIST_xl_5273"/>
      <sheetName val="[SHOPLIST.xls]_SHOPLIST_xl_5274"/>
      <sheetName val="[SHOPLIST.xls]_SHOPLIST_xl_5275"/>
      <sheetName val="[SHOPLIST.xls]_SHOPLIST_xl_5276"/>
      <sheetName val="[SHOPLIST.xls]_SHOPLIST_xl_5277"/>
      <sheetName val="[SHOPLIST.xls]_SHOPLIST_xl_5278"/>
      <sheetName val="[SHOPLIST.xls]_SHOPLIST_xl_5279"/>
      <sheetName val="[SHOPLIST.xls]_SHOPLIST_xl_5280"/>
      <sheetName val="[SHOPLIST.xls]70___0_s__i____73"/>
      <sheetName val="[SHOPLIST.xls]_SHOPLIST_xl_5281"/>
      <sheetName val="[SHOPLIST.xls]_SHOPLIST_xl_5282"/>
      <sheetName val="[SHOPLIST.xls]_SHOPLIST_xl_5283"/>
      <sheetName val="[SHOPLIST.xls]_SHOPLIST_xl_5284"/>
      <sheetName val="[SHOPLIST.xls]_SHOPLIST_xl_5285"/>
      <sheetName val="[SHOPLIST.xls]_SHOPLIST_xl_5286"/>
      <sheetName val="[SHOPLIST.xls]_SHOPLIST_xl_5287"/>
      <sheetName val="[SHOPLIST.xls]_SHOPLIST_xl_5288"/>
      <sheetName val="[SHOPLIST.xls]_SHOPLIST_xl_5289"/>
      <sheetName val="[SHOPLIST.xls]_SHOPLIST_xl_5290"/>
      <sheetName val="[SHOPLIST.xls]_SHOPLIST_xl_5291"/>
      <sheetName val="[SHOPLIST.xls]_SHOPLIST_xl_5292"/>
      <sheetName val="[SHOPLIST.xls]_SHOPLIST_xl_5293"/>
      <sheetName val="[SHOPLIST.xls]_SHOPLIST_xl_5294"/>
      <sheetName val="[SHOPLIST.xls]_SHOPLIST_xl_5295"/>
      <sheetName val="[SHOPLIST.xls]_SHOPLIST_xl_5296"/>
      <sheetName val="[SHOPLIST.xls]_SHOPLIST_xl_5297"/>
      <sheetName val="[SHOPLIST.xls]_SHOPLIST_xl_5298"/>
      <sheetName val="[SHOPLIST.xls]_SHOPLIST_xl_5299"/>
      <sheetName val="[SHOPLIST.xls]_SHOPLIST_xl_5300"/>
      <sheetName val="[SHOPLIST.xls]_SHOPLIST_xl_5301"/>
      <sheetName val="[SHOPLIST.xls]_SHOPLIST_xl_5302"/>
      <sheetName val="[SHOPLIST.xls]_SHOPLIST_xl_5303"/>
      <sheetName val="[SHOPLIST.xls]_SHOPLIST_xl_5304"/>
      <sheetName val="[SHOPLIST.xls]_SHOPLIST_xl_5305"/>
      <sheetName val="[SHOPLIST.xls]_SHOPLIST_xl_5306"/>
      <sheetName val="[SHOPLIST.xls]_SHOPLIST_xl_5307"/>
      <sheetName val="[SHOPLIST.xls]_SHOPLIST_xl_5308"/>
      <sheetName val="[SHOPLIST.xls]_SHOPLIST_xl_5309"/>
      <sheetName val="[SHOPLIST.xls]_SHOPLIST_xl_5310"/>
      <sheetName val="[SHOPLIST.xls]_SHOPLIST_xl_5311"/>
      <sheetName val="[SHOPLIST.xls]_SHOPLIST_xl_5312"/>
      <sheetName val="[SHOPLIST.xls]_SHOPLIST_xl_5313"/>
      <sheetName val="[SHOPLIST.xls]_SHOPLIST_xl_5314"/>
      <sheetName val="[SHOPLIST.xls]_SHOPLIST_xl_5315"/>
      <sheetName val="[SHOPLIST.xls]_SHOPLIST_xl_5316"/>
      <sheetName val="[SHOPLIST.xls]_SHOPLIST_xl_5317"/>
      <sheetName val="[SHOPLIST.xls]_SHOPLIST_xl_5318"/>
      <sheetName val="[SHOPLIST.xls]_SHOPLIST_xl_5319"/>
      <sheetName val="[SHOPLIST.xls]_SHOPLIST_xl_5320"/>
      <sheetName val="[SHOPLIST.xls]_SHOPLIST_xl_5321"/>
      <sheetName val="[SHOPLIST.xls]_SHOPLIST_xl_5322"/>
      <sheetName val="[SHOPLIST.xls]_SHOPLIST_xl_5323"/>
      <sheetName val="[SHOPLIST.xls]_SHOPLIST_xl_5324"/>
      <sheetName val="[SHOPLIST.xls]_SHOPLIST_xl_5325"/>
      <sheetName val="[SHOPLIST.xls]_SHOPLIST_xl_5326"/>
      <sheetName val="[SHOPLIST.xls]_SHOPLIST_xl_5327"/>
      <sheetName val="[SHOPLIST.xls]_SHOPLIST_xl_5328"/>
      <sheetName val="[SHOPLIST.xls]_SHOPLIST_xl_5329"/>
      <sheetName val="[SHOPLIST.xls]_SHOPLIST_xl_5330"/>
      <sheetName val="[SHOPLIST.xls]_SHOPLIST_xl_5331"/>
      <sheetName val="[SHOPLIST.xls]_SHOPLIST_xl_5332"/>
      <sheetName val="[SHOPLIST.xls]_SHOPLIST_xl_5333"/>
      <sheetName val="[SHOPLIST.xls]_SHOPLIST_xl_5334"/>
      <sheetName val="[SHOPLIST.xls]_SHOPLIST_xl_5335"/>
      <sheetName val="[SHOPLIST.xls]_SHOPLIST_xl_5336"/>
      <sheetName val="[SHOPLIST.xls]_SHOPLIST_xl_5337"/>
      <sheetName val="[SHOPLIST.xls]_SHOPLIST_xl_5338"/>
      <sheetName val="[SHOPLIST.xls]_SHOPLIST_xl_5339"/>
      <sheetName val="[SHOPLIST.xls]_SHOPLIST_xl_5340"/>
      <sheetName val="[SHOPLIST.xls]_SHOPLIST_xl_5341"/>
      <sheetName val="[SHOPLIST.xls]_SHOPLIST_xl_5342"/>
      <sheetName val="[SHOPLIST.xls]_SHOPLIST_xl_5343"/>
      <sheetName val="[SHOPLIST.xls]_SHOPLIST_xl_5344"/>
      <sheetName val="[SHOPLIST.xls]_SHOPLIST_xl_5345"/>
      <sheetName val="[SHOPLIST.xls]_SHOPLIST_xl_5346"/>
      <sheetName val="[SHOPLIST.xls]_SHOPLIST_xl_5347"/>
      <sheetName val="[SHOPLIST.xls]_SHOPLIST_xl_5348"/>
      <sheetName val="[SHOPLIST.xls]_SHOPLIST_xl_5349"/>
      <sheetName val="[SHOPLIST.xls]_SHOPLIST_xl_5350"/>
      <sheetName val="[SHOPLIST.xls]_SHOPLIST_xl_5351"/>
      <sheetName val="[SHOPLIST.xls]_SHOPLIST_xl_5352"/>
      <sheetName val="[SHOPLIST.xls]_SHOPLIST_xl_5353"/>
      <sheetName val="[SHOPLIST.xls]_SHOPLIST_xl_5354"/>
      <sheetName val="[SHOPLIST.xls]_SHOPLIST_xl_5355"/>
      <sheetName val="[SHOPLIST.xls]_SHOPLIST_xl_5356"/>
      <sheetName val="[SHOPLIST.xls]_SHOPLIST_xl_5357"/>
      <sheetName val="[SHOPLIST.xls]_SHOPLIST_xl_5358"/>
      <sheetName val="[SHOPLIST.xls]_SHOPLIST_xl_5359"/>
      <sheetName val="[SHOPLIST.xls]_SHOPLIST_xl_5360"/>
      <sheetName val="[SHOPLIST.xls]_SHOPLIST_xl_5361"/>
      <sheetName val="[SHOPLIST.xls]_SHOPLIST_xl_5362"/>
      <sheetName val="[SHOPLIST.xls]_SHOPLIST_xl_5363"/>
      <sheetName val="[SHOPLIST.xls]_SHOPLIST_xl_5364"/>
      <sheetName val="[SHOPLIST.xls]_SHOPLIST_xl_5365"/>
      <sheetName val="[SHOPLIST.xls]_SHOPLIST_xl_5366"/>
      <sheetName val="[SHOPLIST.xls]_SHOPLIST_xl_5367"/>
      <sheetName val="[SHOPLIST.xls]_SHOPLIST_xl_5368"/>
      <sheetName val="[SHOPLIST.xls]_SHOPLIST_xl_5369"/>
      <sheetName val="[SHOPLIST.xls]_SHOPLIST_xl_5370"/>
      <sheetName val="[SHOPLIST.xls]_SHOPLIST_xl_5371"/>
      <sheetName val="[SHOPLIST.xls]_SHOPLIST_xl_5372"/>
      <sheetName val="[SHOPLIST.xls]_SHOPLIST_xl_5373"/>
      <sheetName val="[SHOPLIST.xls]_SHOPLIST_xl_5374"/>
      <sheetName val="[SHOPLIST.xls]_SHOPLIST_xl_5375"/>
      <sheetName val="[SHOPLIST.xls]_SHOPLIST_xl_5376"/>
      <sheetName val="[SHOPLIST.xls]_SHOPLIST_xl_5377"/>
      <sheetName val="[SHOPLIST.xls]_SHOPLIST_xl_5378"/>
      <sheetName val="[SHOPLIST.xls]_SHOPLIST_xl_5379"/>
      <sheetName val="[SHOPLIST.xls]_SHOPLIST_xl_5380"/>
      <sheetName val="[SHOPLIST.xls]_SHOPLIST_xl_5381"/>
      <sheetName val="[SHOPLIST.xls]_SHOPLIST_xl_5382"/>
      <sheetName val="[SHOPLIST.xls]_SHOPLIST_xl_5383"/>
      <sheetName val="[SHOPLIST.xls]_SHOPLIST_xl_5384"/>
      <sheetName val="[SHOPLIST.xls]_SHOPLIST_xl_5385"/>
      <sheetName val="[SHOPLIST.xls]_SHOPLIST_xl_5386"/>
      <sheetName val="[SHOPLIST.xls]_SHOPLIST_xl_5387"/>
      <sheetName val="[SHOPLIST.xls]_SHOPLIST_xl_5388"/>
      <sheetName val="[SHOPLIST.xls]_SHOPLIST_xl_5389"/>
      <sheetName val="[SHOPLIST.xls]_SHOPLIST_xl_5390"/>
      <sheetName val="[SHOPLIST.xls]_SHOPLIST_xl_5391"/>
      <sheetName val="[SHOPLIST.xls]_SHOPLIST_xl_5392"/>
      <sheetName val="[SHOPLIST.xls]_SHOPLIST_xl_5393"/>
      <sheetName val="[SHOPLIST.xls]_SHOPLIST_xl_5394"/>
      <sheetName val="[SHOPLIST.xls]_SHOPLIST_xl_5395"/>
      <sheetName val="[SHOPLIST.xls]_SHOPLIST_xl_5396"/>
      <sheetName val="[SHOPLIST.xls]_SHOPLIST_xl_5397"/>
      <sheetName val="[SHOPLIST.xls]_SHOPLIST_xl_5398"/>
      <sheetName val="[SHOPLIST.xls]_SHOPLIST_xl_5399"/>
      <sheetName val="[SHOPLIST.xls]_SHOPLIST_xl_5400"/>
      <sheetName val="[SHOPLIST.xls]_SHOPLIST_xl_5401"/>
      <sheetName val="[SHOPLIST.xls]_SHOPLIST_xl_5402"/>
      <sheetName val="[SHOPLIST.xls]_SHOPLIST_xl_5403"/>
      <sheetName val="[SHOPLIST.xls]_SHOPLIST_xl_5404"/>
      <sheetName val="[SHOPLIST.xls]_SHOPLIST_xl_5405"/>
      <sheetName val="[SHOPLIST.xls]_SHOPLIST_xl_5406"/>
      <sheetName val="[SHOPLIST.xls]_SHOPLIST_xl_5407"/>
      <sheetName val="[SHOPLIST.xls]_SHOPLIST_xl_5408"/>
      <sheetName val="[SHOPLIST.xls]_SHOPLIST_xl_5409"/>
      <sheetName val="[SHOPLIST.xls]_SHOPLIST_xl_5410"/>
      <sheetName val="[SHOPLIST.xls]_SHOPLIST_xl_5411"/>
      <sheetName val="[SHOPLIST.xls]_SHOPLIST_xl_5412"/>
      <sheetName val="[SHOPLIST.xls]_SHOPLIST_xl_5413"/>
      <sheetName val="[SHOPLIST.xls]_SHOPLIST_xl_5414"/>
      <sheetName val="[SHOPLIST.xls]_SHOPLIST_xl_5415"/>
      <sheetName val="[SHOPLIST.xls]_SHOPLIST_xl_5416"/>
      <sheetName val="[SHOPLIST.xls]_SHOPLIST_xl_5417"/>
      <sheetName val="[SHOPLIST.xls]_SHOPLIST_xl_5418"/>
      <sheetName val="[SHOPLIST.xls]_SHOPLIST_xl_5419"/>
      <sheetName val="[SHOPLIST.xls]_SHOPLIST_xl_5420"/>
      <sheetName val="[SHOPLIST.xls]_SHOPLIST_xl_5421"/>
      <sheetName val="[SHOPLIST.xls]_SHOPLIST_xl_5422"/>
      <sheetName val="[SHOPLIST.xls]_SHOPLIST_xl_5423"/>
      <sheetName val="[SHOPLIST.xls]_SHOPLIST_xl_5424"/>
      <sheetName val="[SHOPLIST.xls]_SHOPLIST_xl_5425"/>
      <sheetName val="[SHOPLIST.xls]_SHOPLIST_xl_5426"/>
      <sheetName val="[SHOPLIST.xls]_SHOPLIST_xl_5427"/>
      <sheetName val="[SHOPLIST.xls]_SHOPLIST_xl_5428"/>
      <sheetName val="[SHOPLIST.xls]_SHOPLIST_xl_5429"/>
      <sheetName val="[SHOPLIST.xls]_SHOPLIST_xl_5430"/>
      <sheetName val="[SHOPLIST.xls]_SHOPLIST_xl_5431"/>
      <sheetName val="[SHOPLIST.xls]_SHOPLIST_xl_5432"/>
      <sheetName val="[SHOPLIST.xls]_SHOPLIST_xl_5433"/>
      <sheetName val="[SHOPLIST.xls]_SHOPLIST_xl_5434"/>
      <sheetName val="[SHOPLIST.xls]_SHOPLIST_xl_5435"/>
      <sheetName val="[SHOPLIST.xls]_SHOPLIST_xl_5436"/>
      <sheetName val="[SHOPLIST.xls]_SHOPLIST_xl_5437"/>
      <sheetName val="[SHOPLIST.xls]_SHOPLIST_xl_5438"/>
      <sheetName val="[SHOPLIST.xls]_SHOPLIST_xl_5439"/>
      <sheetName val="[SHOPLIST.xls]_SHOPLIST_xl_5440"/>
      <sheetName val="[SHOPLIST.xls]_SHOPLIST_xl_5441"/>
      <sheetName val="[SHOPLIST.xls]_SHOPLIST_xl_5442"/>
      <sheetName val="[SHOPLIST.xls]_SHOPLIST_xl_5443"/>
      <sheetName val="[SHOPLIST.xls]_SHOPLIST_xl_5444"/>
      <sheetName val="[SHOPLIST.xls]_SHOPLIST_xl_5445"/>
      <sheetName val="[SHOPLIST.xls]_SHOPLIST_xl_5446"/>
      <sheetName val="[SHOPLIST.xls]_SHOPLIST_xl_5447"/>
      <sheetName val="[SHOPLIST.xls]_SHOPLIST_xl_5448"/>
      <sheetName val="[SHOPLIST.xls]_SHOPLIST_xl_5449"/>
      <sheetName val="[SHOPLIST.xls]_SHOPLIST_xl_5450"/>
      <sheetName val="[SHOPLIST.xls]_SHOPLIST_xl_5451"/>
      <sheetName val="[SHOPLIST.xls]_SHOPLIST_xl_5452"/>
      <sheetName val="[SHOPLIST.xls]_SHOPLIST_xl_5453"/>
      <sheetName val="[SHOPLIST.xls]_SHOPLIST_xl_5454"/>
      <sheetName val="[SHOPLIST.xls]_SHOPLIST_xl_5455"/>
      <sheetName val="[SHOPLIST.xls]_SHOPLIST_xl_5456"/>
      <sheetName val="[SHOPLIST.xls]_SHOPLIST_xl_5457"/>
      <sheetName val="[SHOPLIST.xls]_SHOPLIST_xl_5458"/>
      <sheetName val="[SHOPLIST.xls]_SHOPLIST_xl_5459"/>
      <sheetName val="[SHOPLIST.xls]_SHOPLIST_xl_5460"/>
      <sheetName val="[SHOPLIST.xls]_SHOPLIST_xl_5461"/>
      <sheetName val="[SHOPLIST.xls]_SHOPLIST_xl_5462"/>
      <sheetName val="[SHOPLIST.xls]_SHOPLIST_xl_5463"/>
      <sheetName val="[SHOPLIST.xls]_SHOPLIST_xl_5464"/>
      <sheetName val="[SHOPLIST.xls]_SHOPLIST_xl_5465"/>
      <sheetName val="[SHOPLIST.xls]_SHOPLIST_xl_5466"/>
      <sheetName val="[SHOPLIST.xls]_SHOPLIST_xl_5467"/>
      <sheetName val="[SHOPLIST.xls]_SHOPLIST_xl_5468"/>
      <sheetName val="[SHOPLIST.xls]_SHOPLIST_xl_5469"/>
      <sheetName val="[SHOPLIST.xls]_SHOPLIST_xl_5470"/>
      <sheetName val="[SHOPLIST.xls]_SHOPLIST_xl_5471"/>
      <sheetName val="[SHOPLIST.xls]_SHOPLIST_xl_5472"/>
      <sheetName val="[SHOPLIST.xls]_SHOPLIST_xl_5473"/>
      <sheetName val="[SHOPLIST.xls]_SHOPLIST_xl_5474"/>
      <sheetName val="[SHOPLIST.xls]_SHOPLIST_xl_5475"/>
      <sheetName val="[SHOPLIST.xls]_SHOPLIST_xl_5476"/>
      <sheetName val="[SHOPLIST.xls]_SHOPLIST_xl_5477"/>
      <sheetName val="[SHOPLIST.xls]_SHOPLIST_xl_5478"/>
      <sheetName val="[SHOPLIST.xls]_SHOPLIST_xl_5479"/>
      <sheetName val="[SHOPLIST.xls]_SHOPLIST_xl_5480"/>
      <sheetName val="[SHOPLIST.xls]_SHOPLIST_xl_5481"/>
      <sheetName val="[SHOPLIST.xls]_SHOPLIST_xl_5482"/>
      <sheetName val="[SHOPLIST.xls]_SHOPLIST_xl_5483"/>
      <sheetName val="[SHOPLIST.xls]_SHOPLIST_xl_5484"/>
      <sheetName val="[SHOPLIST.xls]_SHOPLIST_xl_5485"/>
      <sheetName val="[SHOPLIST.xls]_SHOPLIST_xl_5486"/>
      <sheetName val="[SHOPLIST.xls]_SHOPLIST_xl_5487"/>
      <sheetName val="[SHOPLIST.xls]_SHOPLIST_xl_5488"/>
      <sheetName val="[SHOPLIST.xls]_SHOPLIST_xl_5489"/>
      <sheetName val="[SHOPLIST.xls]_SHOPLIST_xl_5490"/>
      <sheetName val="[SHOPLIST.xls]_SHOPLIST_xl_5491"/>
      <sheetName val="[SHOPLIST.xls]_SHOPLIST_xl_5492"/>
      <sheetName val="[SHOPLIST.xls]_SHOPLIST_xl_5493"/>
      <sheetName val="[SHOPLIST.xls]_SHOPLIST_xl_5494"/>
      <sheetName val="[SHOPLIST.xls]_SHOPLIST_xl_5495"/>
      <sheetName val="[SHOPLIST.xls]_SHOPLIST_xl_5496"/>
      <sheetName val="[SHOPLIST.xls]_SHOPLIST_xl_5497"/>
      <sheetName val="[SHOPLIST.xls]_SHOPLIST_xl_5498"/>
      <sheetName val="[SHOPLIST.xls]_SHOPLIST_xl_5499"/>
      <sheetName val="[SHOPLIST.xls]_SHOPLIST_xl_5500"/>
      <sheetName val="[SHOPLIST.xls]_SHOPLIST_xl_5501"/>
      <sheetName val="[SHOPLIST.xls]_SHOPLIST_xl_5502"/>
      <sheetName val="[SHOPLIST.xls]_SHOPLIST_xl_5503"/>
      <sheetName val="[SHOPLIST.xls]_SHOPLIST_xl_5504"/>
      <sheetName val="[SHOPLIST.xls]_SHOPLIST_xl_5505"/>
      <sheetName val="[SHOPLIST.xls]_SHOPLIST_xl_5506"/>
      <sheetName val="[SHOPLIST.xls]_SHOPLIST_xl_5507"/>
      <sheetName val="[SHOPLIST.xls]_SHOPLIST_xl_5508"/>
      <sheetName val="[SHOPLIST.xls]_SHOPLIST_xl_5509"/>
      <sheetName val="[SHOPLIST.xls]_SHOPLIST_xl_5510"/>
      <sheetName val="[SHOPLIST.xls]_SHOPLIST_xl_5511"/>
      <sheetName val="[SHOPLIST.xls]_SHOPLIST_xl_5512"/>
      <sheetName val="[SHOPLIST.xls]_SHOPLIST_xl_5513"/>
      <sheetName val="[SHOPLIST.xls]_SHOPLIST_xl_5514"/>
      <sheetName val="[SHOPLIST.xls]_SHOPLIST_xl_5515"/>
      <sheetName val="[SHOPLIST.xls]_SHOPLIST_xl_5516"/>
      <sheetName val="[SHOPLIST.xls]_SHOPLIST_xl_5517"/>
      <sheetName val="[SHOPLIST.xls]_SHOPLIST_xl_5518"/>
      <sheetName val="[SHOPLIST.xls]_SHOPLIST_xl_5519"/>
      <sheetName val="[SHOPLIST.xls]_SHOPLIST_xl_5520"/>
      <sheetName val="[SHOPLIST.xls]_SHOPLIST_xl_5521"/>
      <sheetName val="[SHOPLIST.xls]_SHOPLIST_xl_5522"/>
      <sheetName val="[SHOPLIST.xls]_SHOPLIST_xl_5523"/>
      <sheetName val="[SHOPLIST.xls]_SHOPLIST_xl_5524"/>
      <sheetName val="[SHOPLIST.xls]_SHOPLIST_xl_5525"/>
      <sheetName val="[SHOPLIST.xls]_SHOPLIST_xl_5526"/>
      <sheetName val="[SHOPLIST.xls]_SHOPLIST_xl_5527"/>
      <sheetName val="[SHOPLIST.xls]_SHOPLIST_xl_5528"/>
      <sheetName val="[SHOPLIST.xls]_SHOPLIST_xl_5529"/>
      <sheetName val="[SHOPLIST.xls]_SHOPLIST_xl_5530"/>
      <sheetName val="[SHOPLIST.xls]_SHOPLIST_xl_5531"/>
      <sheetName val="[SHOPLIST.xls]_SHOPLIST_xl_5532"/>
      <sheetName val="[SHOPLIST.xls]_SHOPLIST_xl_5533"/>
      <sheetName val="[SHOPLIST.xls]_SHOPLIST_xl_5534"/>
      <sheetName val="[SHOPLIST.xls]_SHOPLIST_xl_5535"/>
      <sheetName val="[SHOPLIST.xls]_SHOPLIST_xl_5536"/>
      <sheetName val="[SHOPLIST.xls]_SHOPLIST_xl_5537"/>
      <sheetName val="[SHOPLIST.xls]_SHOPLIST_xl_5538"/>
      <sheetName val="[SHOPLIST.xls]_SHOPLIST_xl_5539"/>
      <sheetName val="[SHOPLIST.xls]_SHOPLIST_xl_5540"/>
      <sheetName val="[SHOPLIST.xls]_SHOPLIST_xl_5541"/>
      <sheetName val="[SHOPLIST.xls]_SHOPLIST_xl_5542"/>
      <sheetName val="[SHOPLIST.xls]_SHOPLIST_xl_5543"/>
      <sheetName val="[SHOPLIST.xls]_SHOPLIST_xl_5544"/>
      <sheetName val="[SHOPLIST.xls]_SHOPLIST_xl_5545"/>
      <sheetName val="[SHOPLIST.xls]_SHOPLIST_xl_5546"/>
      <sheetName val="[SHOPLIST.xls]_SHOPLIST_xl_5547"/>
      <sheetName val="[SHOPLIST.xls]_SHOPLIST_xl_5548"/>
      <sheetName val="[SHOPLIST.xls]_SHOPLIST_xl_5549"/>
      <sheetName val="[SHOPLIST.xls]_SHOPLIST_xl_5550"/>
      <sheetName val="[SHOPLIST.xls]_SHOPLIST_xl_5551"/>
      <sheetName val="[SHOPLIST.xls]_SHOPLIST_xl_5552"/>
      <sheetName val="[SHOPLIST.xls]_SHOPLIST_xl_5553"/>
      <sheetName val="[SHOPLIST.xls]70_x005f_x0000___0_x_23"/>
      <sheetName val="[SHOPLIST.xls]_SHOPLIST_xl_5554"/>
      <sheetName val="[SHOPLIST.xls]_SHOPLIST_xl_5555"/>
      <sheetName val="[SHOPLIST.xls]_SHOPLIST_xl_5556"/>
      <sheetName val="[SHOPLIST.xls]_SHOPLIST_xl_5557"/>
      <sheetName val="[SHOPLIST.xls]_SHOPLIST_xl_5558"/>
      <sheetName val="[SHOPLIST.xls]_SHOPLIST_xl_5559"/>
      <sheetName val="[SHOPLIST.xls]_SHOPLIST_xl_5560"/>
      <sheetName val="[SHOPLIST.xls]_SHOPLIST_xl_5561"/>
      <sheetName val="[SHOPLIST.xls]_SHOPLIST_xl_5562"/>
      <sheetName val="[SHOPLIST.xls]_SHOPLIST_xl_5563"/>
      <sheetName val="[SHOPLIST.xls]_SHOPLIST_xl_5564"/>
      <sheetName val="[SHOPLIST.xls]_SHOPLIST_xl_5565"/>
      <sheetName val="[SHOPLIST.xls]_SHOPLIST_xl_5566"/>
      <sheetName val="[SHOPLIST.xls]_SHOPLIST_xl_5567"/>
      <sheetName val="[SHOPLIST.xls]_SHOPLIST_xl_5568"/>
      <sheetName val="[SHOPLIST.xls]_SHOPLIST_xl_5569"/>
      <sheetName val="[SHOPLIST.xls]_SHOPLIST_xl_5570"/>
      <sheetName val="[SHOPLIST.xls]_SHOPLIST_xl_5571"/>
      <sheetName val="[SHOPLIST.xls]_SHOPLIST_xl_5572"/>
      <sheetName val="[SHOPLIST.xls]_SHOPLIST_xl_5573"/>
      <sheetName val="[SHOPLIST.xls]_SHOPLIST_xl_5574"/>
      <sheetName val="[SHOPLIST.xls]_SHOPLIST_xl_5575"/>
      <sheetName val="[SHOPLIST.xls]_SHOPLIST_xl_5576"/>
      <sheetName val="[SHOPLIST.xls]_SHOPLIST_xl_5577"/>
      <sheetName val="[SHOPLIST.xls]_SHOPLIST_xl_5578"/>
      <sheetName val="[SHOPLIST.xls]_VW__VU________48"/>
      <sheetName val="[SHOPLIST.xls]_VW__VU________49"/>
      <sheetName val="[SHOPLIST.xls]_SHOPLIST_xl_5579"/>
      <sheetName val="[SHOPLIST.xls]_SHOPLIST_xl_5580"/>
      <sheetName val="[SHOPLIST.xls]70___0_s__i____74"/>
      <sheetName val="[SHOPLIST.xls]_SHOPLIST_xl_5581"/>
      <sheetName val="[SHOPLIST.xls]_SHOPLIST_xl_5582"/>
      <sheetName val="[SHOPLIST.xls]_VW__VU________50"/>
      <sheetName val="[SHOPLIST.xls]_VW__VU________51"/>
      <sheetName val="[SHOPLIST.xls]_SHOPLIST_xl_5583"/>
      <sheetName val="[SHOPLIST.xls]_SHOPLIST_xl_5584"/>
      <sheetName val="[SHOPLIST.xls]70___0_s__i____75"/>
      <sheetName val="[SHOPLIST.xls]_SHOPLIST_xl_5585"/>
      <sheetName val="[SHOPLIST.xls]_SHOPLIST_xl_5586"/>
      <sheetName val="[SHOPLIST.xls]_SHOPLIST_xl_5587"/>
      <sheetName val="[SHOPLIST.xls]70___0_s__i____76"/>
      <sheetName val="[SHOPLIST.xls]_SHOPLIST_xl_5588"/>
      <sheetName val="[SHOPLIST.xls]_SHOPLIST_xl_5589"/>
      <sheetName val="[SHOPLIST.xls]_SHOPLIST_xl_5590"/>
      <sheetName val="[SHOPLIST.xls]_VW__VU________52"/>
      <sheetName val="[SHOPLIST.xls]_SHOPLIST_xl_5591"/>
      <sheetName val="[SHOPLIST.xls]_SHOPLIST_xl_5592"/>
      <sheetName val="[SHOPLIST.xls]_SHOPLIST_xl_5593"/>
      <sheetName val="[SHOPLIST.xls]_SHOPLIST_xl_5594"/>
      <sheetName val="[SHOPLIST.xls]_SHOPLIST_xl_5595"/>
      <sheetName val="[SHOPLIST.xls]_SHOPLIST_xl_5596"/>
      <sheetName val="[SHOPLIST.xls]_SHOPLIST_xl_5597"/>
      <sheetName val="[SHOPLIST.xls]_SHOPLIST_xl_5598"/>
      <sheetName val="[SHOPLIST.xls]_SHOPLIST_xl_5599"/>
      <sheetName val="[SHOPLIST.xls]_SHOPLIST_xl_5600"/>
      <sheetName val="[SHOPLIST.xls]_SHOPLIST_xl_5601"/>
      <sheetName val="[SHOPLIST.xls]_SHOPLIST_xl_5602"/>
      <sheetName val="[SHOPLIST.xls]_SHOPLIST_xl_5603"/>
      <sheetName val="[SHOPLIST.xls]_SHOPLIST_xl_5604"/>
      <sheetName val="[SHOPLIST.xls]_SHOPLIST_xl_5605"/>
      <sheetName val="[SHOPLIST.xls]_SHOPLIST_xl_5606"/>
      <sheetName val="[SHOPLIST.xls]_SHOPLIST_xl_5607"/>
      <sheetName val="[SHOPLIST.xls]_SHOPLIST_xl_5608"/>
      <sheetName val="[SHOPLIST.xls]_SHOPLIST_xl_5609"/>
      <sheetName val="[SHOPLIST.xls]_SHOPLIST_xl_5610"/>
      <sheetName val="[SHOPLIST.xls]_SHOPLIST_xl_5611"/>
      <sheetName val="[SHOPLIST.xls]_SHOPLIST_xl_5612"/>
      <sheetName val="[SHOPLIST.xls]_SHOPLIST_xl_5613"/>
      <sheetName val="[SHOPLIST.xls]_SHOPLIST_xl_5614"/>
      <sheetName val="[SHOPLIST.xls]_SHOPLIST_xl_5615"/>
      <sheetName val="[SHOPLIST.xls]_SHOPLIST_xl_5616"/>
      <sheetName val="[SHOPLIST.xls]_SHOPLIST_xl_5617"/>
      <sheetName val="[SHOPLIST.xls]_SHOPLIST_xl_5618"/>
      <sheetName val="[SHOPLIST.xls]_SHOPLIST_xl_5619"/>
      <sheetName val="[SHOPLIST.xls]_SHOPLIST_xl_5620"/>
      <sheetName val="[SHOPLIST.xls]_SHOPLIST_xl_5621"/>
      <sheetName val="[SHOPLIST.xls]_SHOPLIST_xl_5622"/>
      <sheetName val="[SHOPLIST.xls]_SHOPLIST_xl_5623"/>
      <sheetName val="[SHOPLIST.xls]_SHOPLIST_xl_5624"/>
      <sheetName val="[SHOPLIST.xls]_SHOPLIST_xl_5625"/>
      <sheetName val="[SHOPLIST.xls]_SHOPLIST_xl_5626"/>
      <sheetName val="[SHOPLIST.xls]_SHOPLIST_xl_5627"/>
      <sheetName val="[SHOPLIST.xls]_SHOPLIST_xl_5628"/>
      <sheetName val="[SHOPLIST.xls]_SHOPLIST_xl_5629"/>
      <sheetName val="[SHOPLIST.xls]_SHOPLIST_xl_5630"/>
      <sheetName val="[SHOPLIST.xls]_SHOPLIST_xl_5631"/>
      <sheetName val="[SHOPLIST.xls]_SHOPLIST_xl_5632"/>
      <sheetName val="[SHOPLIST.xls]_SHOPLIST_xl_5633"/>
      <sheetName val="[SHOPLIST.xls]_SHOPLIST_xl_5634"/>
      <sheetName val="[SHOPLIST.xls]_SHOPLIST_xl_5635"/>
      <sheetName val="[SHOPLIST.xls]_SHOPLIST_xl_5636"/>
      <sheetName val="[SHOPLIST.xls]_SHOPLIST_xl_5637"/>
      <sheetName val="[SHOPLIST.xls]_SHOPLIST_xl_5638"/>
      <sheetName val="[SHOPLIST.xls]_SHOPLIST_xl_5639"/>
      <sheetName val="[SHOPLIST.xls]_SHOPLIST_xl_5640"/>
      <sheetName val="[SHOPLIST.xls]_SHOPLIST_xl_5641"/>
      <sheetName val="[SHOPLIST.xls]_SHOPLIST_xl_5642"/>
      <sheetName val="[SHOPLIST.xls]_SHOPLIST_xl_5643"/>
      <sheetName val="[SHOPLIST.xls]_SHOPLIST_xl_5644"/>
      <sheetName val="[SHOPLIST.xls]_SHOPLIST_xl_5645"/>
      <sheetName val="[SHOPLIST.xls]_SHOPLIST_xl_5646"/>
      <sheetName val="[SHOPLIST.xls]_SHOPLIST_xl_5647"/>
      <sheetName val="[SHOPLIST.xls]_SHOPLIST_xl_5648"/>
      <sheetName val="[SHOPLIST.xls]_SHOPLIST_xl_5649"/>
      <sheetName val="[SHOPLIST.xls]_SHOPLIST_xl_5650"/>
      <sheetName val="[SHOPLIST.xls]_SHOPLIST_xl_5651"/>
      <sheetName val="Rev3"/>
      <sheetName val="Rev3-modifications"/>
      <sheetName val="chart"/>
      <sheetName val="summary 1A"/>
      <sheetName val="1A-1"/>
      <sheetName val="1A-2"/>
      <sheetName val="1A-3"/>
      <sheetName val="1A-4"/>
      <sheetName val="1A-5"/>
      <sheetName val="1A-6"/>
      <sheetName val="1A-7"/>
      <sheetName val="1A-8"/>
      <sheetName val="1A-9"/>
      <sheetName val="1A-10"/>
      <sheetName val="1A-11"/>
      <sheetName val="1A-12"/>
      <sheetName val="JV PA"/>
      <sheetName val="JV LW"/>
      <sheetName val="JV 318"/>
      <sheetName val="JV RO"/>
      <sheetName val="JV VO"/>
      <sheetName val="SUMMARY OFFSHORE"/>
      <sheetName val="MARGE"/>
      <sheetName val="合成単価作成・-BLDG"/>
      <sheetName val="MONTH"/>
      <sheetName val="Name-list"/>
      <sheetName val="CHK"/>
      <sheetName val="cFYF"/>
      <sheetName val="cBUD"/>
      <sheetName val="base"/>
      <sheetName val="Bang khoi luong"/>
      <sheetName val="Fee_Rate_Summary1"/>
      <sheetName val="Devco Cashflow"/>
      <sheetName val="Westin FOH &amp; BOH Split"/>
      <sheetName val="El Fenoon"/>
      <sheetName val="REMARKS"/>
      <sheetName val="MEMBERS CATAGORY"/>
      <sheetName val="DESIGNATION"/>
      <sheetName val="PROJECT NAME LIST "/>
      <sheetName val="Bill 3 - Site Works"/>
      <sheetName val="기준액"/>
      <sheetName val="최적단면"/>
      <sheetName val="LOCAL RATES"/>
      <sheetName val="Administrative_Prices2"/>
      <sheetName val="11B_2"/>
      <sheetName val="Mat_Cost2"/>
      <sheetName val="Materials_Cost2"/>
      <sheetName val="ACAD_Finishes2"/>
      <sheetName val="Site_Details2"/>
      <sheetName val="Site_Area_Statement2"/>
      <sheetName val="SC_Cost_FEB_032"/>
      <sheetName val="BS_2"/>
      <sheetName val="Qty_SR2"/>
      <sheetName val="EW_SR2"/>
      <sheetName val="Summary-margin_calc2"/>
      <sheetName val="[SHOPLIST_xls]70___0_s__i____31"/>
      <sheetName val="[SHOPLIST_xls]70___0_s__i____32"/>
      <sheetName val="[SHOPLIST_xls]70___0_s__i____33"/>
      <sheetName val="[SHOPLIST_xls]_VW__VU________21"/>
      <sheetName val="[SHOPLIST_xls]70___0_s__i____34"/>
      <sheetName val="[SHOPLIST_xls]70_x005f_x0000___0_x011"/>
      <sheetName val="[SHOPLIST_xls]70___0_s__i____35"/>
      <sheetName val="[SHOPLIST_xls]_VW__VU________22"/>
      <sheetName val="[SHOPLIST_xls]70_x005f_x005f_x005f_x0000__9"/>
      <sheetName val="Mec  BOQ"/>
      <sheetName val="[SHOPLIST.xls]70,/0s«iÆøí¬i20"/>
      <sheetName val="[SHOPLIST.xls]/VWVU))tÏØ0_108"/>
      <sheetName val="[SHOPLIST.xls]/VWVU))tÏØ0_109"/>
      <sheetName val="[SHOPLIST.xls]/VWVU))tÏØ0_110"/>
      <sheetName val="[SHOPLIST.xls]/VWVU))tÏØ0_111"/>
      <sheetName val="[SHOPLIST.xls]/VWVU))tÏØ0_112"/>
      <sheetName val="[SHOPLIST.xls]/VWVU))tÏØ0_113"/>
      <sheetName val="[SHOPLIST.xls]/VWVU))tÏØ0_114"/>
      <sheetName val="[SHOPLIST.xls]/VWVU))tÏØ0_115"/>
      <sheetName val="[SHOPLIST.xls]/VWVU))tÏØ0_116"/>
      <sheetName val="[SHOPLIST.xls]/VWVU))tÏØ0_117"/>
      <sheetName val="[SHOPLIST.xls]70,/0s«iÆøí¬4"/>
      <sheetName val="[SHOPLIST.xls]/VW3"/>
      <sheetName val="[SHOPLIST.xls]/VWVU))tÏØ0_118"/>
      <sheetName val="[SHOPLIST.xls]/VWVU))tÏØ0_119"/>
      <sheetName val="[SHOPLIST.xls]/VWVU))tÏØ0_120"/>
      <sheetName val="[SHOPLIST.xls]70,/0s«i_x3"/>
      <sheetName val="[SHOPLIST.xls]70_x005f_x0000_,/0_x001"/>
      <sheetName val="[SHOPLIST.xls]/VWVU))tÏØ0_121"/>
      <sheetName val="[SHOPLIST.xls]/VWVU))tÏØ0_122"/>
      <sheetName val="[SHOPLIST.xls]/VWVU))tÏØ0_123"/>
      <sheetName val="[SHOPLIST.xls]/VWVU))tÏØ0_124"/>
      <sheetName val="[SHOPLIST.xls]/VWVU))tÏØ0_125"/>
      <sheetName val="[SHOPLIST.xls]/VWVU))tÏØ0_126"/>
      <sheetName val="[SHOPLIST.xls]/VWVU))tÏØ0_127"/>
      <sheetName val="[SHOPLIST.xls]/VWVU))tÏØ0_128"/>
      <sheetName val="[SHOPLIST.xls]70,/0s«iÆøí¬i110"/>
      <sheetName val="[SHOPLIST.xls]70,/0s«_iÆø_í¬2"/>
      <sheetName val="[SHOPLIST.xls]70,/0s«iÆøí¬i22"/>
      <sheetName val="[SHOPLIST.xls]70,/0s«iÆøí¬i32"/>
      <sheetName val="[SHOPLIST.xls]/VWVU))2"/>
      <sheetName val="[SHOPLIST.xls]/VW1"/>
      <sheetName val="[SHOPLIST.xls]70,/0s«i_x1"/>
      <sheetName val="[SHOPLIST.xls]70,/0s«_iÆø_í¬1"/>
      <sheetName val="[SHOPLIST.xls]70,/0s«iÆøí¬i21"/>
      <sheetName val="[SHOPLIST.xls]70,/0s«iÆøí¬i31"/>
      <sheetName val="[SHOPLIST.xls]/VWVU))1"/>
      <sheetName val="[SHOPLIST.xls]/VW2"/>
      <sheetName val="[SHOPLIST.xls]70,/0s«i_x2"/>
      <sheetName val="[SHOPLIST.xls]70,/0s«iÆøí¬i23"/>
      <sheetName val="[SHOPLIST.xls]/VW15"/>
      <sheetName val="[SHOPLIST.xls]/VWVU))tÏØ0_129"/>
      <sheetName val="[SHOPLIST.xls]/VWVU))tÏØ0_130"/>
      <sheetName val="[SHOPLIST.xls]/VWVU))tÏØ0_131"/>
      <sheetName val="[SHOPLIST.xls]/VWVU))tÏØ0_132"/>
      <sheetName val="[SHOPLIST.xls]/VWVU))tÏØ0_133"/>
      <sheetName val="[SHOPLIST.xls]70,/0s«_iÆø_í¬_15"/>
      <sheetName val="[SHOPLIST.xls]70?,/0?s«i?Æøí¬15"/>
      <sheetName val="[SHOPLIST.xls]/VWVU))tÏØ0_134"/>
      <sheetName val="[SHOPLIST.xls]/VWVU))tÏØ0_135"/>
      <sheetName val="[SHOPLIST.xls]/VWVU))tÏØ0_136"/>
      <sheetName val="[SHOPLIST.xls]/VWVU))tÏØ0_137"/>
      <sheetName val="[SHOPLIST.xls]/VWVU))tÏØ0_138"/>
      <sheetName val="[SHOPLIST.xls]/VWVU))tÏØ0_139"/>
      <sheetName val="[SHOPLIST.xls][SHOPLIST_xls]/V4"/>
      <sheetName val="[SHOPLIST.xls]70,/0s«iÆøí¬5"/>
      <sheetName val="[SHOPLIST.xls]/VWVU))tÏØ0_140"/>
      <sheetName val="[SHOPLIST.xls]/VWVU))tÏØ0_141"/>
      <sheetName val="[SHOPLIST.xls]/VWVU))tÏØ0_142"/>
      <sheetName val="[SHOPLIST.xls]70,/0s«i_x4"/>
      <sheetName val="[SHOPLIST.xls]/VW4"/>
      <sheetName val="[SHOPLIST.xls]70_x005f_x0000_,/0_x002"/>
      <sheetName val="[SHOPLIST.xls]/VWVU))tÏØ0_143"/>
      <sheetName val="[SHOPLIST.xls]/VWVU))tÏØ0_144"/>
      <sheetName val="[SHOPLIST.xls]/VWVU))tÏØ0_145"/>
      <sheetName val="[SHOPLIST.xls]/VWVU))tÏØ0_146"/>
      <sheetName val="[SHOPLIST.xls]/VWVU))tÏØ0_147"/>
      <sheetName val="[SHOPLIST.xls]/VWVU))tÏØ0_148"/>
      <sheetName val="[SHOPLIST.xls]/VWVU))tÏØ0_149"/>
      <sheetName val="[SHOPLIST.xls]/VWVU))tÏØ0_150"/>
      <sheetName val="[SHOPLIST.xls]70,/0s«iÆøí¬i111"/>
      <sheetName val="[SHOPLIST.xls]70,/0s«_iÆø_í¬3"/>
      <sheetName val="[SHOPLIST.xls]70,/0s«iÆøí¬i24"/>
      <sheetName val="[SHOPLIST.xls]70,/0s«iÆøí¬i33"/>
      <sheetName val="[SHOPLIST.xls]/VWVU))3"/>
      <sheetName val="[SHOPLIST.xls]/V1"/>
      <sheetName val="[SHOPLIST.xls]/V3"/>
      <sheetName val="[SHOPLIST.xls]/V2"/>
      <sheetName val="[SHOPLIST.xls]/V4"/>
      <sheetName val="[SHOPLIST.xls][SHOPLIST.xls]/V1"/>
      <sheetName val="[SHOPLIST.xls][SHOPLIST.xls]/V3"/>
      <sheetName val="[SHOPLIST.xls][SHOPLIST.xls]/V2"/>
      <sheetName val="[SHOPLIST.xls][SHOPLIST.xls]/V4"/>
      <sheetName val="[SHOPLIST.xls]_VW__VU________53"/>
      <sheetName val="[SHOPLIST.xls]_VW__VU________54"/>
      <sheetName val="[SHOPLIST.xls]_VW__VU________55"/>
      <sheetName val="[SHOPLIST.xls]_VW__VU________56"/>
      <sheetName val="[SHOPLIST.xls]_SHOPLIST_xl_5652"/>
      <sheetName val="[SHOPLIST.xls]_SHOPLIST_xl_5653"/>
      <sheetName val="[SHOPLIST.xls]_SHOPLIST_xl_5654"/>
      <sheetName val="[SHOPLIST.xls]_SHOPLIST_xl_5655"/>
      <sheetName val="[SHOPLIST.xls]_SHOPLIST_xl_5656"/>
      <sheetName val="[SHOPLIST.xls]_SHOPLIST_xl_5657"/>
      <sheetName val="[SHOPLIST.xls]_SHOPLIST_xl_5658"/>
      <sheetName val="[SHOPLIST.xls]_SHOPLIST_xl_5659"/>
      <sheetName val="[SHOPLIST.xls]_SHOPLIST_xl_5660"/>
      <sheetName val="[SHOPLIST.xls]_SHOPLIST_xl_5661"/>
      <sheetName val="[SHOPLIST.xls]_SHOPLIST_xl_5662"/>
      <sheetName val="[SHOPLIST.xls]_SHOPLIST_xl_5663"/>
      <sheetName val="[SHOPLIST.xls]_SHOPLIST_xl_5664"/>
      <sheetName val="[SHOPLIST.xls]_SHOPLIST_xl_5665"/>
      <sheetName val="[SHOPLIST.xls]_SHOPLIST_xl_5666"/>
      <sheetName val="[SHOPLIST.xls]_SHOPLIST_xl_5667"/>
      <sheetName val="[SHOPLIST.xls]_SHOPLIST_xl_5668"/>
      <sheetName val="[SHOPLIST.xls]_SHOPLIST_xl_5669"/>
      <sheetName val="[SHOPLIST.xls]_SHOPLIST_xl_5670"/>
      <sheetName val="[SHOPLIST.xls]_SHOPLIST_xl_5671"/>
      <sheetName val="[SHOPLIST.xls]_SHOPLIST_xl_5672"/>
      <sheetName val="[SHOPLIST.xls]_SHOPLIST_xl_5673"/>
      <sheetName val="[SHOPLIST.xls]_SHOPLIST_xl_5674"/>
      <sheetName val="[SHOPLIST.xls]_SHOPLIST_xl_5675"/>
      <sheetName val="[SHOPLIST.xls]_SHOPLIST_xl_5676"/>
      <sheetName val="[SHOPLIST.xls]_SHOPLIST_xl_5677"/>
      <sheetName val="[SHOPLIST.xls]_SHOPLIST_xl_5678"/>
      <sheetName val="[SHOPLIST.xls]_SHOPLIST_xl_5679"/>
      <sheetName val="[SHOPLIST.xls]_SHOPLIST_xl_5680"/>
      <sheetName val="[SHOPLIST.xls]_SHOPLIST_xl_5681"/>
      <sheetName val="[SHOPLIST.xls]_SHOPLIST_xl_5682"/>
      <sheetName val="[SHOPLIST.xls]_SHOPLIST_xl_5683"/>
      <sheetName val="[SHOPLIST.xls]_SHOPLIST_xl_5684"/>
      <sheetName val="[SHOPLIST.xls]_SHOPLIST_xl_5685"/>
      <sheetName val="[SHOPLIST.xls]_SHOPLIST_xl_5686"/>
      <sheetName val="[SHOPLIST.xls]_SHOPLIST_xl_5687"/>
      <sheetName val="[SHOPLIST.xls]_SHOPLIST_xl_5688"/>
      <sheetName val="[SHOPLIST.xls]_SHOPLIST_xl_5689"/>
      <sheetName val="[SHOPLIST.xls]_SHOPLIST_xl_5690"/>
      <sheetName val="[SHOPLIST.xls]_SHOPLIST_xl_5691"/>
      <sheetName val="[SHOPLIST.xls]_SHOPLIST_xl_5692"/>
      <sheetName val="[SHOPLIST.xls]_SHOPLIST_xl_5693"/>
      <sheetName val="[SHOPLIST.xls]_SHOPLIST_xl_5694"/>
      <sheetName val="[SHOPLIST.xls]_SHOPLIST_xl_5695"/>
      <sheetName val="[SHOPLIST.xls]_SHOPLIST_xl_5696"/>
      <sheetName val="[SHOPLIST.xls]_SHOPLIST_xl_5697"/>
      <sheetName val="[SHOPLIST.xls]_SHOPLIST_xl_5698"/>
      <sheetName val="[SHOPLIST.xls]_SHOPLIST_xl_5699"/>
      <sheetName val="[SHOPLIST.xls]_SHOPLIST_xl_5700"/>
      <sheetName val="[SHOPLIST.xls]_SHOPLIST_xl_5701"/>
      <sheetName val="[SHOPLIST.xls]_SHOPLIST_xl_5702"/>
      <sheetName val="[SHOPLIST.xls]_SHOPLIST_xl_5703"/>
      <sheetName val="[SHOPLIST.xls]_SHOPLIST_xl_5704"/>
      <sheetName val="[SHOPLIST.xls]_SHOPLIST_xl_5705"/>
      <sheetName val="[SHOPLIST.xls]_SHOPLIST_xl_5706"/>
      <sheetName val="[SHOPLIST.xls]_SHOPLIST_xl_5707"/>
      <sheetName val="[SHOPLIST.xls]_SHOPLIST_xl_5708"/>
      <sheetName val="[SHOPLIST.xls]_SHOPLIST_xl_5709"/>
      <sheetName val="[SHOPLIST.xls]_SHOPLIST_xl_5710"/>
      <sheetName val="[SHOPLIST.xls]_SHOPLIST_xl_5711"/>
      <sheetName val="[SHOPLIST.xls]_SHOPLIST_xl_5712"/>
      <sheetName val="[SHOPLIST.xls]_SHOPLIST_xl_5713"/>
      <sheetName val="[SHOPLIST.xls]_SHOPLIST_xl_5714"/>
      <sheetName val="[SHOPLIST.xls]_SHOPLIST_xl_5715"/>
      <sheetName val="[SHOPLIST.xls]_SHOPLIST_xl_5716"/>
      <sheetName val="[SHOPLIST.xls]_SHOPLIST_xl_5717"/>
      <sheetName val="[SHOPLIST.xls]_SHOPLIST_xl_5718"/>
      <sheetName val="[SHOPLIST.xls]_SHOPLIST_xl_5719"/>
      <sheetName val="[SHOPLIST.xls]_SHOPLIST_xl_5720"/>
      <sheetName val="[SHOPLIST.xls]_SHOPLIST_xl_5721"/>
      <sheetName val="[SHOPLIST.xls]_SHOPLIST_xl_5722"/>
      <sheetName val="[SHOPLIST.xls]_SHOPLIST_xl_5723"/>
      <sheetName val="[SHOPLIST.xls]_SHOPLIST_xl_5724"/>
      <sheetName val="[SHOPLIST.xls]_SHOPLIST_xl_5725"/>
      <sheetName val="[SHOPLIST.xls]_SHOPLIST_xl_5726"/>
      <sheetName val="[SHOPLIST.xls]_SHOPLIST_xl_5727"/>
      <sheetName val="[SHOPLIST.xls]_SHOPLIST_xl_5728"/>
      <sheetName val="[SHOPLIST.xls]_SHOPLIST_xl_5729"/>
      <sheetName val="[SHOPLIST.xls]_SHOPLIST_xl_5730"/>
      <sheetName val="[SHOPLIST.xls]_SHOPLIST_xl_5731"/>
      <sheetName val="[SHOPLIST.xls]_SHOPLIST_xl_5732"/>
      <sheetName val="[SHOPLIST.xls]_SHOPLIST_xl_5733"/>
      <sheetName val="[SHOPLIST.xls]_SHOPLIST_xl_5734"/>
      <sheetName val="[SHOPLIST.xls]_SHOPLIST_xl_5735"/>
      <sheetName val="[SHOPLIST.xls]_SHOPLIST_xl_5736"/>
      <sheetName val="[SHOPLIST.xls]_SHOPLIST_xl_5737"/>
      <sheetName val="[SHOPLIST.xls]_SHOPLIST_xl_5738"/>
      <sheetName val="[SHOPLIST.xls]_SHOPLIST_xl_5739"/>
      <sheetName val="[SHOPLIST.xls]_SHOPLIST_xl_5740"/>
      <sheetName val="[SHOPLIST.xls]_SHOPLIST_xl_5741"/>
      <sheetName val="[SHOPLIST.xls]_SHOPLIST_xl_5742"/>
      <sheetName val="[SHOPLIST.xls]_SHOPLIST_xl_5743"/>
      <sheetName val="[SHOPLIST.xls]_SHOPLIST_xl_5744"/>
      <sheetName val="[SHOPLIST.xls]_SHOPLIST_xl_5745"/>
      <sheetName val="[SHOPLIST.xls]_SHOPLIST_xl_5746"/>
      <sheetName val="[SHOPLIST.xls]_SHOPLIST_xl_5747"/>
      <sheetName val="[SHOPLIST.xls]_SHOPLIST_xl_5748"/>
      <sheetName val="[SHOPLIST.xls]_SHOPLIST_xl_5749"/>
      <sheetName val="[SHOPLIST.xls]_SHOPLIST_xl_5750"/>
      <sheetName val="[SHOPLIST.xls]_SHOPLIST_xl_5751"/>
      <sheetName val="[SHOPLIST.xls]_SHOPLIST_xl_5752"/>
      <sheetName val="[SHOPLIST.xls]_SHOPLIST_xl_5753"/>
      <sheetName val="[SHOPLIST.xls]_SHOPLIST_xl_5754"/>
      <sheetName val="[SHOPLIST.xls]_SHOPLIST_xl_5755"/>
      <sheetName val="[SHOPLIST.xls]_SHOPLIST_xl_5756"/>
      <sheetName val="[SHOPLIST.xls]_SHOPLIST_xl_5757"/>
      <sheetName val="[SHOPLIST.xls]_SHOPLIST_xl_5758"/>
      <sheetName val="[SHOPLIST.xls]_SHOPLIST_xl_5759"/>
      <sheetName val="[SHOPLIST.xls]_SHOPLIST_xl_5760"/>
      <sheetName val="[SHOPLIST.xls]_SHOPLIST_xl_5761"/>
      <sheetName val="[SHOPLIST.xls]_SHOPLIST_xl_5762"/>
      <sheetName val="[SHOPLIST.xls]_SHOPLIST_xl_5763"/>
      <sheetName val="[SHOPLIST.xls]_SHOPLIST_xl_5764"/>
      <sheetName val="[SHOPLIST.xls]_SHOPLIST_xl_5765"/>
      <sheetName val="[SHOPLIST.xls]_SHOPLIST_xl_5766"/>
      <sheetName val="[SHOPLIST.xls]_SHOPLIST_xl_5767"/>
      <sheetName val="[SHOPLIST.xls]_SHOPLIST_xl_5768"/>
      <sheetName val="[SHOPLIST.xls]_SHOPLIST_xl_5769"/>
      <sheetName val="[SHOPLIST.xls]_SHOPLIST_xl_5770"/>
      <sheetName val="[SHOPLIST.xls]_SHOPLIST_xl_5771"/>
      <sheetName val="[SHOPLIST.xls]_SHOPLIST_xl_5772"/>
      <sheetName val="[SHOPLIST.xls]_SHOPLIST_xl_5773"/>
      <sheetName val="[SHOPLIST.xls]_SHOPLIST_xl_5774"/>
      <sheetName val="[SHOPLIST.xls]_SHOPLIST_xl_5775"/>
      <sheetName val="[SHOPLIST.xls]_SHOPLIST_xl_5776"/>
      <sheetName val="[SHOPLIST.xls]_SHOPLIST_xl_5777"/>
      <sheetName val="[SHOPLIST.xls]_SHOPLIST_xl_5778"/>
      <sheetName val="[SHOPLIST.xls]_SHOPLIST_xl_5779"/>
      <sheetName val="[SHOPLIST.xls]_SHOPLIST_xl_5780"/>
      <sheetName val="[SHOPLIST.xls]_SHOPLIST_xl_5781"/>
      <sheetName val="[SHOPLIST.xls]_SHOPLIST_xl_5782"/>
      <sheetName val="[SHOPLIST.xls]_SHOPLIST_xl_5783"/>
      <sheetName val="[SHOPLIST.xls]_SHOPLIST_xl_5784"/>
      <sheetName val="[SHOPLIST.xls]_SHOPLIST_xl_5785"/>
      <sheetName val="[SHOPLIST.xls]_SHOPLIST_xl_5786"/>
      <sheetName val="[SHOPLIST.xls]_SHOPLIST_xl_5787"/>
      <sheetName val="[SHOPLIST.xls]_SHOPLIST_xl_5788"/>
      <sheetName val="[SHOPLIST.xls]_SHOPLIST_xl_5789"/>
      <sheetName val="[SHOPLIST.xls]_SHOPLIST_xl_5790"/>
      <sheetName val="[SHOPLIST.xls]_SHOPLIST_xl_5791"/>
      <sheetName val="[SHOPLIST.xls]_SHOPLIST_xl_5792"/>
      <sheetName val="[SHOPLIST.xls]_SHOPLIST_xl_5793"/>
      <sheetName val="[SHOPLIST.xls]_SHOPLIST_xl_5794"/>
      <sheetName val="[SHOPLIST.xls]_SHOPLIST_xl_5795"/>
      <sheetName val="[SHOPLIST.xls]_SHOPLIST_xl_5796"/>
      <sheetName val="[SHOPLIST.xls]_SHOPLIST_xl_5797"/>
      <sheetName val="[SHOPLIST.xls]_SHOPLIST_xl_5798"/>
      <sheetName val="[SHOPLIST.xls]_SHOPLIST_xl_5799"/>
      <sheetName val="[SHOPLIST.xls]_SHOPLIST_xl_5800"/>
      <sheetName val="[SHOPLIST.xls]_SHOPLIST_xl_5801"/>
      <sheetName val="[SHOPLIST.xls]_SHOPLIST_xl_5802"/>
      <sheetName val="[SHOPLIST.xls]_SHOPLIST_xl_5803"/>
      <sheetName val="[SHOPLIST.xls]_SHOPLIST_xl_5804"/>
      <sheetName val="[SHOPLIST.xls]_SHOPLIST_xl_5805"/>
      <sheetName val="[SHOPLIST.xls]_SHOPLIST_xl_5806"/>
      <sheetName val="[SHOPLIST.xls]_SHOPLIST_xl_5807"/>
      <sheetName val="[SHOPLIST.xls]_SHOPLIST_xl_5808"/>
      <sheetName val="[SHOPLIST.xls]_SHOPLIST_xl_5809"/>
      <sheetName val="[SHOPLIST.xls]_SHOPLIST_xl_5810"/>
      <sheetName val="[SHOPLIST.xls]_SHOPLIST_xl_5811"/>
      <sheetName val="[SHOPLIST.xls]_SHOPLIST_xl_5812"/>
      <sheetName val="[SHOPLIST.xls]_SHOPLIST_xl_5813"/>
      <sheetName val="[SHOPLIST.xls]_SHOPLIST_xl_5814"/>
      <sheetName val="[SHOPLIST.xls]_SHOPLIST_xl_5815"/>
      <sheetName val="[SHOPLIST.xls]_SHOPLIST_xl_5816"/>
      <sheetName val="[SHOPLIST.xls]_SHOPLIST_xl_5817"/>
      <sheetName val="[SHOPLIST.xls]_SHOPLIST_xl_5818"/>
      <sheetName val="[SHOPLIST.xls]_SHOPLIST_xl_5819"/>
      <sheetName val="[SHOPLIST.xls]_SHOPLIST_xl_5820"/>
      <sheetName val="[SHOPLIST.xls]_SHOPLIST_xl_5821"/>
      <sheetName val="[SHOPLIST.xls]_SHOPLIST_xl_5822"/>
      <sheetName val="[SHOPLIST.xls]_SHOPLIST_xl_5823"/>
      <sheetName val="[SHOPLIST.xls]_SHOPLIST_xl_5824"/>
      <sheetName val="[SHOPLIST.xls]_SHOPLIST_xl_5825"/>
      <sheetName val="[SHOPLIST.xls]_SHOPLIST_xl_5826"/>
      <sheetName val="[SHOPLIST.xls]_SHOPLIST_xl_5827"/>
      <sheetName val="[SHOPLIST.xls]_SHOPLIST_xl_5828"/>
      <sheetName val="[SHOPLIST.xls]_SHOPLIST_xl_5829"/>
      <sheetName val="[SHOPLIST.xls]_SHOPLIST_xl_5830"/>
      <sheetName val="[SHOPLIST.xls]_SHOPLIST_xl_5831"/>
      <sheetName val="[SHOPLIST.xls]_SHOPLIST_xl_5832"/>
      <sheetName val="[SHOPLIST.xls]_SHOPLIST_xl_5833"/>
      <sheetName val="[SHOPLIST.xls]_SHOPLIST_xl_5834"/>
      <sheetName val="[SHOPLIST.xls]_SHOPLIST_xl_5835"/>
      <sheetName val="[SHOPLIST.xls]_SHOPLIST_xl_5836"/>
      <sheetName val="[SHOPLIST.xls]_SHOPLIST_xl_5837"/>
      <sheetName val="[SHOPLIST.xls]_SHOPLIST_xl_5838"/>
      <sheetName val="[SHOPLIST.xls]_SHOPLIST_xl_5839"/>
      <sheetName val="[SHOPLIST.xls]_SHOPLIST_xl_5840"/>
      <sheetName val="[SHOPLIST.xls]_SHOPLIST_xl_5841"/>
      <sheetName val="[SHOPLIST.xls]_SHOPLIST_xl_5842"/>
      <sheetName val="[SHOPLIST.xls]_SHOPLIST_xl_5843"/>
      <sheetName val="[SHOPLIST.xls]_SHOPLIST_xl_5844"/>
      <sheetName val="[SHOPLIST.xls]_SHOPLIST_xl_5845"/>
      <sheetName val="[SHOPLIST.xls]_SHOPLIST_xl_5846"/>
      <sheetName val="[SHOPLIST.xls]_SHOPLIST_xl_5847"/>
      <sheetName val="[SHOPLIST.xls]_SHOPLIST_xl_5848"/>
      <sheetName val="[SHOPLIST.xls]_SHOPLIST_xl_5849"/>
      <sheetName val="[SHOPLIST.xls]_SHOPLIST_xl_5850"/>
      <sheetName val="[SHOPLIST.xls]_SHOPLIST_xl_5851"/>
      <sheetName val="[SHOPLIST.xls]_SHOPLIST_xl_5852"/>
      <sheetName val="[SHOPLIST.xls]_SHOPLIST_xl_5853"/>
      <sheetName val="[SHOPLIST.xls]_SHOPLIST_xl_5854"/>
      <sheetName val="[SHOPLIST.xls]_SHOPLIST_xl_5855"/>
      <sheetName val="[SHOPLIST.xls]_SHOPLIST_xl_5856"/>
      <sheetName val="[SHOPLIST.xls]_SHOPLIST_xl_5857"/>
      <sheetName val="[SHOPLIST.xls]_SHOPLIST_xl_5858"/>
      <sheetName val="[SHOPLIST.xls]_SHOPLIST_xl_5859"/>
      <sheetName val="[SHOPLIST.xls]_SHOPLIST_xl_5860"/>
      <sheetName val="[SHOPLIST.xls]_SHOPLIST_xl_5861"/>
      <sheetName val="[SHOPLIST.xls]_SHOPLIST_xl_5862"/>
      <sheetName val="[SHOPLIST.xls]_SHOPLIST_xl_5863"/>
      <sheetName val="[SHOPLIST.xls]_SHOPLIST_xl_5864"/>
      <sheetName val="[SHOPLIST.xls]_SHOPLIST_xl_5865"/>
      <sheetName val="[SHOPLIST.xls]_SHOPLIST_xl_5866"/>
      <sheetName val="[SHOPLIST.xls]_SHOPLIST_xl_5867"/>
      <sheetName val="[SHOPLIST.xls]_SHOPLIST_xl_5868"/>
      <sheetName val="[SHOPLIST.xls]_SHOPLIST_xl_5869"/>
      <sheetName val="[SHOPLIST.xls]_SHOPLIST_xl_5870"/>
      <sheetName val="[SHOPLIST.xls]_SHOPLIST_xl_5871"/>
      <sheetName val="[SHOPLIST.xls]_SHOPLIST_xl_5872"/>
      <sheetName val="[SHOPLIST.xls]_SHOPLIST_xl_5873"/>
      <sheetName val="[SHOPLIST.xls]_SHOPLIST_xl_5874"/>
      <sheetName val="[SHOPLIST.xls]_SHOPLIST_xl_5875"/>
      <sheetName val="[SHOPLIST.xls]_SHOPLIST_xl_5876"/>
      <sheetName val="[SHOPLIST.xls]_SHOPLIST_xl_5877"/>
      <sheetName val="[SHOPLIST.xls]_SHOPLIST_xl_5878"/>
      <sheetName val="[SHOPLIST.xls]_SHOPLIST_xl_5879"/>
      <sheetName val="[SHOPLIST.xls]_SHOPLIST_xl_5880"/>
      <sheetName val="[SHOPLIST.xls]_SHOPLIST_xl_5881"/>
      <sheetName val="[SHOPLIST.xls]_SHOPLIST_xl_5882"/>
      <sheetName val="[SHOPLIST.xls]_SHOPLIST_xl_5883"/>
      <sheetName val="[SHOPLIST.xls]_SHOPLIST_xl_5884"/>
      <sheetName val="[SHOPLIST.xls]_SHOPLIST_xl_5885"/>
      <sheetName val="[SHOPLIST.xls]_SHOPLIST_xl_5886"/>
      <sheetName val="[SHOPLIST.xls]_SHOPLIST_xl_5887"/>
      <sheetName val="[SHOPLIST.xls]_SHOPLIST_xl_5888"/>
      <sheetName val="[SHOPLIST.xls]_SHOPLIST_xl_5889"/>
      <sheetName val="[SHOPLIST.xls]_SHOPLIST_xl_5890"/>
      <sheetName val="[SHOPLIST.xls]_SHOPLIST_xl_5891"/>
      <sheetName val="[SHOPLIST.xls]_SHOPLIST_xl_5892"/>
      <sheetName val="[SHOPLIST.xls]_SHOPLIST_xl_5893"/>
      <sheetName val="[SHOPLIST.xls]_SHOPLIST_xl_5894"/>
      <sheetName val="[SHOPLIST.xls]_SHOPLIST_xl_5895"/>
      <sheetName val="[SHOPLIST.xls]_SHOPLIST_xl_5896"/>
      <sheetName val="[SHOPLIST.xls]_SHOPLIST_xl_5897"/>
      <sheetName val="[SHOPLIST.xls]_SHOPLIST_xl_5898"/>
      <sheetName val="[SHOPLIST.xls]_SHOPLIST_xl_5899"/>
      <sheetName val="[SHOPLIST.xls]_SHOPLIST_xl_5900"/>
      <sheetName val="[SHOPLIST.xls]_SHOPLIST_xl_5901"/>
      <sheetName val="[SHOPLIST.xls]_SHOPLIST_xl_5902"/>
      <sheetName val="[SHOPLIST.xls]_SHOPLIST_xl_5903"/>
      <sheetName val="[SHOPLIST.xls]_SHOPLIST_xl_5904"/>
      <sheetName val="[SHOPLIST.xls]_SHOPLIST_xl_5905"/>
      <sheetName val="[SHOPLIST.xls]_SHOPLIST_xl_5906"/>
      <sheetName val="[SHOPLIST.xls]_SHOPLIST_xl_5907"/>
      <sheetName val="[SHOPLIST.xls]_SHOPLIST_xl_5908"/>
      <sheetName val="[SHOPLIST.xls]_SHOPLIST_xl_5909"/>
      <sheetName val="[SHOPLIST.xls]_SHOPLIST_xl_5910"/>
      <sheetName val="[SHOPLIST.xls]_SHOPLIST_xl_5911"/>
      <sheetName val="[SHOPLIST.xls]_SHOPLIST_xl_5912"/>
      <sheetName val="[SHOPLIST.xls]_SHOPLIST_xl_5913"/>
      <sheetName val="[SHOPLIST.xls]70_x005f_x0000___0_x_24"/>
      <sheetName val="[SHOPLIST.xls]_SHOPLIST_xl_5914"/>
      <sheetName val="[SHOPLIST.xls]_SHOPLIST_xl_5915"/>
      <sheetName val="[SHOPLIST.xls]_SHOPLIST_xl_5916"/>
      <sheetName val="[SHOPLIST.xls]_SHOPLIST_xl_5917"/>
      <sheetName val="[SHOPLIST.xls]_SHOPLIST_xl_5918"/>
      <sheetName val="[SHOPLIST.xls]_SHOPLIST_xl_5919"/>
      <sheetName val="[SHOPLIST.xls]_SHOPLIST_xl_5920"/>
      <sheetName val="[SHOPLIST.xls]_SHOPLIST_xl_5921"/>
      <sheetName val="[SHOPLIST.xls]_SHOPLIST_xl_5922"/>
      <sheetName val="[SHOPLIST.xls]_SHOPLIST_xl_5923"/>
      <sheetName val="[SHOPLIST.xls]_SHOPLIST_xl_5924"/>
      <sheetName val="[SHOPLIST.xls]_SHOPLIST_xl_5925"/>
      <sheetName val="[SHOPLIST.xls]_SHOPLIST_xl_5926"/>
      <sheetName val="[SHOPLIST.xls]_SHOPLIST_xl_5927"/>
      <sheetName val="[SHOPLIST.xls]_SHOPLIST_xl_5928"/>
      <sheetName val="[SHOPLIST.xls]_SHOPLIST_xl_5929"/>
      <sheetName val="[SHOPLIST.xls]_SHOPLIST_xl_5930"/>
      <sheetName val="[SHOPLIST.xls]_SHOPLIST_xl_5931"/>
      <sheetName val="[SHOPLIST.xls]_SHOPLIST_xl_5932"/>
      <sheetName val="[SHOPLIST.xls]_SHOPLIST_xl_5933"/>
      <sheetName val="[SHOPLIST.xls]_SHOPLIST_xl_5934"/>
      <sheetName val="[SHOPLIST.xls]_SHOPLIST_xl_5935"/>
      <sheetName val="[SHOPLIST.xls]_SHOPLIST_xl_5936"/>
      <sheetName val="[SHOPLIST.xls]_SHOPLIST_xl_5937"/>
      <sheetName val="[SHOPLIST.xls]_SHOPLIST_xl_5938"/>
      <sheetName val="[SHOPLIST.xls]_SHOPLIST_xl_5939"/>
      <sheetName val="[SHOPLIST.xls]_SHOPLIST_xl_5940"/>
      <sheetName val="[SHOPLIST.xls]_SHOPLIST_xl_5941"/>
      <sheetName val="[SHOPLIST.xls]_SHOPLIST_xl_5942"/>
      <sheetName val="[SHOPLIST.xls]_SHOPLIST_xl_5943"/>
      <sheetName val="[SHOPLIST.xls]_SHOPLIST_xl_5944"/>
      <sheetName val="[SHOPLIST.xls]_SHOPLIST_xl_5945"/>
      <sheetName val="[SHOPLIST.xls]_SHOPLIST_xl_5946"/>
      <sheetName val="[SHOPLIST.xls]_SHOPLIST_xl_5947"/>
      <sheetName val="[SHOPLIST.xls]_SHOPLIST_xl_5948"/>
      <sheetName val="[SHOPLIST.xls]_SHOPLIST_xl_5949"/>
      <sheetName val="[SHOPLIST.xls]_SHOPLIST_xl_5950"/>
      <sheetName val="[SHOPLIST.xls]_SHOPLIST_xl_5951"/>
      <sheetName val="[SHOPLIST.xls]_SHOPLIST_xl_5952"/>
      <sheetName val="[SHOPLIST.xls]_SHOPLIST_xl_5953"/>
      <sheetName val="[SHOPLIST.xls]_SHOPLIST_xl_5954"/>
      <sheetName val="[SHOPLIST.xls]_SHOPLIST_xl_5955"/>
      <sheetName val="[SHOPLIST.xls]_SHOPLIST_xl_5956"/>
      <sheetName val="[SHOPLIST.xls]_SHOPLIST_xl_5957"/>
      <sheetName val="[SHOPLIST.xls]_SHOPLIST_xl_5958"/>
      <sheetName val="[SHOPLIST.xls]_SHOPLIST_xl_5959"/>
      <sheetName val="[SHOPLIST.xls]_SHOPLIST_xl_5960"/>
      <sheetName val="[SHOPLIST.xls]_SHOPLIST_xl_5961"/>
      <sheetName val="[SHOPLIST.xls]_SHOPLIST_xl_5962"/>
      <sheetName val="[SHOPLIST.xls]_SHOPLIST_xl_5963"/>
      <sheetName val="[SHOPLIST.xls]_SHOPLIST_xl_5964"/>
      <sheetName val="[SHOPLIST.xls]_SHOPLIST_xl_5965"/>
      <sheetName val="[SHOPLIST.xls]_SHOPLIST_xl_5966"/>
      <sheetName val="[SHOPLIST.xls]_SHOPLIST_xl_5967"/>
      <sheetName val="[SHOPLIST.xls]_SHOPLIST_xl_5968"/>
      <sheetName val="[SHOPLIST.xls]_SHOPLIST_xl_5969"/>
      <sheetName val="[SHOPLIST.xls]_SHOPLIST_xl_5970"/>
      <sheetName val="[SHOPLIST.xls]_SHOPLIST_xl_5971"/>
      <sheetName val="[SHOPLIST.xls]_SHOPLIST_xl_5972"/>
      <sheetName val="[SHOPLIST.xls]_SHOPLIST_xl_5973"/>
      <sheetName val="[SHOPLIST.xls]_SHOPLIST_xl_5974"/>
      <sheetName val="[SHOPLIST.xls]_SHOPLIST_xl_5975"/>
      <sheetName val="[SHOPLIST.xls]_SHOPLIST_xl_5976"/>
      <sheetName val="[SHOPLIST.xls]_SHOPLIST_xl_5977"/>
      <sheetName val="[SHOPLIST.xls]_SHOPLIST_xl_5978"/>
      <sheetName val="[SHOPLIST.xls]_SHOPLIST_xl_5979"/>
      <sheetName val="[SHOPLIST.xls]_SHOPLIST_xl_5980"/>
      <sheetName val="[SHOPLIST.xls]_SHOPLIST_xl_5981"/>
      <sheetName val="[SHOPLIST.xls]_SHOPLIST_xl_5982"/>
      <sheetName val="[SHOPLIST.xls]_SHOPLIST_xl_5983"/>
      <sheetName val="[SHOPLIST.xls]_SHOPLIST_xl_5984"/>
      <sheetName val="[SHOPLIST.xls]_SHOPLIST_xl_5985"/>
      <sheetName val="[SHOPLIST.xls]_SHOPLIST_xl_5986"/>
      <sheetName val="[SHOPLIST.xls]_SHOPLIST_xl_5987"/>
      <sheetName val="[SHOPLIST.xls]_SHOPLIST_xl_5988"/>
      <sheetName val="[SHOPLIST.xls]_SHOPLIST_xl_5989"/>
      <sheetName val="[SHOPLIST.xls]_SHOPLIST_xl_5990"/>
      <sheetName val="[SHOPLIST.xls]_SHOPLIST_xl_5991"/>
      <sheetName val="[SHOPLIST.xls]_SHOPLIST_xl_5992"/>
      <sheetName val="[SHOPLIST.xls]_SHOPLIST_xl_5993"/>
      <sheetName val="[SHOPLIST.xls]_SHOPLIST_xl_5994"/>
      <sheetName val="[SHOPLIST.xls]_SHOPLIST_xl_5995"/>
      <sheetName val="[SHOPLIST.xls]_SHOPLIST_xl_5996"/>
      <sheetName val="[SHOPLIST.xls]_SHOPLIST_xl_5997"/>
      <sheetName val="[SHOPLIST.xls]_SHOPLIST_xl_5998"/>
      <sheetName val="[SHOPLIST.xls]_SHOPLIST_xl_5999"/>
      <sheetName val="[SHOPLIST.xls]_SHOPLIST_xl_6000"/>
      <sheetName val="[SHOPLIST.xls]_SHOPLIST_xl_6001"/>
      <sheetName val="[SHOPLIST.xls]_VW__VU________57"/>
      <sheetName val="[SHOPLIST.xls]_VW__VU________58"/>
      <sheetName val="[SHOPLIST.xls]_SHOPLIST_xl_6002"/>
      <sheetName val="[SHOPLIST.xls]_SHOPLIST_xl_6003"/>
      <sheetName val="[SHOPLIST.xls]70___0_s__i____77"/>
      <sheetName val="[SHOPLIST.xls]_SHOPLIST_xl_6004"/>
      <sheetName val="[SHOPLIST.xls]_SHOPLIST_xl_6005"/>
      <sheetName val="[SHOPLIST.xls]_SHOPLIST_xl_6006"/>
      <sheetName val="[SHOPLIST.xls]_VW__VU________59"/>
      <sheetName val="[SHOPLIST.xls]_VW__VU________60"/>
      <sheetName val="[SHOPLIST.xls]_SHOPLIST_xl_6007"/>
      <sheetName val="[SHOPLIST.xls]_SHOPLIST_xl_6008"/>
      <sheetName val="[SHOPLIST.xls]70___0_s__i____78"/>
      <sheetName val="[SHOPLIST.xls]_SHOPLIST_xl_6009"/>
      <sheetName val="[SHOPLIST.xls]_SHOPLIST_xl_6010"/>
      <sheetName val="[SHOPLIST.xls]_SHOPLIST_xl_6011"/>
      <sheetName val="[SHOPLIST.xls]_SHOPLIST_xl_6012"/>
      <sheetName val="[SHOPLIST.xls]_SHOPLIST_xl_6013"/>
      <sheetName val="[SHOPLIST.xls]_SHOPLIST_xl_6014"/>
      <sheetName val="[SHOPLIST.xls]_SHOPLIST_xl_6015"/>
      <sheetName val="[SHOPLIST.xls]_SHOPLIST_xl_6016"/>
      <sheetName val="[SHOPLIST.xls]_SHOPLIST_xl_6017"/>
      <sheetName val="[SHOPLIST.xls]_SHOPLIST_xl_6018"/>
      <sheetName val="[SHOPLIST.xls]_SHOPLIST_xl_6019"/>
      <sheetName val="[SHOPLIST.xls]_SHOPLIST_xl_6020"/>
      <sheetName val="[SHOPLIST.xls]_SHOPLIST_xl_6021"/>
      <sheetName val="[SHOPLIST.xls]_SHOPLIST_xl_6022"/>
      <sheetName val="[SHOPLIST.xls]_SHOPLIST_xl_6023"/>
      <sheetName val="[SHOPLIST.xls]_SHOPLIST_xl_6024"/>
      <sheetName val="[SHOPLIST.xls]_SHOPLIST_xl_6025"/>
      <sheetName val="[SHOPLIST.xls]_SHOPLIST_xl_6026"/>
      <sheetName val="[SHOPLIST.xls]_SHOPLIST_xl_6027"/>
      <sheetName val="[SHOPLIST.xls]_SHOPLIST_xl_6028"/>
      <sheetName val="[SHOPLIST.xls]_SHOPLIST_xl_6029"/>
      <sheetName val="[SHOPLIST.xls]_SHOPLIST_xl_6030"/>
      <sheetName val="[SHOPLIST.xls]_SHOPLIST_xl_6031"/>
      <sheetName val="[SHOPLIST.xls]_SHOPLIST_xl_6032"/>
      <sheetName val="[SHOPLIST.xls]_SHOPLIST_xl_6033"/>
      <sheetName val="[SHOPLIST.xls]_SHOPLIST_xl_6034"/>
      <sheetName val="[SHOPLIST.xls]_SHOPLIST_xl_6035"/>
      <sheetName val="[SHOPLIST.xls]_SHOPLIST_xl_6036"/>
      <sheetName val="[SHOPLIST.xls]_SHOPLIST_xl_6037"/>
      <sheetName val="[SHOPLIST.xls]_SHOPLIST_xl_6038"/>
      <sheetName val="[SHOPLIST.xls]_SHOPLIST_xl_6039"/>
      <sheetName val="[SHOPLIST.xls]_SHOPLIST_xl_6040"/>
      <sheetName val="[SHOPLIST.xls]_SHOPLIST_xl_6041"/>
      <sheetName val="[SHOPLIST.xls]_SHOPLIST_xl_6042"/>
      <sheetName val="[SHOPLIST.xls]_SHOPLIST_xl_6043"/>
      <sheetName val="[SHOPLIST.xls]_SHOPLIST_xl_6044"/>
      <sheetName val="[SHOPLIST.xls]_SHOPLIST_xl_6045"/>
      <sheetName val="[SHOPLIST.xls]_SHOPLIST_xl_6046"/>
      <sheetName val="[SHOPLIST.xls]_SHOPLIST_xl_6047"/>
      <sheetName val="[SHOPLIST.xls]_SHOPLIST_xl_6048"/>
      <sheetName val="[SHOPLIST.xls]_SHOPLIST_xl_6049"/>
      <sheetName val="[SHOPLIST.xls]_SHOPLIST_xl_6050"/>
      <sheetName val="[SHOPLIST.xls]_SHOPLIST_xl_6051"/>
      <sheetName val="[SHOPLIST.xls]_SHOPLIST_xl_6052"/>
      <sheetName val="[SHOPLIST.xls]_SHOPLIST_xl_6053"/>
      <sheetName val="[SHOPLIST.xls]_SHOPLIST_xl_6054"/>
      <sheetName val="[SHOPLIST.xls]_SHOPLIST_xl_6055"/>
      <sheetName val="[SHOPLIST.xls]_SHOPLIST_xl_6056"/>
      <sheetName val="[SHOPLIST.xls]_SHOPLIST_xl_6057"/>
      <sheetName val="[SHOPLIST.xls]_SHOPLIST_xl_6058"/>
      <sheetName val="[SHOPLIST.xls]_SHOPLIST_xl_6059"/>
      <sheetName val="[SHOPLIST.xls]_SHOPLIST_xl_6060"/>
      <sheetName val="[SHOPLIST.xls]_SHOPLIST_xl_6061"/>
      <sheetName val="[SHOPLIST.xls]_SHOPLIST_xl_6062"/>
      <sheetName val="[SHOPLIST.xls]_SHOPLIST_xl_6063"/>
      <sheetName val="[SHOPLIST.xls]_SHOPLIST_xl_6064"/>
      <sheetName val="[SHOPLIST.xls]_SHOPLIST_xl_6065"/>
      <sheetName val="[SHOPLIST.xls]_SHOPLIST_xl_6066"/>
      <sheetName val="[SHOPLIST.xls]_SHOPLIST_xl_6067"/>
      <sheetName val="[SHOPLIST.xls]_SHOPLIST_xl_6068"/>
      <sheetName val="[SHOPLIST.xls]_SHOPLIST_xl_6069"/>
      <sheetName val="[SHOPLIST.xls]_SHOPLIST_xl_6070"/>
      <sheetName val="[SHOPLIST.xls]_SHOPLIST_xl_6071"/>
      <sheetName val="[SHOPLIST.xls]_SHOPLIST_xl_6072"/>
      <sheetName val="[SHOPLIST.xls]_SHOPLIST_xl_6073"/>
      <sheetName val="[SHOPLIST.xls]_SHOPLIST_xl_6074"/>
      <sheetName val="[SHOPLIST.xls]_SHOPLIST_xl_6075"/>
      <sheetName val="[SHOPLIST.xls]_SHOPLIST_xl_6076"/>
      <sheetName val="[SHOPLIST.xls]_SHOPLIST_xl_6077"/>
      <sheetName val="[SHOPLIST.xls]_SHOPLIST_xl_6078"/>
      <sheetName val="[SHOPLIST.xls]_SHOPLIST_xl_6079"/>
      <sheetName val="[SHOPLIST.xls]_SHOPLIST_xl_6080"/>
      <sheetName val="[SHOPLIST.xls]_SHOPLIST_xl_6081"/>
      <sheetName val="[SHOPLIST.xls]_SHOPLIST_xl_6082"/>
      <sheetName val="[SHOPLIST.xls]_SHOPLIST_xl_6083"/>
      <sheetName val="[SHOPLIST.xls]_SHOPLIST_xl_6084"/>
      <sheetName val="[SHOPLIST.xls]_SHOPLIST_xl_6085"/>
      <sheetName val="[SHOPLIST.xls]_SHOPLIST_xl_6086"/>
      <sheetName val="[SHOPLIST.xls]_SHOPLIST_xl_6087"/>
      <sheetName val="[SHOPLIST.xls]_SHOPLIST_xl_6088"/>
      <sheetName val="[SHOPLIST.xls]_SHOPLIST_xl_6089"/>
      <sheetName val="[SHOPLIST.xls]_SHOPLIST_xl_6090"/>
      <sheetName val="[SHOPLIST.xls]_SHOPLIST_xl_6091"/>
      <sheetName val="[SHOPLIST.xls]_SHOPLIST_xl_6092"/>
      <sheetName val="[SHOPLIST.xls]_SHOPLIST_xl_6093"/>
      <sheetName val="[SHOPLIST.xls]_SHOPLIST_xl_6094"/>
      <sheetName val="[SHOPLIST.xls]_SHOPLIST_xl_6095"/>
      <sheetName val="[SHOPLIST.xls]_SHOPLIST_xl_6096"/>
      <sheetName val="[SHOPLIST.xls]_SHOPLIST_xl_6097"/>
      <sheetName val="[SHOPLIST.xls]_SHOPLIST_xl_6098"/>
      <sheetName val="[SHOPLIST.xls]_SHOPLIST_xl_6099"/>
      <sheetName val="[SHOPLIST.xls]_SHOPLIST_xl_6100"/>
      <sheetName val="[SHOPLIST.xls]_SHOPLIST_xl_6101"/>
      <sheetName val="[SHOPLIST.xls]_SHOPLIST_xl_6102"/>
      <sheetName val="[SHOPLIST.xls]_SHOPLIST_xl_6103"/>
      <sheetName val="[SHOPLIST.xls]_SHOPLIST_xl_6104"/>
      <sheetName val="[SHOPLIST.xls]_SHOPLIST_xl_6105"/>
      <sheetName val="[SHOPLIST.xls]_SHOPLIST_xl_6106"/>
      <sheetName val="[SHOPLIST.xls]_SHOPLIST_xl_6107"/>
      <sheetName val="[SHOPLIST.xls]_SHOPLIST_xl_6108"/>
      <sheetName val="[SHOPLIST.xls]_SHOPLIST_xl_6109"/>
      <sheetName val="[SHOPLIST.xls]_SHOPLIST_xl_6110"/>
      <sheetName val="[SHOPLIST.xls]_SHOPLIST_xl_6111"/>
      <sheetName val="[SHOPLIST.xls]_SHOPLIST_xl_6112"/>
      <sheetName val="[SHOPLIST.xls]_SHOPLIST_xl_6113"/>
      <sheetName val="[SHOPLIST.xls]_SHOPLIST_xl_6114"/>
      <sheetName val="[SHOPLIST.xls]_SHOPLIST_xl_6115"/>
      <sheetName val="[SHOPLIST.xls]_SHOPLIST_xl_6116"/>
      <sheetName val="[SHOPLIST.xls]_SHOPLIST_xl_6117"/>
      <sheetName val="[SHOPLIST.xls]_SHOPLIST_xl_6118"/>
      <sheetName val="[SHOPLIST.xls]_SHOPLIST_xl_6119"/>
      <sheetName val="[SHOPLIST.xls]_SHOPLIST_xl_6120"/>
      <sheetName val="[SHOPLIST.xls]_SHOPLIST_xl_6121"/>
      <sheetName val="[SHOPLIST.xls]_SHOPLIST_xl_6122"/>
      <sheetName val="[SHOPLIST.xls]_SHOPLIST_xl_6123"/>
      <sheetName val="[SHOPLIST.xls]_SHOPLIST_xl_6124"/>
      <sheetName val="[SHOPLIST.xls]_SHOPLIST_xl_6125"/>
      <sheetName val="[SHOPLIST.xls]_SHOPLIST_xl_6126"/>
      <sheetName val="[SHOPLIST.xls]_SHOPLIST_xl_6127"/>
      <sheetName val="[SHOPLIST.xls]_SHOPLIST_xl_6128"/>
      <sheetName val="[SHOPLIST.xls]_SHOPLIST_xl_6129"/>
      <sheetName val="[SHOPLIST.xls]_SHOPLIST_xl_6130"/>
      <sheetName val="[SHOPLIST.xls]_SHOPLIST_xl_6131"/>
      <sheetName val="[SHOPLIST.xls]_SHOPLIST_xl_6132"/>
      <sheetName val="[SHOPLIST.xls]_SHOPLIST_xl_6133"/>
      <sheetName val="[SHOPLIST.xls]_SHOPLIST_xl_6134"/>
      <sheetName val="[SHOPLIST.xls]_SHOPLIST_xl_6135"/>
      <sheetName val="[SHOPLIST.xls]_SHOPLIST_xl_6136"/>
      <sheetName val="[SHOPLIST.xls]_SHOPLIST_xl_6137"/>
      <sheetName val="[SHOPLIST.xls]_SHOPLIST_xl_6138"/>
      <sheetName val="[SHOPLIST.xls]70___0_s__i____79"/>
      <sheetName val="[SHOPLIST.xls]_SHOPLIST_xl_6139"/>
      <sheetName val="[SHOPLIST.xls]_SHOPLIST_xl_6140"/>
      <sheetName val="[SHOPLIST.xls]_SHOPLIST_xl_6141"/>
      <sheetName val="[SHOPLIST.xls]_VW__VU________61"/>
      <sheetName val="[SHOPLIST.xls]_SHOPLIST_xl_6142"/>
      <sheetName val="[SHOPLIST.xls]_SHOPLIST_xl_6143"/>
      <sheetName val="[SHOPLIST.xls]_SHOPLIST_xl_6144"/>
      <sheetName val="[SHOPLIST.xls]_SHOPLIST_xl_6145"/>
      <sheetName val="[SHOPLIST.xls]_SHOPLIST_xl_6146"/>
      <sheetName val="[SHOPLIST.xls]_SHOPLIST_xl_6147"/>
      <sheetName val="[SHOPLIST.xls]_SHOPLIST_xl_6148"/>
      <sheetName val="[SHOPLIST.xls]_SHOPLIST_xl_6149"/>
      <sheetName val="[SHOPLIST.xls]_SHOPLIST_xl_6150"/>
      <sheetName val="[SHOPLIST.xls]_SHOPLIST_xl_6151"/>
      <sheetName val="[SHOPLIST.xls]_SHOPLIST_xl_6152"/>
      <sheetName val="[SHOPLIST.xls]_SHOPLIST_xl_6153"/>
      <sheetName val="[SHOPLIST.xls]_SHOPLIST_xl_6154"/>
      <sheetName val="[SHOPLIST.xls]_SHOPLIST_xl_6155"/>
      <sheetName val="[SHOPLIST.xls]_SHOPLIST_xl_6156"/>
      <sheetName val="[SHOPLIST.xls]_SHOPLIST_xl_6157"/>
      <sheetName val="[SHOPLIST.xls]_SHOPLIST_xl_6158"/>
      <sheetName val="[SHOPLIST.xls]_SHOPLIST_xl_6159"/>
      <sheetName val="[SHOPLIST.xls]_SHOPLIST_xl_6160"/>
      <sheetName val="[SHOPLIST.xls]_SHOPLIST_xl_6161"/>
      <sheetName val="[SHOPLIST.xls]_SHOPLIST_xl_6162"/>
      <sheetName val="[SHOPLIST.xls]_SHOPLIST_xl_6163"/>
      <sheetName val="[SHOPLIST.xls]_SHOPLIST_xl_6164"/>
      <sheetName val="[SHOPLIST.xls]_SHOPLIST_xl_6165"/>
      <sheetName val="[SHOPLIST.xls]_SHOPLIST_xl_6166"/>
      <sheetName val="[SHOPLIST.xls]_SHOPLIST_xl_6167"/>
      <sheetName val="[SHOPLIST.xls]_SHOPLIST_xl_6168"/>
      <sheetName val="[SHOPLIST.xls]_SHOPLIST_xl_6169"/>
      <sheetName val="[SHOPLIST.xls]_SHOPLIST_xl_6170"/>
      <sheetName val="[SHOPLIST.xls]_SHOPLIST_xl_6171"/>
      <sheetName val="[SHOPLIST.xls]_SHOPLIST_xl_6172"/>
      <sheetName val="[SHOPLIST.xls]_SHOPLIST_xl_6173"/>
      <sheetName val="[SHOPLIST.xls]_SHOPLIST_xl_6174"/>
      <sheetName val="[SHOPLIST.xls]_SHOPLIST_xl_6175"/>
      <sheetName val="[SHOPLIST.xls]_SHOPLIST_xl_6176"/>
      <sheetName val="[SHOPLIST.xls]_SHOPLIST_xl_6177"/>
      <sheetName val="[SHOPLIST.xls]_SHOPLIST_xl_6178"/>
      <sheetName val="[SHOPLIST.xls]_SHOPLIST_xl_6179"/>
      <sheetName val="[SHOPLIST.xls]_SHOPLIST_xl_6180"/>
      <sheetName val="[SHOPLIST.xls]_SHOPLIST_xl_6181"/>
      <sheetName val="[SHOPLIST.xls]_SHOPLIST_xl_6182"/>
      <sheetName val="[SHOPLIST.xls]_SHOPLIST_xl_6183"/>
      <sheetName val="[SHOPLIST.xls]_SHOPLIST_xl_6184"/>
      <sheetName val="[SHOPLIST.xls]_SHOPLIST_xl_6185"/>
      <sheetName val="[SHOPLIST.xls]_SHOPLIST_xl_6186"/>
      <sheetName val="[SHOPLIST.xls]_SHOPLIST_xl_6187"/>
      <sheetName val="[SHOPLIST.xls]_SHOPLIST_xl_6188"/>
      <sheetName val="[SHOPLIST.xls]_SHOPLIST_xl_6189"/>
      <sheetName val="[SHOPLIST.xls]_SHOPLIST_xl_6190"/>
      <sheetName val="[SHOPLIST.xls]_SHOPLIST_xl_6191"/>
      <sheetName val="[SHOPLIST.xls]_SHOPLIST_xl_6192"/>
      <sheetName val="[SHOPLIST.xls]_SHOPLIST_xl_6193"/>
      <sheetName val="[SHOPLIST.xls]_SHOPLIST_xl_6194"/>
      <sheetName val="[SHOPLIST.xls]_SHOPLIST_xl_6195"/>
      <sheetName val="[SHOPLIST.xls]_SHOPLIST_xl_6196"/>
      <sheetName val="[SHOPLIST.xls]_SHOPLIST_xl_6197"/>
      <sheetName val="[SHOPLIST.xls]_SHOPLIST_xl_6198"/>
      <sheetName val="[SHOPLIST.xls]_SHOPLIST_xl_6199"/>
      <sheetName val="[SHOPLIST.xls]_SHOPLIST_xl_6200"/>
      <sheetName val="[SHOPLIST.xls]_SHOPLIST_xl_6201"/>
      <sheetName val="[SHOPLIST.xls]_SHOPLIST_xl_6202"/>
      <sheetName val="[SHOPLIST.xls]_SHOPLIST_xl_6203"/>
      <sheetName val="[SHOPLIST.xls]_SHOPLIST_xl_6204"/>
      <sheetName val="[SHOPLIST.xls]_SHOPLIST_xl_6205"/>
      <sheetName val="[SHOPLIST.xls]_SHOPLIST_xl_6206"/>
      <sheetName val="[SHOPLIST.xls]_SHOPLIST_xl_6207"/>
      <sheetName val="[SHOPLIST.xls]_SHOPLIST_xl_6208"/>
      <sheetName val="[SHOPLIST.xls]_SHOPLIST_xl_6209"/>
      <sheetName val="[SHOPLIST.xls]_SHOPLIST_xl_6210"/>
      <sheetName val="[SHOPLIST.xls]_SHOPLIST_xl_6211"/>
      <sheetName val="[SHOPLIST.xls]_SHOPLIST_xl_6212"/>
      <sheetName val="[SHOPLIST.xls]_SHOPLIST_xl_6213"/>
      <sheetName val="[SHOPLIST.xls]_SHOPLIST_xl_6214"/>
      <sheetName val="[SHOPLIST.xls]_SHOPLIST_xl_6215"/>
      <sheetName val="[SHOPLIST.xls]_SHOPLIST_xl_6216"/>
      <sheetName val="[SHOPLIST.xls]_SHOPLIST_xl_6217"/>
      <sheetName val="[SHOPLIST.xls]_SHOPLIST_xl_6218"/>
      <sheetName val="[SHOPLIST.xls]_SHOPLIST_xl_6219"/>
      <sheetName val="[SHOPLIST.xls]_SHOPLIST_xl_6220"/>
      <sheetName val="[SHOPLIST.xls]_SHOPLIST_xl_6221"/>
      <sheetName val="[SHOPLIST.xls]_SHOPLIST_xl_6222"/>
      <sheetName val="[SHOPLIST.xls]_SHOPLIST_xl_6223"/>
      <sheetName val="[SHOPLIST.xls]_SHOPLIST_xl_6224"/>
      <sheetName val="[SHOPLIST.xls]_SHOPLIST_xl_6225"/>
      <sheetName val="[SHOPLIST.xls]_SHOPLIST_xl_6226"/>
      <sheetName val="[SHOPLIST.xls]_SHOPLIST_xl_6227"/>
      <sheetName val="[SHOPLIST.xls]_SHOPLIST_xl_6228"/>
      <sheetName val="[SHOPLIST.xls]_SHOPLIST_xl_6229"/>
      <sheetName val="[SHOPLIST.xls]_SHOPLIST_xl_6230"/>
      <sheetName val="[SHOPLIST.xls]_SHOPLIST_xl_6231"/>
      <sheetName val="[SHOPLIST.xls]_SHOPLIST_xl_6232"/>
      <sheetName val="[SHOPLIST.xls]_SHOPLIST_xl_6233"/>
      <sheetName val="[SHOPLIST.xls]_SHOPLIST_xl_6234"/>
      <sheetName val="[SHOPLIST.xls]_SHOPLIST_xl_6235"/>
      <sheetName val="[SHOPLIST.xls]_SHOPLIST_xl_6236"/>
      <sheetName val="[SHOPLIST.xls]_SHOPLIST_xl_6237"/>
      <sheetName val="[SHOPLIST.xls]_SHOPLIST_xl_6238"/>
      <sheetName val="[SHOPLIST.xls]_SHOPLIST_xl_6239"/>
      <sheetName val="[SHOPLIST.xls]_SHOPLIST_xl_6240"/>
      <sheetName val="[SHOPLIST.xls]_SHOPLIST_xl_6241"/>
      <sheetName val="[SHOPLIST.xls]_SHOPLIST_xl_6242"/>
      <sheetName val="[SHOPLIST.xls]_SHOPLIST_xl_6243"/>
      <sheetName val="[SHOPLIST.xls]_SHOPLIST_xl_6244"/>
      <sheetName val="[SHOPLIST.xls]_SHOPLIST_xl_6245"/>
      <sheetName val="[SHOPLIST.xls]_SHOPLIST_xl_6246"/>
      <sheetName val="[SHOPLIST.xls]_SHOPLIST_xl_6247"/>
      <sheetName val="[SHOPLIST.xls]_SHOPLIST_xl_6248"/>
      <sheetName val="[SHOPLIST.xls]_SHOPLIST_xl_6249"/>
      <sheetName val="[SHOPLIST.xls]_SHOPLIST_xl_6250"/>
      <sheetName val="[SHOPLIST.xls]_SHOPLIST_xl_6251"/>
      <sheetName val="[SHOPLIST.xls]_SHOPLIST_xl_6252"/>
      <sheetName val="[SHOPLIST.xls]_SHOPLIST_xl_6253"/>
      <sheetName val="[SHOPLIST.xls]_SHOPLIST_xl_6254"/>
      <sheetName val="[SHOPLIST.xls]_SHOPLIST_xl_6255"/>
      <sheetName val="[SHOPLIST.xls]_SHOPLIST_xl_6256"/>
      <sheetName val="[SHOPLIST.xls]_SHOPLIST_xl_6257"/>
      <sheetName val="[SHOPLIST.xls]_SHOPLIST_xl_6258"/>
      <sheetName val="[SHOPLIST.xls]_SHOPLIST_xl_6259"/>
      <sheetName val="[SHOPLIST.xls]_SHOPLIST_xl_6260"/>
      <sheetName val="[SHOPLIST.xls]_SHOPLIST_xl_6261"/>
      <sheetName val="[SHOPLIST.xls]_SHOPLIST_xl_6262"/>
      <sheetName val="[SHOPLIST.xls]_SHOPLIST_xl_6263"/>
      <sheetName val="[SHOPLIST.xls]_SHOPLIST_xl_6264"/>
      <sheetName val="[SHOPLIST.xls]_SHOPLIST_xl_6265"/>
      <sheetName val="[SHOPLIST.xls]_SHOPLIST_xl_6266"/>
      <sheetName val="[SHOPLIST.xls]_SHOPLIST_xl_6267"/>
      <sheetName val="[SHOPLIST.xls]_SHOPLIST_xl_6268"/>
      <sheetName val="[SHOPLIST.xls]_SHOPLIST_xl_6269"/>
      <sheetName val="[SHOPLIST.xls]_SHOPLIST_xl_6270"/>
      <sheetName val="[SHOPLIST.xls]_SHOPLIST_xl_6271"/>
      <sheetName val="[SHOPLIST.xls]_SHOPLIST_xl_6272"/>
      <sheetName val="[SHOPLIST.xls]_SHOPLIST_xl_6273"/>
      <sheetName val="[SHOPLIST.xls]_SHOPLIST_xl_6274"/>
      <sheetName val="[SHOPLIST.xls]_SHOPLIST_xl_6275"/>
      <sheetName val="[SHOPLIST.xls]_SHOPLIST_xl_6276"/>
      <sheetName val="[SHOPLIST.xls]_SHOPLIST_xl_6277"/>
      <sheetName val="[SHOPLIST.xls]_SHOPLIST_xl_6278"/>
      <sheetName val="[SHOPLIST.xls]_SHOPLIST_xl_6279"/>
      <sheetName val="Worksheet"/>
      <sheetName val="Bill-1A"/>
      <sheetName val="Bill-1B"/>
      <sheetName val="Bill 6-1"/>
      <sheetName val="Bill 7-1"/>
      <sheetName val="Bill 8 (1)"/>
      <sheetName val="9oo dia"/>
      <sheetName val="12oo dia"/>
      <sheetName val="Break down for OH"/>
      <sheetName val="Bill-9-1"/>
      <sheetName val="Bill-9-2"/>
      <sheetName val="Bill-9-3"/>
      <sheetName val="HVAC QS"/>
      <sheetName val="Excel Format"/>
      <sheetName val="C.F"/>
      <sheetName val="FEEDER"/>
      <sheetName val="Settings"/>
      <sheetName val="Points"/>
      <sheetName val="Summary of Glands &amp; Lugs"/>
      <sheetName val="Expiration"/>
      <sheetName val="schedule nos"/>
      <sheetName val="Grand_Summary_6"/>
      <sheetName val="Bill_No_01_-_GI_6"/>
      <sheetName val="combined_6"/>
      <sheetName val="summary-Optional_6"/>
      <sheetName val="B14_02_6"/>
      <sheetName val="Prov_Sum_6"/>
      <sheetName val="Cover_Page6"/>
      <sheetName val="Approved_INR_Claimed_Log_(2)6"/>
      <sheetName val="INR_Data6"/>
      <sheetName val="Dec_OCR6"/>
      <sheetName val="OCR_(APR6"/>
      <sheetName val="Survey_6"/>
      <sheetName val="INR_Summary_Sheet6"/>
      <sheetName val="ITR_Form_(Rev0)6"/>
      <sheetName val="ITR_Form_(SS)6"/>
      <sheetName val="ITR_Form_(Rev1)6"/>
      <sheetName val="Method_Statements6"/>
      <sheetName val="SI_226"/>
      <sheetName val="TO_List6"/>
      <sheetName val="CCTV_DATA6"/>
      <sheetName val="General_Summary6"/>
      <sheetName val="FAL_intern6"/>
      <sheetName val="SoW_Assess_Blank_Form3"/>
      <sheetName val="VO_Breakdown3"/>
      <sheetName val="Measurement_Sheet3"/>
      <sheetName val="Schedule_of_Drawings3"/>
      <sheetName val="SI_Schedule3"/>
      <sheetName val="ContraCharge_Schedule3"/>
      <sheetName val="Item_List_OLD3"/>
      <sheetName val="BULD_32"/>
      <sheetName val="BLOCK_K2"/>
      <sheetName val="B_Room_W_Done_Progress3"/>
      <sheetName val="SUMMARY_(ROOM)3"/>
      <sheetName val="W_D_Prgress_Public_area3"/>
      <sheetName val="SUMMARY_Public3"/>
      <sheetName val="_SHOPLIST_xls_70_x005f_x0000_,_0_x001"/>
      <sheetName val="[SHOPLIST_xls]_SHOPLIST_xls1000"/>
      <sheetName val="[SHOPLIST_xls]_SHOPLIST_xls1001"/>
      <sheetName val="[SHOPLIST_xls]_SHOPLIST_xls1002"/>
      <sheetName val="[SHOPLIST_xls]_SHOPLIST_xls1003"/>
      <sheetName val="[SHOPLIST_xls]_SHOPLIST_xls1004"/>
      <sheetName val="[SHOPLIST_xls]_SHOPLIST_xls1005"/>
      <sheetName val="[SHOPLIST_xls]_SHOPLIST_xls1006"/>
      <sheetName val="[SHOPLIST_xls]_SHOPLIST_xls1007"/>
      <sheetName val="[SHOPLIST_xls]_SHOPLIST_xls1008"/>
      <sheetName val="[SHOPLIST_xls]_SHOPLIST_xls1009"/>
      <sheetName val="[SHOPLIST_xls]_SHOPLIST_xls1010"/>
      <sheetName val="[SHOPLIST_xls]_SHOPLIST_xls1011"/>
      <sheetName val="[SHOPLIST_xls]_SHOPLIST_xls1012"/>
      <sheetName val="[SHOPLIST_xls]_SHOPLIST_xls1013"/>
      <sheetName val="[SHOPLIST_xls]_SHOPLIST_xls1014"/>
      <sheetName val="[SHOPLIST_xls]_SHOPLIST_xls1015"/>
      <sheetName val="[SHOPLIST_xls]_SHOPLIST_xls1016"/>
      <sheetName val="[SHOPLIST_xls]_SHOPLIST_xls1017"/>
      <sheetName val="[SHOPLIST_xls]_SHOPLIST_xls1018"/>
      <sheetName val="[SHOPLIST_xls]_SHOPLIST_xls1019"/>
      <sheetName val="[SHOPLIST_xls]_SHOPLIST_xls1020"/>
      <sheetName val="[SHOPLIST_xls]_SHOPLIST_xls1021"/>
      <sheetName val="[SHOPLIST_xls]_SHOPLIST_xls1022"/>
      <sheetName val="[SHOPLIST_xls]_SHOPLIST_xls1023"/>
      <sheetName val="[SHOPLIST_xls]_SHOPLIST_xls1024"/>
      <sheetName val="[SHOPLIST_xls]_SHOPLIST_xls1025"/>
      <sheetName val="[SHOPLIST_xls]_SHOPLIST_xls1026"/>
      <sheetName val="[SHOPLIST_xls]_SHOPLIST_xls1027"/>
      <sheetName val="[SHOPLIST_xls]_SHOPLIST_xls1028"/>
      <sheetName val="[SHOPLIST_xls]_SHOPLIST_xls1029"/>
      <sheetName val="[SHOPLIST_xls]_SHOPLIST_xls1030"/>
      <sheetName val="[SHOPLIST_xls]_SHOPLIST_xls1031"/>
      <sheetName val="[SHOPLIST_xls]_SHOPLIST_xls1032"/>
      <sheetName val="[SHOPLIST_xls]_SHOPLIST_xls1033"/>
      <sheetName val="[SHOPLIST_xls]_SHOPLIST_xls1034"/>
      <sheetName val="[SHOPLIST_xls]_SHOPLIST_xls1035"/>
      <sheetName val="[SHOPLIST_xls]_SHOPLIST_xls1036"/>
      <sheetName val="[SHOPLIST_xls]_SHOPLIST_xls1037"/>
      <sheetName val="[SHOPLIST_xls]_SHOPLIST_xls1038"/>
      <sheetName val="[SHOPLIST_xls]_SHOPLIST_xls1039"/>
      <sheetName val="[SHOPLIST_xls]_SHOPLIST_xls1040"/>
      <sheetName val="[SHOPLIST_xls]_SHOPLIST_xls1041"/>
      <sheetName val="[SHOPLIST_xls]_SHOPLIST_xls1042"/>
      <sheetName val="[SHOPLIST_xls]_SHOPLIST_xls1043"/>
      <sheetName val="[SHOPLIST_xls]_SHOPLIST_xls1044"/>
      <sheetName val="[SHOPLIST_xls]_SHOPLIST_xls1045"/>
      <sheetName val="[SHOPLIST_xls]_SHOPLIST_xls1046"/>
      <sheetName val="[SHOPLIST_xls]_SHOPLIST_xls1047"/>
      <sheetName val="[SHOPLIST_xls]_SHOPLIST_xls1048"/>
      <sheetName val="[SHOPLIST_xls]_SHOPLIST_xls1049"/>
      <sheetName val="[SHOPLIST_xls]_SHOPLIST_xls1050"/>
      <sheetName val="[SHOPLIST_xls]_SHOPLIST_xls1051"/>
      <sheetName val="[SHOPLIST_xls]_SHOPLIST_xls1052"/>
      <sheetName val="[SHOPLIST_xls]_SHOPLIST_xls1053"/>
      <sheetName val="[SHOPLIST_xls]_SHOPLIST_xls1054"/>
      <sheetName val="[SHOPLIST_xls]_SHOPLIST_xls1055"/>
      <sheetName val="[SHOPLIST_xls]_SHOPLIST_xls1056"/>
      <sheetName val="[SHOPLIST_xls]_SHOPLIST_xls1057"/>
      <sheetName val="[SHOPLIST_xls]_SHOPLIST_xls1058"/>
      <sheetName val="[SHOPLIST_xls]_SHOPLIST_xls1059"/>
      <sheetName val="[SHOPLIST_xls]_SHOPLIST_xls1060"/>
      <sheetName val="[SHOPLIST_xls]_SHOPLIST_xls1061"/>
      <sheetName val="[SHOPLIST_xls]_SHOPLIST_xls1062"/>
      <sheetName val="[SHOPLIST_xls]_SHOPLIST_xls1063"/>
      <sheetName val="[SHOPLIST_xls]_SHOPLIST_xls1064"/>
      <sheetName val="[SHOPLIST_xls]_SHOPLIST_xls1065"/>
      <sheetName val="[SHOPLIST_xls]_SHOPLIST_xls1066"/>
      <sheetName val="[SHOPLIST_xls]_SHOPLIST_xls1067"/>
      <sheetName val="[SHOPLIST_xls]_SHOPLIST_xls1068"/>
      <sheetName val="[SHOPLIST_xls]_SHOPLIST_xls1069"/>
      <sheetName val="[SHOPLIST_xls]_SHOPLIST_xls1070"/>
      <sheetName val="[SHOPLIST_xls]_SHOPLIST_xls1071"/>
      <sheetName val="[SHOPLIST_xls]_SHOPLIST_xls1072"/>
      <sheetName val="[SHOPLIST_xls]_SHOPLIST_xls1073"/>
      <sheetName val="[SHOPLIST_xls]_SHOPLIST_xls1074"/>
      <sheetName val="[SHOPLIST_xls]_SHOPLIST_xls1075"/>
      <sheetName val="[SHOPLIST_xls]_SHOPLIST_xls1076"/>
      <sheetName val="[SHOPLIST_xls]_SHOPLIST_xls1077"/>
      <sheetName val="[SHOPLIST_xls]_SHOPLIST_xls1078"/>
      <sheetName val="[SHOPLIST_xls]_SHOPLIST_xls1079"/>
      <sheetName val="[SHOPLIST_xls]_SHOPLIST_xls1080"/>
      <sheetName val="[SHOPLIST_xls]_SHOPLIST_xls1081"/>
      <sheetName val="[SHOPLIST_xls]_SHOPLIST_xls1082"/>
      <sheetName val="[SHOPLIST_xls]_SHOPLIST_xls1083"/>
      <sheetName val="[SHOPLIST_xls]_SHOPLIST_xls1084"/>
      <sheetName val="[SHOPLIST_xls]_SHOPLIST_xls1085"/>
      <sheetName val="[SHOPLIST_xls]_SHOPLIST_xls1086"/>
      <sheetName val="[SHOPLIST_xls]_SHOPLIST_xls1087"/>
      <sheetName val="[SHOPLIST_xls]_SHOPLIST_xls1088"/>
      <sheetName val="[SHOPLIST_xls]_SHOPLIST_xls1089"/>
      <sheetName val="[SHOPLIST_xls]_SHOPLIST_xls1090"/>
      <sheetName val="[SHOPLIST_xls]_SHOPLIST_xls1091"/>
      <sheetName val="[SHOPLIST_xls]_SHOPLIST_xls1092"/>
      <sheetName val="[SHOPLIST_xls]_SHOPLIST_xls1093"/>
      <sheetName val="[SHOPLIST_xls]_SHOPLIST_xls1094"/>
      <sheetName val="[SHOPLIST_xls]_SHOPLIST_xls1095"/>
      <sheetName val="[SHOPLIST_xls]_SHOPLIST_xls1096"/>
      <sheetName val="[SHOPLIST_xls]_SHOPLIST_xls1097"/>
      <sheetName val="[SHOPLIST_xls]_SHOPLIST_xls1098"/>
      <sheetName val="[SHOPLIST_xls]_SHOPLIST_xls1099"/>
      <sheetName val="[SHOPLIST_xls]_SHOPLIST_xls1100"/>
      <sheetName val="[SHOPLIST_xls]_SHOPLIST_xls1101"/>
      <sheetName val="[SHOPLIST_xls]_SHOPLIST_xls1102"/>
      <sheetName val="[SHOPLIST_xls]_SHOPLIST_xls1103"/>
      <sheetName val="[SHOPLIST_xls]_SHOPLIST_xls1104"/>
      <sheetName val="[SHOPLIST_xls]_SHOPLIST_xls1105"/>
      <sheetName val="[SHOPLIST_xls]_SHOPLIST_xls1106"/>
      <sheetName val="[SHOPLIST_xls]_SHOPLIST_xls1107"/>
      <sheetName val="[SHOPLIST_xls]_SHOPLIST_xls1108"/>
      <sheetName val="[SHOPLIST_xls]_SHOPLIST_xls1109"/>
      <sheetName val="[SHOPLIST_xls]_SHOPLIST_xls1110"/>
      <sheetName val="[SHOPLIST_xls]_SHOPLIST_xls1111"/>
      <sheetName val="[SHOPLIST_xls]_SHOPLIST_xls1112"/>
      <sheetName val="[SHOPLIST_xls]_SHOPLIST_xls1113"/>
      <sheetName val="[SHOPLIST_xls]_SHOPLIST_xls1114"/>
      <sheetName val="[SHOPLIST_xls]_SHOPLIST_xls1115"/>
      <sheetName val="[SHOPLIST_xls]_SHOPLIST_xls1116"/>
      <sheetName val="[SHOPLIST_xls]_SHOPLIST_xls1117"/>
      <sheetName val="[SHOPLIST_xls]_SHOPLIST_xls1118"/>
      <sheetName val="[SHOPLIST_xls]_SHOPLIST_xls1119"/>
      <sheetName val="제출내역_(2)2"/>
      <sheetName val="_Structural2"/>
      <sheetName val="Travel_Cranes2"/>
      <sheetName val="Recap_Travel_Crane2"/>
      <sheetName val="Recap_Architect2"/>
      <sheetName val="Recap_External2"/>
      <sheetName val="Recap_Struct2"/>
      <sheetName val="Package_12"/>
      <sheetName val="Recap_Lift2"/>
      <sheetName val="Bill_3_Boutique2"/>
      <sheetName val="Landscape_No_12"/>
      <sheetName val="MEP_No_32"/>
      <sheetName val="Cover_Sheet2"/>
      <sheetName val="Pay_Cert2"/>
      <sheetName val="Reconcilliation_Sheet2"/>
      <sheetName val="EPMS-Total_2"/>
      <sheetName val="EPMS_Earned_-GR2"/>
      <sheetName val="EPMS_Earned_Electrical_Utiliti2"/>
      <sheetName val="EPMS_-_Materials2"/>
      <sheetName val="EPMS_-_Variations2"/>
      <sheetName val="Variations_2"/>
      <sheetName val="EPMS_-_Claims2"/>
      <sheetName val="Advance_d_12"/>
      <sheetName val="Prev_Pay_Certs2"/>
      <sheetName val="Monthly_Summary_01_Aug-25Sept2"/>
      <sheetName val="Bond_calculation_(Verifi)2"/>
      <sheetName val="IPC_10_Prog2"/>
      <sheetName val="Grand_Summary2"/>
      <sheetName val="Comparison_per_subzone2"/>
      <sheetName val="Base_Course2"/>
      <sheetName val="PC_2"/>
      <sheetName val="App_-_A_2"/>
      <sheetName val="App-_B_2"/>
      <sheetName val="App_-_C_2"/>
      <sheetName val="App_-_D_2"/>
      <sheetName val="App_-_E_2"/>
      <sheetName val="App_-_F2"/>
      <sheetName val="App_-_G_2"/>
      <sheetName val="App_-_H2"/>
      <sheetName val="Concrete_Breakdown2"/>
      <sheetName val="Masonry_Breakdown2"/>
      <sheetName val="Mnhr_Book_Updated_11_10_20181"/>
      <sheetName val="Unit_cost-_Drain-Protection-1_1"/>
      <sheetName val="Unit_cost-_Drain-Protection-21"/>
      <sheetName val="[SHOPLIST_xls]70_x005f_x0000___0_x012"/>
      <sheetName val="[SHOPLIST_xls]_VW__VU________23"/>
      <sheetName val="[SHOPLIST_xls]_VW__VU________24"/>
      <sheetName val="[SHOPLIST_xls]70___0_s__i____36"/>
      <sheetName val="[SHOPLIST_xls]70_x005f_x0000___0_x013"/>
      <sheetName val="[SHOPLIST_xls]70___0_s__i____37"/>
      <sheetName val="[SHOPLIST_xls]_VW__VU________25"/>
      <sheetName val="[SHOPLIST_xls]_SHOPLIST_xls1120"/>
      <sheetName val="[SHOPLIST_xls]_SHOPLIST_xls1121"/>
      <sheetName val="[SHOPLIST_xls]_SHOPLIST_xls1122"/>
      <sheetName val="[SHOPLIST_xls]_SHOPLIST_xls1123"/>
      <sheetName val="[SHOPLIST_xls]_SHOPLIST_xls1124"/>
      <sheetName val="[SHOPLIST_xls]_SHOPLIST_xls1125"/>
      <sheetName val="[SHOPLIST_xls]_SHOPLIST_xls1126"/>
      <sheetName val="[SHOPLIST_xls]_SHOPLIST_xls1127"/>
      <sheetName val="[SHOPLIST_xls]_SHOPLIST_xls1128"/>
      <sheetName val="[SHOPLIST_xls]_SHOPLIST_xls1129"/>
      <sheetName val="[SHOPLIST_xls]_SHOPLIST_xls1130"/>
      <sheetName val="[SHOPLIST_xls]_SHOPLIST_xls1131"/>
      <sheetName val="[SHOPLIST_xls]_SHOPLIST_xls1132"/>
      <sheetName val="[SHOPLIST_xls]_SHOPLIST_xls1133"/>
      <sheetName val="[SHOPLIST_xls]_SHOPLIST_xls1134"/>
      <sheetName val="[SHOPLIST_xls]_SHOPLIST_xls1135"/>
      <sheetName val="[SHOPLIST_xls]_SHOPLIST_xls1136"/>
      <sheetName val="[SHOPLIST_xls]_SHOPLIST_xls1137"/>
      <sheetName val="[SHOPLIST_xls]_SHOPLIST_xls1138"/>
      <sheetName val="[SHOPLIST_xls]_SHOPLIST_xls1139"/>
      <sheetName val="[SHOPLIST_xls]_SHOPLIST_xls1140"/>
      <sheetName val="[SHOPLIST_xls]_SHOPLIST_xls1141"/>
      <sheetName val="[SHOPLIST_xls]_SHOPLIST_xls1142"/>
      <sheetName val="[SHOPLIST_xls]_SHOPLIST_xls1143"/>
      <sheetName val="[SHOPLIST_xls]_SHOPLIST_xls1144"/>
      <sheetName val="[SHOPLIST_xls]_SHOPLIST_xls1145"/>
      <sheetName val="[SHOPLIST_xls]_SHOPLIST_xls1146"/>
      <sheetName val="[SHOPLIST_xls]_SHOPLIST_xls1147"/>
      <sheetName val="[SHOPLIST_xls]_SHOPLIST_xls1148"/>
      <sheetName val="[SHOPLIST_xls]_SHOPLIST_xls1149"/>
      <sheetName val="[SHOPLIST_xls]_SHOPLIST_xls1150"/>
      <sheetName val="[SHOPLIST_xls]_SHOPLIST_xls1151"/>
      <sheetName val="[SHOPLIST_xls]_SHOPLIST_xls1152"/>
      <sheetName val="[SHOPLIST_xls]_SHOPLIST_xls1153"/>
      <sheetName val="[SHOPLIST_xls]_SHOPLIST_xls1154"/>
      <sheetName val="[SHOPLIST_xls]_SHOPLIST_xls1155"/>
      <sheetName val="[SHOPLIST_xls]_SHOPLIST_xls1156"/>
      <sheetName val="[SHOPLIST_xls]_SHOPLIST_xls1157"/>
      <sheetName val="[SHOPLIST_xls]_SHOPLIST_xls1158"/>
      <sheetName val="[SHOPLIST_xls]_SHOPLIST_xls1159"/>
      <sheetName val="[SHOPLIST_xls]_SHOPLIST_xls1160"/>
      <sheetName val="[SHOPLIST_xls]_SHOPLIST_xls1161"/>
      <sheetName val="[SHOPLIST_xls]_SHOPLIST_xls1162"/>
      <sheetName val="[SHOPLIST_xls]_SHOPLIST_xls1163"/>
      <sheetName val="[SHOPLIST_xls]_SHOPLIST_xls1164"/>
      <sheetName val="[SHOPLIST_xls]_SHOPLIST_xls1165"/>
      <sheetName val="[SHOPLIST_xls]_SHOPLIST_xls1166"/>
      <sheetName val="[SHOPLIST_xls]_SHOPLIST_xls1167"/>
      <sheetName val="[SHOPLIST_xls]_SHOPLIST_xls1168"/>
      <sheetName val="[SHOPLIST_xls]_SHOPLIST_xls1169"/>
      <sheetName val="[SHOPLIST_xls]_SHOPLIST_xls1170"/>
      <sheetName val="[SHOPLIST_xls]_SHOPLIST_xls1171"/>
      <sheetName val="[SHOPLIST_xls]_SHOPLIST_xls1172"/>
      <sheetName val="[SHOPLIST_xls]_SHOPLIST_xls1173"/>
      <sheetName val="[SHOPLIST_xls]_SHOPLIST_xls1174"/>
      <sheetName val="[SHOPLIST_xls]_SHOPLIST_xls1175"/>
      <sheetName val="[SHOPLIST_xls]_SHOPLIST_xls1176"/>
      <sheetName val="[SHOPLIST_xls]_SHOPLIST_xls1177"/>
      <sheetName val="[SHOPLIST_xls]_SHOPLIST_xls1178"/>
      <sheetName val="[SHOPLIST_xls]_SHOPLIST_xls1179"/>
      <sheetName val="[SHOPLIST_xls]_SHOPLIST_xls1180"/>
      <sheetName val="[SHOPLIST_xls]_SHOPLIST_xls1181"/>
      <sheetName val="[SHOPLIST_xls]_SHOPLIST_xls1182"/>
      <sheetName val="[SHOPLIST_xls]_SHOPLIST_xls1183"/>
      <sheetName val="[SHOPLIST_xls]_SHOPLIST_xls1184"/>
      <sheetName val="[SHOPLIST_xls]_SHOPLIST_xls1185"/>
      <sheetName val="[SHOPLIST_xls]_SHOPLIST_xls1186"/>
      <sheetName val="[SHOPLIST_xls]_SHOPLIST_xls1187"/>
      <sheetName val="[SHOPLIST_xls]_SHOPLIST_xls1188"/>
      <sheetName val="[SHOPLIST_xls]_SHOPLIST_xls1189"/>
      <sheetName val="[SHOPLIST_xls]_SHOPLIST_xls1190"/>
      <sheetName val="[SHOPLIST_xls]_SHOPLIST_xls1191"/>
      <sheetName val="[SHOPLIST_xls]_SHOPLIST_xls1192"/>
      <sheetName val="[SHOPLIST_xls]_SHOPLIST_xls1193"/>
      <sheetName val="[SHOPLIST_xls]_SHOPLIST_xls1194"/>
      <sheetName val="[SHOPLIST_xls]_SHOPLIST_xls1195"/>
      <sheetName val="[SHOPLIST_xls]_SHOPLIST_xls1196"/>
      <sheetName val="[SHOPLIST_xls]_SHOPLIST_xls1197"/>
      <sheetName val="[SHOPLIST_xls]_SHOPLIST_xls1198"/>
      <sheetName val="[SHOPLIST_xls]_SHOPLIST_xls1199"/>
      <sheetName val="[SHOPLIST_xls]_SHOPLIST_xls1200"/>
      <sheetName val="[SHOPLIST_xls]_SHOPLIST_xls1201"/>
      <sheetName val="[SHOPLIST_xls]_SHOPLIST_xls1202"/>
      <sheetName val="[SHOPLIST_xls]_SHOPLIST_xls1203"/>
      <sheetName val="[SHOPLIST_xls]_SHOPLIST_xls1204"/>
      <sheetName val="[SHOPLIST_xls]70_x005f_x005f_x005f_x0000_10"/>
      <sheetName val="[SHOPLIST_xls]_SHOPLIST_xls1205"/>
      <sheetName val="[SHOPLIST_xls]_SHOPLIST_xls1206"/>
      <sheetName val="[SHOPLIST_xls]_SHOPLIST_xls1207"/>
      <sheetName val="[SHOPLIST_xls]_SHOPLIST_xls1208"/>
      <sheetName val="[SHOPLIST_xls]_SHOPLIST_xls1209"/>
      <sheetName val="[SHOPLIST_xls]_SHOPLIST_xls1210"/>
      <sheetName val="[SHOPLIST_xls]_SHOPLIST_xls1211"/>
      <sheetName val="[SHOPLIST_xls]_SHOPLIST_xls1212"/>
      <sheetName val="[SHOPLIST_xls]_SHOPLIST_xls1213"/>
      <sheetName val="[SHOPLIST_xls]_SHOPLIST_xls1214"/>
      <sheetName val="[SHOPLIST_xls]_SHOPLIST_xls1215"/>
      <sheetName val="[SHOPLIST_xls]_SHOPLIST_xls1216"/>
      <sheetName val="[SHOPLIST_xls]_SHOPLIST_xls1217"/>
      <sheetName val="[SHOPLIST_xls]_SHOPLIST_xls1218"/>
      <sheetName val="[SHOPLIST_xls]_SHOPLIST_xls1219"/>
      <sheetName val="[SHOPLIST_xls]_SHOPLIST_xls1220"/>
      <sheetName val="[SHOPLIST_xls]_SHOPLIST_xls1221"/>
      <sheetName val="[SHOPLIST_xls]_SHOPLIST_xls1222"/>
      <sheetName val="[SHOPLIST_xls]_SHOPLIST_xls1223"/>
      <sheetName val="[SHOPLIST_xls]_SHOPLIST_xls1224"/>
      <sheetName val="[SHOPLIST_xls]_SHOPLIST_xls1225"/>
      <sheetName val="[SHOPLIST_xls]_SHOPLIST_xls1226"/>
      <sheetName val="[SHOPLIST_xls]_SHOPLIST_xls1227"/>
      <sheetName val="[SHOPLIST_xls]_SHOPLIST_xls1228"/>
      <sheetName val="[SHOPLIST_xls]_SHOPLIST_xls1229"/>
      <sheetName val="[SHOPLIST_xls]_SHOPLIST_xls1230"/>
      <sheetName val="[SHOPLIST_xls]_SHOPLIST_xls1231"/>
      <sheetName val="[SHOPLIST_xls]_SHOPLIST_xls1232"/>
      <sheetName val="[SHOPLIST_xls]_SHOPLIST_xls1233"/>
      <sheetName val="[SHOPLIST_xls]_SHOPLIST_xls1234"/>
      <sheetName val="[SHOPLIST_xls]_SHOPLIST_xls1235"/>
      <sheetName val="[SHOPLIST_xls]_SHOPLIST_xls1236"/>
      <sheetName val="[SHOPLIST_xls]70___0_s__i____38"/>
      <sheetName val="[SHOPLIST_xls]_VW__VU________26"/>
      <sheetName val="[SHOPLIST_xls]70___0_s__i____39"/>
      <sheetName val="[SHOPLIST_xls]70_x005f_x0000___0_x014"/>
      <sheetName val="[SHOPLIST_xls]70___0_s__i____40"/>
      <sheetName val="[SHOPLIST_xls]_SHOPLIST_xls1237"/>
      <sheetName val="[SHOPLIST_xls]_VW__VU________27"/>
      <sheetName val="[SHOPLIST_xls]_SHOPLIST_xls1238"/>
      <sheetName val="[SHOPLIST_xls]_SHOPLIST_xls1239"/>
      <sheetName val="[SHOPLIST_xls]_SHOPLIST_xls1240"/>
      <sheetName val="[SHOPLIST_xls]_SHOPLIST_xls1241"/>
      <sheetName val="[SHOPLIST_xls]_SHOPLIST_xls1242"/>
      <sheetName val="[SHOPLIST_xls]_SHOPLIST_xls1243"/>
      <sheetName val="[SHOPLIST_xls]_SHOPLIST_xls1244"/>
      <sheetName val="[SHOPLIST_xls]_SHOPLIST_xls1245"/>
      <sheetName val="[SHOPLIST_xls]_SHOPLIST_xls1246"/>
      <sheetName val="[SHOPLIST_xls]_SHOPLIST_xls1247"/>
      <sheetName val="[SHOPLIST_xls]_SHOPLIST_xls1248"/>
      <sheetName val="[SHOPLIST_xls]_SHOPLIST_xls1249"/>
      <sheetName val="[SHOPLIST_xls]_SHOPLIST_xls1250"/>
      <sheetName val="[SHOPLIST_xls]_SHOPLIST_xls1251"/>
      <sheetName val="[SHOPLIST_xls]_SHOPLIST_xls1252"/>
      <sheetName val="[SHOPLIST_xls]_SHOPLIST_xls1253"/>
      <sheetName val="[SHOPLIST_xls]_SHOPLIST_xls1254"/>
      <sheetName val="[SHOPLIST_xls]_SHOPLIST_xls1255"/>
      <sheetName val="[SHOPLIST_xls]_SHOPLIST_xls1256"/>
      <sheetName val="[SHOPLIST_xls]_SHOPLIST_xls1257"/>
      <sheetName val="[SHOPLIST_xls]_SHOPLIST_xls1258"/>
      <sheetName val="[SHOPLIST_xls]_SHOPLIST_xls1259"/>
      <sheetName val="[SHOPLIST_xls]_SHOPLIST_xls1260"/>
      <sheetName val="[SHOPLIST_xls]_SHOPLIST_xls1261"/>
      <sheetName val="[SHOPLIST_xls]_SHOPLIST_xls1262"/>
      <sheetName val="[SHOPLIST_xls]_SHOPLIST_xls1263"/>
      <sheetName val="[SHOPLIST_xls]_SHOPLIST_xls1264"/>
      <sheetName val="[SHOPLIST_xls]_SHOPLIST_xls1265"/>
      <sheetName val="[SHOPLIST_xls]_SHOPLIST_xls1266"/>
      <sheetName val="[SHOPLIST_xls]_SHOPLIST_xls1267"/>
      <sheetName val="[SHOPLIST_xls]_SHOPLIST_xls1268"/>
      <sheetName val="[SHOPLIST_xls]_SHOPLIST_xls1269"/>
      <sheetName val="[SHOPLIST_xls]_SHOPLIST_xls1270"/>
      <sheetName val="[SHOPLIST_xls]_SHOPLIST_xls1271"/>
      <sheetName val="[SHOPLIST_xls]_SHOPLIST_xls1272"/>
      <sheetName val="[SHOPLIST_xls]_SHOPLIST_xls1273"/>
      <sheetName val="[SHOPLIST_xls]_SHOPLIST_xls1274"/>
      <sheetName val="[SHOPLIST_xls]_SHOPLIST_xls1275"/>
      <sheetName val="[SHOPLIST_xls]_SHOPLIST_xls1276"/>
      <sheetName val="[SHOPLIST_xls]_SHOPLIST_xls1277"/>
      <sheetName val="[SHOPLIST_xls]_SHOPLIST_xls1278"/>
      <sheetName val="[SHOPLIST_xls]_SHOPLIST_xls1279"/>
      <sheetName val="[SHOPLIST_xls]_SHOPLIST_xls1280"/>
      <sheetName val="[SHOPLIST_xls]_SHOPLIST_xls1281"/>
      <sheetName val="[SHOPLIST_xls]_SHOPLIST_xls1282"/>
      <sheetName val="[SHOPLIST_xls]_SHOPLIST_xls1283"/>
      <sheetName val="[SHOPLIST_xls]_SHOPLIST_xls1284"/>
      <sheetName val="[SHOPLIST_xls]_SHOPLIST_xls1285"/>
      <sheetName val="[SHOPLIST_xls]_SHOPLIST_xls1286"/>
      <sheetName val="[SHOPLIST_xls]_SHOPLIST_xls1287"/>
      <sheetName val="[SHOPLIST_xls]_SHOPLIST_xls1288"/>
      <sheetName val="[SHOPLIST_xls]_SHOPLIST_xls1289"/>
      <sheetName val="[SHOPLIST_xls]_SHOPLIST_xls1290"/>
      <sheetName val="[SHOPLIST_xls]_SHOPLIST_xls1291"/>
      <sheetName val="[SHOPLIST_xls]_SHOPLIST_xls1292"/>
      <sheetName val="[SHOPLIST_xls]_SHOPLIST_xls1293"/>
      <sheetName val="[SHOPLIST_xls]_SHOPLIST_xls1294"/>
      <sheetName val="[SHOPLIST_xls]_SHOPLIST_xls1295"/>
      <sheetName val="[SHOPLIST_xls]_SHOPLIST_xls1296"/>
      <sheetName val="[SHOPLIST_xls]_SHOPLIST_xls1297"/>
      <sheetName val="[SHOPLIST_xls]_SHOPLIST_xls1298"/>
      <sheetName val="[SHOPLIST_xls]_SHOPLIST_xls1299"/>
      <sheetName val="[SHOPLIST_xls]_SHOPLIST_xls1300"/>
      <sheetName val="[SHOPLIST_xls]_SHOPLIST_xls1301"/>
      <sheetName val="[SHOPLIST_xls]_SHOPLIST_xls1302"/>
      <sheetName val="[SHOPLIST_xls]_SHOPLIST_xls1303"/>
      <sheetName val="[SHOPLIST_xls]_SHOPLIST_xls1304"/>
      <sheetName val="[SHOPLIST_xls]_SHOPLIST_xls1305"/>
      <sheetName val="[SHOPLIST_xls]_SHOPLIST_xls1306"/>
      <sheetName val="[SHOPLIST_xls]_SHOPLIST_xls1307"/>
      <sheetName val="[SHOPLIST_xls]_SHOPLIST_xls1308"/>
      <sheetName val="[SHOPLIST_xls]_SHOPLIST_xls1309"/>
      <sheetName val="[SHOPLIST_xls]_SHOPLIST_xls1310"/>
      <sheetName val="[SHOPLIST_xls]_SHOPLIST_xls1311"/>
      <sheetName val="[SHOPLIST_xls]_SHOPLIST_xls1312"/>
      <sheetName val="[SHOPLIST_xls]_SHOPLIST_xls1313"/>
      <sheetName val="[SHOPLIST_xls]_SHOPLIST_xls1314"/>
      <sheetName val="[SHOPLIST_xls]_SHOPLIST_xls1315"/>
      <sheetName val="[SHOPLIST_xls]_SHOPLIST_xls1316"/>
      <sheetName val="[SHOPLIST_xls]_SHOPLIST_xls1317"/>
      <sheetName val="[SHOPLIST_xls]_SHOPLIST_xls1318"/>
      <sheetName val="[SHOPLIST_xls]_SHOPLIST_xls1319"/>
      <sheetName val="[SHOPLIST_xls]_SHOPLIST_xls1320"/>
      <sheetName val="[SHOPLIST_xls]_SHOPLIST_xls1321"/>
      <sheetName val="[SHOPLIST_xls]_SHOPLIST_xls1322"/>
      <sheetName val="[SHOPLIST_xls]_SHOPLIST_xls1323"/>
      <sheetName val="[SHOPLIST_xls]_SHOPLIST_xls1324"/>
      <sheetName val="[SHOPLIST_xls]_SHOPLIST_xls1325"/>
      <sheetName val="[SHOPLIST_xls]_SHOPLIST_xls1326"/>
      <sheetName val="[SHOPLIST_xls]_SHOPLIST_xls1327"/>
      <sheetName val="[SHOPLIST_xls]_SHOPLIST_xls1328"/>
      <sheetName val="[SHOPLIST_xls]_SHOPLIST_xls1329"/>
      <sheetName val="[SHOPLIST_xls]_SHOPLIST_xls1330"/>
      <sheetName val="[SHOPLIST_xls]_SHOPLIST_xls1331"/>
      <sheetName val="[SHOPLIST_xls]_SHOPLIST_xls1332"/>
      <sheetName val="[SHOPLIST_xls]_SHOPLIST_xls1333"/>
      <sheetName val="[SHOPLIST_xls]_SHOPLIST_xls1334"/>
      <sheetName val="[SHOPLIST_xls]_SHOPLIST_xls1335"/>
      <sheetName val="[SHOPLIST_xls]_SHOPLIST_xls1336"/>
      <sheetName val="[SHOPLIST_xls]_SHOPLIST_xls1337"/>
      <sheetName val="[SHOPLIST_xls]_SHOPLIST_xls1338"/>
      <sheetName val="[SHOPLIST_xls]_SHOPLIST_xls1339"/>
      <sheetName val="[SHOPLIST_xls]_SHOPLIST_xls1340"/>
      <sheetName val="[SHOPLIST_xls]_SHOPLIST_xls1341"/>
      <sheetName val="[SHOPLIST_xls]_SHOPLIST_xls1342"/>
      <sheetName val="[SHOPLIST_xls]_SHOPLIST_xls1343"/>
      <sheetName val="[SHOPLIST_xls]_SHOPLIST_xls1344"/>
      <sheetName val="[SHOPLIST_xls]_SHOPLIST_xls1345"/>
      <sheetName val="[SHOPLIST_xls]_SHOPLIST_xls1346"/>
      <sheetName val="[SHOPLIST_xls]_SHOPLIST_xls1347"/>
      <sheetName val="[SHOPLIST_xls]_SHOPLIST_xls1348"/>
      <sheetName val="[SHOPLIST_xls]70_x005f_x005f_x005f_x0000_11"/>
      <sheetName val="Tender_Stage2"/>
      <sheetName val="Delay_Clasifications2"/>
      <sheetName val="PA_Milestones2"/>
      <sheetName val="satış_planı_(2)1"/>
      <sheetName val="Total_PrC-Goldi1"/>
      <sheetName val="[SHOPLIST_xls]_SHOPLIST_xls1349"/>
      <sheetName val="[SHOPLIST_xls]_SHOPLIST_xls1350"/>
      <sheetName val="[SHOPLIST_xls]_SHOPLIST_xls1351"/>
      <sheetName val="[SHOPLIST_xls]_SHOPLIST_xls1352"/>
      <sheetName val="[SHOPLIST_xls]_SHOPLIST_xls1353"/>
      <sheetName val="[SHOPLIST_xls]_SHOPLIST_xls1354"/>
      <sheetName val="[SHOPLIST_xls]_SHOPLIST_xls1355"/>
      <sheetName val="[SHOPLIST_xls]_SHOPLIST_xls1356"/>
      <sheetName val="[SHOPLIST_xls]_SHOPLIST_xls1357"/>
      <sheetName val="[SHOPLIST_xls]_SHOPLIST_xls1358"/>
      <sheetName val="[SHOPLIST_xls]_SHOPLIST_xls1359"/>
      <sheetName val="[SHOPLIST_xls]_SHOPLIST_xls1360"/>
      <sheetName val="[SHOPLIST_xls]_SHOPLIST_xls1361"/>
      <sheetName val="[SHOPLIST_xls]_SHOPLIST_xls1362"/>
      <sheetName val="[SHOPLIST_xls]_SHOPLIST_xls1363"/>
      <sheetName val="[SHOPLIST_xls]_SHOPLIST_xls1364"/>
      <sheetName val="[SHOPLIST_xls]_SHOPLIST_xls1365"/>
      <sheetName val="[SHOPLIST_xls]_SHOPLIST_xls1366"/>
      <sheetName val="[SHOPLIST_xls]_SHOPLIST_xls1367"/>
      <sheetName val="[SHOPLIST_xls]_SHOPLIST_xls1368"/>
      <sheetName val="[SHOPLIST_xls]_SHOPLIST_xls1369"/>
      <sheetName val="[SHOPLIST_xls]_SHOPLIST_xls1370"/>
      <sheetName val="[SHOPLIST_xls]_SHOPLIST_xls1371"/>
      <sheetName val="[SHOPLIST_xls]_SHOPLIST_xls1372"/>
      <sheetName val="[SHOPLIST_xls]_SHOPLIST_xls1373"/>
      <sheetName val="[SHOPLIST_xls]_SHOPLIST_xls1374"/>
      <sheetName val="[SHOPLIST_xls]_SHOPLIST_xls1375"/>
      <sheetName val="[SHOPLIST_xls]_SHOPLIST_xls1376"/>
      <sheetName val="[SHOPLIST_xls]_SHOPLIST_xls1377"/>
      <sheetName val="[SHOPLIST_xls]_SHOPLIST_xls1378"/>
      <sheetName val="[SHOPLIST_xls]_SHOPLIST_xls1379"/>
      <sheetName val="[SHOPLIST_xls]_SHOPLIST_xls1380"/>
      <sheetName val="[SHOPLIST_xls]_SHOPLIST_xls1381"/>
      <sheetName val="[SHOPLIST_xls]_SHOPLIST_xls1382"/>
      <sheetName val="[SHOPLIST_xls]_SHOPLIST_xls1383"/>
      <sheetName val="[SHOPLIST_xls]_SHOPLIST_xls1384"/>
      <sheetName val="[SHOPLIST_xls]_SHOPLIST_xls1385"/>
      <sheetName val="[SHOPLIST_xls]_SHOPLIST_xls1386"/>
      <sheetName val="[SHOPLIST_xls]_SHOPLIST_xls1387"/>
      <sheetName val="[SHOPLIST_xls]_SHOPLIST_xls1388"/>
      <sheetName val="[SHOPLIST_xls]_SHOPLIST_xls1389"/>
      <sheetName val="[SHOPLIST_xls]_SHOPLIST_xls1390"/>
      <sheetName val="[SHOPLIST_xls]_SHOPLIST_xls1391"/>
      <sheetName val="[SHOPLIST_xls]_SHOPLIST_xls1392"/>
      <sheetName val="[SHOPLIST_xls]_SHOPLIST_xls1393"/>
      <sheetName val="[SHOPLIST_xls]_SHOPLIST_xls1394"/>
      <sheetName val="[SHOPLIST_xls]_SHOPLIST_xls1395"/>
      <sheetName val="[SHOPLIST_xls]_SHOPLIST_xls1396"/>
      <sheetName val="[SHOPLIST_xls]_SHOPLIST_xls1397"/>
      <sheetName val="[SHOPLIST_xls]_SHOPLIST_xls1398"/>
      <sheetName val="[SHOPLIST_xls]_SHOPLIST_xls1399"/>
      <sheetName val="[SHOPLIST_xls]_SHOPLIST_xls1400"/>
      <sheetName val="[SHOPLIST_xls]_SHOPLIST_xls1401"/>
      <sheetName val="[SHOPLIST_xls]_SHOPLIST_xls1402"/>
      <sheetName val="[SHOPLIST_xls]_SHOPLIST_xls1403"/>
      <sheetName val="[SHOPLIST_xls]_SHOPLIST_xls1404"/>
      <sheetName val="[SHOPLIST_xls]_SHOPLIST_xls1405"/>
      <sheetName val="[SHOPLIST_xls]_SHOPLIST_xls1406"/>
      <sheetName val="[SHOPLIST_xls]_SHOPLIST_xls1407"/>
      <sheetName val="[SHOPLIST_xls]_SHOPLIST_xls1408"/>
      <sheetName val="[SHOPLIST_xls]_SHOPLIST_xls1409"/>
      <sheetName val="[SHOPLIST_xls]_SHOPLIST_xls1410"/>
      <sheetName val="[SHOPLIST_xls]_SHOPLIST_xls1411"/>
      <sheetName val="[SHOPLIST_xls]_SHOPLIST_xls1412"/>
      <sheetName val="[SHOPLIST_xls]_SHOPLIST_xls1413"/>
      <sheetName val="[SHOPLIST_xls]_SHOPLIST_xls1414"/>
      <sheetName val="[SHOPLIST_xls]_SHOPLIST_xls1415"/>
      <sheetName val="[SHOPLIST_xls]_SHOPLIST_xls1416"/>
      <sheetName val="[SHOPLIST_xls]_SHOPLIST_xls1417"/>
      <sheetName val="[SHOPLIST_xls]_SHOPLIST_xls1418"/>
      <sheetName val="[SHOPLIST_xls]_SHOPLIST_xls1419"/>
      <sheetName val="[SHOPLIST_xls]_SHOPLIST_xls1420"/>
      <sheetName val="[SHOPLIST_xls]_SHOPLIST_xls1421"/>
      <sheetName val="[SHOPLIST_xls]_SHOPLIST_xls1422"/>
      <sheetName val="[SHOPLIST_xls]_SHOPLIST_xls1423"/>
      <sheetName val="[SHOPLIST_xls]_SHOPLIST_xls1424"/>
      <sheetName val="[SHOPLIST_xls]_SHOPLIST_xls1425"/>
      <sheetName val="[SHOPLIST_xls]_SHOPLIST_xls1426"/>
      <sheetName val="[SHOPLIST_xls]_SHOPLIST_xls1427"/>
      <sheetName val="[SHOPLIST_xls]_SHOPLIST_xls1428"/>
      <sheetName val="[SHOPLIST_xls]_SHOPLIST_xls1429"/>
      <sheetName val="[SHOPLIST_xls]_SHOPLIST_xls1430"/>
      <sheetName val="[SHOPLIST_xls]_SHOPLIST_xls1431"/>
      <sheetName val="[SHOPLIST_xls]_SHOPLIST_xls1432"/>
      <sheetName val="[SHOPLIST_xls]_SHOPLIST_xls1433"/>
      <sheetName val="[SHOPLIST_xls]_SHOPLIST_xls1434"/>
      <sheetName val="[SHOPLIST_xls]_SHOPLIST_xls1435"/>
      <sheetName val="[SHOPLIST_xls]_SHOPLIST_xls1436"/>
      <sheetName val="[SHOPLIST_xls]_SHOPLIST_xls1437"/>
      <sheetName val="[SHOPLIST_xls]_SHOPLIST_xls1438"/>
      <sheetName val="[SHOPLIST_xls]_SHOPLIST_xls1439"/>
      <sheetName val="[SHOPLIST_xls]_SHOPLIST_xls1440"/>
      <sheetName val="[SHOPLIST_xls]_SHOPLIST_xls1441"/>
      <sheetName val="[SHOPLIST_xls]_SHOPLIST_xls1442"/>
      <sheetName val="[SHOPLIST_xls]_SHOPLIST_xls1443"/>
      <sheetName val="[SHOPLIST_xls]70___0_s__i____41"/>
      <sheetName val="[SHOPLIST_xls]_SHOPLIST_xls1444"/>
      <sheetName val="[SHOPLIST_xls]_SHOPLIST_xls1445"/>
      <sheetName val="[SHOPLIST_xls]_SHOPLIST_xls1446"/>
      <sheetName val="[SHOPLIST_xls]_SHOPLIST_xls1447"/>
      <sheetName val="[SHOPLIST_xls]_SHOPLIST_xls1448"/>
      <sheetName val="[SHOPLIST_xls]_SHOPLIST_xls1449"/>
      <sheetName val="[SHOPLIST_xls]_SHOPLIST_xls1450"/>
      <sheetName val="[SHOPLIST_xls]_SHOPLIST_xls1451"/>
      <sheetName val="[SHOPLIST_xls]_SHOPLIST_xls1452"/>
      <sheetName val="[SHOPLIST_xls]_SHOPLIST_xls1453"/>
      <sheetName val="[SHOPLIST_xls]_SHOPLIST_xls1454"/>
      <sheetName val="[SHOPLIST_xls]_SHOPLIST_xls1455"/>
      <sheetName val="[SHOPLIST_xls]_SHOPLIST_xls1456"/>
      <sheetName val="[SHOPLIST_xls]_SHOPLIST_xls1457"/>
      <sheetName val="[SHOPLIST_xls]_SHOPLIST_xls1458"/>
      <sheetName val="[SHOPLIST_xls]_SHOPLIST_xls1459"/>
      <sheetName val="[SHOPLIST_xls]_SHOPLIST_xls1460"/>
      <sheetName val="[SHOPLIST_xls]_SHOPLIST_xls1461"/>
      <sheetName val="[SHOPLIST_xls]_SHOPLIST_xls1462"/>
      <sheetName val="[SHOPLIST_xls]_SHOPLIST_xls1463"/>
      <sheetName val="[SHOPLIST_xls]_SHOPLIST_xls1464"/>
      <sheetName val="[SHOPLIST_xls]_SHOPLIST_xls1465"/>
      <sheetName val="[SHOPLIST_xls]_SHOPLIST_xls1466"/>
      <sheetName val="[SHOPLIST_xls]_SHOPLIST_xls1467"/>
      <sheetName val="[SHOPLIST_xls]_SHOPLIST_xls1468"/>
      <sheetName val="[SHOPLIST_xls]_SHOPLIST_xls1469"/>
      <sheetName val="[SHOPLIST_xls]_SHOPLIST_xls1470"/>
      <sheetName val="[SHOPLIST_xls]_SHOPLIST_xls1471"/>
      <sheetName val="[SHOPLIST_xls]_SHOPLIST_xls1472"/>
      <sheetName val="[SHOPLIST_xls]_SHOPLIST_xls1473"/>
      <sheetName val="[SHOPLIST_xls]_SHOPLIST_xls1474"/>
      <sheetName val="[SHOPLIST_xls]_SHOPLIST_xls1475"/>
      <sheetName val="[SHOPLIST_xls]_SHOPLIST_xls1476"/>
      <sheetName val="[SHOPLIST_xls]_SHOPLIST_xls1477"/>
      <sheetName val="[SHOPLIST_xls]_SHOPLIST_xls1478"/>
      <sheetName val="[SHOPLIST_xls]_SHOPLIST_xls1479"/>
      <sheetName val="[SHOPLIST_xls]_SHOPLIST_xls1480"/>
      <sheetName val="[SHOPLIST_xls]_SHOPLIST_xls1481"/>
      <sheetName val="[SHOPLIST_xls]_SHOPLIST_xls1482"/>
      <sheetName val="[SHOPLIST_xls]_SHOPLIST_xls1483"/>
      <sheetName val="[SHOPLIST_xls]_SHOPLIST_xls1484"/>
      <sheetName val="[SHOPLIST_xls]_SHOPLIST_xls1485"/>
      <sheetName val="[SHOPLIST_xls]_SHOPLIST_xls1486"/>
      <sheetName val="[SHOPLIST_xls]_SHOPLIST_xls1487"/>
      <sheetName val="[SHOPLIST_xls]_SHOPLIST_xls1488"/>
      <sheetName val="[SHOPLIST_xls]_SHOPLIST_xls1489"/>
      <sheetName val="[SHOPLIST_xls]_SHOPLIST_xls1490"/>
      <sheetName val="[SHOPLIST_xls]_SHOPLIST_xls1491"/>
      <sheetName val="[SHOPLIST_xls]_SHOPLIST_xls1492"/>
      <sheetName val="[SHOPLIST_xls]_SHOPLIST_xls1493"/>
      <sheetName val="[SHOPLIST_xls]_SHOPLIST_xls1494"/>
      <sheetName val="[SHOPLIST_xls]_SHOPLIST_xls1495"/>
      <sheetName val="[SHOPLIST_xls]_SHOPLIST_xls1496"/>
      <sheetName val="[SHOPLIST_xls]_SHOPLIST_xls1497"/>
      <sheetName val="[SHOPLIST_xls]_SHOPLIST_xls1498"/>
      <sheetName val="[SHOPLIST_xls]_SHOPLIST_xls1499"/>
      <sheetName val="[SHOPLIST_xls]_SHOPLIST_xls1500"/>
      <sheetName val="[SHOPLIST_xls]_SHOPLIST_xls1501"/>
      <sheetName val="[SHOPLIST_xls]_SHOPLIST_xls1502"/>
      <sheetName val="[SHOPLIST_xls]_SHOPLIST_xls1503"/>
      <sheetName val="[SHOPLIST_xls]_SHOPLIST_xls1504"/>
      <sheetName val="[SHOPLIST_xls]_SHOPLIST_xls1505"/>
      <sheetName val="[SHOPLIST_xls]_SHOPLIST_xls1506"/>
      <sheetName val="[SHOPLIST_xls]_SHOPLIST_xls1507"/>
      <sheetName val="[SHOPLIST_xls]_SHOPLIST_xls1508"/>
      <sheetName val="[SHOPLIST_xls]_SHOPLIST_xls1509"/>
      <sheetName val="[SHOPLIST_xls]70_x005f_x005f_x005f_x0000_12"/>
      <sheetName val="[SHOPLIST_xls]70___0_s__i____42"/>
      <sheetName val="Dropdown_Lists"/>
      <sheetName val="[SIOPLIST_yls]_SHOPLIST_xls_491"/>
      <sheetName val="[SIOPLHST_yls]^SHOQLIST_xls_508"/>
      <sheetName val="[SHOPLIST_xls]_SHOQLISU_xlr_524"/>
      <sheetName val="[SIOPLHST_xls]_SHOPLIST_xlr_535"/>
      <sheetName val="[SHOPLIST_xls]^SHOPLIST_xls_537"/>
      <sheetName val="[SHOPLIST_xls]_SHOPLIST_xlr_539"/>
      <sheetName val="شهادة_الدفع"/>
      <sheetName val="[SHOPLIST_xls]_VW__VU________28"/>
      <sheetName val="[SHOPLIST_xls]_VW__VU________29"/>
      <sheetName val="[SHOPLIST_xls]70___0_s__i____43"/>
      <sheetName val="[SHOPLIST_xls]70___0_s__i____44"/>
      <sheetName val="Index_sheet"/>
      <sheetName val="contents_"/>
      <sheetName val="Div_8_-_Opening"/>
      <sheetName val="Div__9-_Finishes"/>
      <sheetName val="Total_"/>
      <sheetName val="All_BGL_List"/>
      <sheetName val="Budget_Config"/>
      <sheetName val="All_Department_List"/>
      <sheetName val="Price_List"/>
      <sheetName val="Cost_Factor_Sheet"/>
      <sheetName val="Load_Sch,_Cable_Sel_&amp;_Qty"/>
      <sheetName val="Factor_Sheet"/>
      <sheetName val="Price_Sheet"/>
      <sheetName val="Beach_Villas"/>
      <sheetName val="Overwater_Villas"/>
      <sheetName val="Presidential_Villa"/>
      <sheetName val="U-RATE"/>
      <sheetName val="CASHFLOW CODES"/>
      <sheetName val="bill02"/>
      <sheetName val="PE-F-42_R"/>
      <sheetName val="[SHOPLIST.xls]70___0_s__i____80"/>
      <sheetName val="[SHOPLIST.xls]_VW__VU________62"/>
      <sheetName val="[SHOPLIST.xls]_VW__VU________63"/>
      <sheetName val="[SHOPLIST.xls]70_x005f_x0000___0_x_25"/>
      <sheetName val="[SHOPLIST.xls]70___0_s__i____81"/>
      <sheetName val="[SHOPLIST.xls]70___0_s__i____82"/>
      <sheetName val="[SHOPLIST.xls]_SHOPLIST_xl_6280"/>
      <sheetName val="[SHOPLIST.xls]_SHOPLIST_xl_6281"/>
      <sheetName val="[SHOPLIST.xls]_SHOPLIST_xl_6282"/>
      <sheetName val="[SHOPLIST.xls]_SHOPLIST_xl_6283"/>
      <sheetName val="[SHOPLIST.xls]_SHOPLIST_xl_6284"/>
      <sheetName val="[SHOPLIST.xls]_SHOPLIST_xl_6285"/>
      <sheetName val="[SHOPLIST.xls]_SHOPLIST_xl_6286"/>
      <sheetName val="[SHOPLIST.xls]_SHOPLIST_xl_6287"/>
      <sheetName val="[SHOPLIST.xls]_SHOPLIST_xl_6288"/>
      <sheetName val="[SHOPLIST.xls]_SHOPLIST_xl_6289"/>
      <sheetName val="[SHOPLIST.xls]_SHOPLIST_xl_6290"/>
      <sheetName val="[SHOPLIST.xls]_SHOPLIST_xl_6291"/>
      <sheetName val="[SHOPLIST.xls]_SHOPLIST_xl_6292"/>
      <sheetName val="[SHOPLIST.xls]_SHOPLIST_xl_6293"/>
      <sheetName val="[SHOPLIST.xls]_SHOPLIST_xl_6294"/>
      <sheetName val="[SHOPLIST.xls]_SHOPLIST_xl_6295"/>
      <sheetName val="[SHOPLIST.xls]_SHOPLIST_xl_6296"/>
      <sheetName val="[SHOPLIST.xls]_SHOPLIST_xl_6297"/>
      <sheetName val="[SHOPLIST.xls]_SHOPLIST_xl_6298"/>
      <sheetName val="[SHOPLIST.xls]_SHOPLIST_xl_6299"/>
      <sheetName val="[SHOPLIST.xls]_SHOPLIST_xl_6300"/>
      <sheetName val="[SHOPLIST.xls]_SHOPLIST_xl_6301"/>
      <sheetName val="[SHOPLIST.xls]_SHOPLIST_xl_6302"/>
      <sheetName val="[SHOPLIST.xls]_SHOPLIST_xl_6303"/>
      <sheetName val="[SHOPLIST.xls]_SHOPLIST_xl_6304"/>
      <sheetName val="[SHOPLIST.xls]_SHOPLIST_xl_6305"/>
      <sheetName val="[SHOPLIST.xls]_SHOPLIST_xl_6306"/>
      <sheetName val="[SHOPLIST.xls]_SHOPLIST_xl_6307"/>
      <sheetName val="[SHOPLIST.xls]_SHOPLIST_xl_6308"/>
      <sheetName val="[SHOPLIST.xls]_SHOPLIST_xl_6309"/>
      <sheetName val="[SHOPLIST.xls]_SHOPLIST_xl_6310"/>
      <sheetName val="[SHOPLIST.xls]_SHOPLIST_xl_6311"/>
      <sheetName val="[SHOPLIST.xls]_SHOPLIST_xl_6312"/>
      <sheetName val="[SHOPLIST.xls]_SHOPLIST_xl_6313"/>
      <sheetName val="[SHOPLIST.xls]_SHOPLIST_xl_6314"/>
      <sheetName val="[SHOPLIST.xls]_SHOPLIST_xl_6315"/>
      <sheetName val="[SHOPLIST.xls]_SHOPLIST_xl_6316"/>
      <sheetName val="[SHOPLIST.xls]_SHOPLIST_xl_6317"/>
      <sheetName val="[SHOPLIST.xls]_SHOPLIST_xl_6318"/>
      <sheetName val="[SHOPLIST.xls]_SHOPLIST_xl_6319"/>
      <sheetName val="[SHOPLIST.xls]_SHOPLIST_xl_6320"/>
      <sheetName val="[SHOPLIST.xls]_SHOPLIST_xl_6321"/>
      <sheetName val="[SHOPLIST.xls]_SHOPLIST_xl_6322"/>
      <sheetName val="[SHOPLIST.xls]_SHOPLIST_xl_6323"/>
      <sheetName val="[SHOPLIST.xls]_SHOPLIST_xl_6324"/>
      <sheetName val="[SHOPLIST.xls]_SHOPLIST_xl_6325"/>
      <sheetName val="[SHOPLIST.xls]_SHOPLIST_xl_6326"/>
      <sheetName val="[SHOPLIST.xls]_SHOPLIST_xl_6327"/>
      <sheetName val="[SHOPLIST.xls]_SHOPLIST_xl_6328"/>
      <sheetName val="[SHOPLIST.xls]_SHOPLIST_xl_6329"/>
      <sheetName val="[SHOPLIST.xls]_SHOPLIST_xl_6330"/>
      <sheetName val="[SHOPLIST.xls]_SHOPLIST_xl_6331"/>
      <sheetName val="[SHOPLIST.xls]_SHOPLIST_xl_6332"/>
      <sheetName val="[SHOPLIST.xls]_SHOPLIST_xl_6333"/>
      <sheetName val="[SHOPLIST.xls]_SHOPLIST_xl_6334"/>
      <sheetName val="[SHOPLIST.xls]_SHOPLIST_xl_6335"/>
      <sheetName val="[SHOPLIST.xls]_SHOPLIST_xl_6336"/>
      <sheetName val="[SHOPLIST.xls]_SHOPLIST_xl_6337"/>
      <sheetName val="[SHOPLIST.xls]_SHOPLIST_xl_6338"/>
      <sheetName val="[SHOPLIST.xls]_SHOPLIST_xl_6339"/>
      <sheetName val="[SHOPLIST.xls]_SHOPLIST_xl_6340"/>
      <sheetName val="[SHOPLIST.xls]_SHOPLIST_xl_6341"/>
      <sheetName val="[SHOPLIST.xls]_SHOPLIST_xl_6342"/>
      <sheetName val="[SHOPLIST.xls]_SHOPLIST_xl_6343"/>
      <sheetName val="[SHOPLIST.xls]_SHOPLIST_xl_6344"/>
      <sheetName val="[SHOPLIST.xls]_SHOPLIST_xl_6345"/>
      <sheetName val="[SHOPLIST.xls]_SHOPLIST_xl_6346"/>
      <sheetName val="[SHOPLIST.xls]_SHOPLIST_xl_6347"/>
      <sheetName val="[SHOPLIST.xls]_SHOPLIST_xl_6348"/>
      <sheetName val="[SHOPLIST.xls]_SHOPLIST_xl_6349"/>
      <sheetName val="[SHOPLIST.xls]_SHOPLIST_xl_6350"/>
      <sheetName val="[SHOPLIST.xls]_SHOPLIST_xl_6351"/>
      <sheetName val="[SHOPLIST.xls]_SHOPLIST_xl_6352"/>
      <sheetName val="[SHOPLIST.xls]_SHOPLIST_xl_6353"/>
      <sheetName val="[SHOPLIST.xls]_SHOPLIST_xl_6354"/>
      <sheetName val="[SHOPLIST.xls]_SHOPLIST_xl_6355"/>
      <sheetName val="[SHOPLIST.xls]_SHOPLIST_xl_6356"/>
      <sheetName val="[SHOPLIST.xls]_SHOPLIST_xl_6357"/>
      <sheetName val="[SHOPLIST.xls]_SHOPLIST_xl_6358"/>
      <sheetName val="[SHOPLIST.xls]_SHOPLIST_xl_6359"/>
      <sheetName val="[SHOPLIST.xls]_SHOPLIST_xl_6360"/>
      <sheetName val="[SHOPLIST.xls]_SHOPLIST_xl_6361"/>
      <sheetName val="[SHOPLIST.xls]_SHOPLIST_xl_6362"/>
      <sheetName val="[SHOPLIST.xls]_SHOPLIST_xl_6363"/>
      <sheetName val="[SHOPLIST.xls]_SHOPLIST_xl_6364"/>
      <sheetName val="[SHOPLIST.xls]_SHOPLIST_xl_6365"/>
      <sheetName val="[SHOPLIST.xls]_SHOPLIST_xl_6366"/>
      <sheetName val="[SHOPLIST.xls]_SHOPLIST_xl_6367"/>
      <sheetName val="[SHOPLIST.xls]_SHOPLIST_xl_6368"/>
      <sheetName val="[SHOPLIST.xls]_SHOPLIST_xl_6369"/>
      <sheetName val="[SHOPLIST.xls]_SHOPLIST_xl_6370"/>
      <sheetName val="[SHOPLIST.xls]_SHOPLIST_xl_6371"/>
      <sheetName val="[SHOPLIST.xls]_SHOPLIST_xl_6372"/>
      <sheetName val="[SHOPLIST.xls]_SHOPLIST_xl_6373"/>
      <sheetName val="[SHOPLIST.xls]_SHOPLIST_xl_6374"/>
      <sheetName val="[SHOPLIST.xls]_SHOPLIST_xl_6375"/>
      <sheetName val="[SHOPLIST.xls]_SHOPLIST_xl_6376"/>
      <sheetName val="[SHOPLIST.xls]_SHOPLIST_xl_6377"/>
      <sheetName val="[SHOPLIST.xls]_SHOPLIST_xl_6378"/>
      <sheetName val="[SHOPLIST.xls]_SHOPLIST_xl_6379"/>
      <sheetName val="[SHOPLIST.xls]_SHOPLIST_xl_6380"/>
      <sheetName val="[SHOPLIST.xls]_SHOPLIST_xl_6381"/>
      <sheetName val="[SHOPLIST.xls]_SHOPLIST_xl_6382"/>
      <sheetName val="[SHOPLIST.xls]_SHOPLIST_xl_6383"/>
      <sheetName val="[SHOPLIST.xls]_SHOPLIST_xl_6384"/>
      <sheetName val="[SHOPLIST.xls]_SHOPLIST_xl_6385"/>
      <sheetName val="[SHOPLIST.xls]_SHOPLIST_xl_6386"/>
      <sheetName val="[SHOPLIST.xls]_SHOPLIST_xl_6387"/>
      <sheetName val="[SHOPLIST.xls]_SHOPLIST_xl_6388"/>
      <sheetName val="[SHOPLIST.xls]_SHOPLIST_xl_6389"/>
      <sheetName val="[SHOPLIST.xls]_SHOPLIST_xl_6390"/>
      <sheetName val="[SHOPLIST.xls]_SHOPLIST_xl_6391"/>
      <sheetName val="[SHOPLIST.xls]_SHOPLIST_xl_6392"/>
      <sheetName val="[SHOPLIST.xls]_SHOPLIST_xl_6393"/>
      <sheetName val="[SHOPLIST.xls]_SHOPLIST_xl_6394"/>
      <sheetName val="[SHOPLIST.xls]_SHOPLIST_xl_6395"/>
      <sheetName val="[SHOPLIST.xls]_SHOPLIST_xl_6396"/>
      <sheetName val="[SHOPLIST.xls]_SHOPLIST_xl_6397"/>
      <sheetName val="[SHOPLIST.xls]_SHOPLIST_xl_6398"/>
      <sheetName val="[SHOPLIST.xls]_SHOPLIST_xl_6399"/>
      <sheetName val="[SHOPLIST.xls]_SHOPLIST_xl_6400"/>
      <sheetName val="[SHOPLIST.xls]_SHOPLIST_xl_6401"/>
      <sheetName val="[SHOPLIST.xls]_SHOPLIST_xl_6402"/>
      <sheetName val="[SHOPLIST.xls]_SHOPLIST_xl_6403"/>
      <sheetName val="[SHOPLIST.xls]_SHOPLIST_xl_6404"/>
      <sheetName val="[SHOPLIST.xls]_SHOPLIST_xl_6405"/>
      <sheetName val="[SHOPLIST.xls]_SHOPLIST_xl_6406"/>
      <sheetName val="[SHOPLIST.xls]_SHOPLIST_xl_6407"/>
      <sheetName val="[SHOPLIST.xls]_SHOPLIST_xl_6408"/>
      <sheetName val="[SHOPLIST.xls]_SHOPLIST_xl_6409"/>
      <sheetName val="[SHOPLIST.xls]_SHOPLIST_xl_6410"/>
      <sheetName val="[SHOPLIST.xls]_SHOPLIST_xl_6411"/>
      <sheetName val="[SHOPLIST.xls]_SHOPLIST_xl_6412"/>
      <sheetName val="[SHOPLIST.xls]_SHOPLIST_xl_6413"/>
      <sheetName val="[SHOPLIST.xls]_SHOPLIST_xl_6414"/>
      <sheetName val="[SHOPLIST.xls]_SHOPLIST_xl_6415"/>
      <sheetName val="[SHOPLIST.xls]_SHOPLIST_xl_6416"/>
      <sheetName val="[SHOPLIST.xls]_SHOPLIST_xl_6417"/>
      <sheetName val="[SHOPLIST.xls]_SHOPLIST_xl_6418"/>
      <sheetName val="[SHOPLIST.xls]70___0_s__i____83"/>
      <sheetName val="[SHOPLIST.xls]_SHOPLIST_xl_6419"/>
      <sheetName val="[SHOPLIST.xls]_SHOPLIST_xl_6420"/>
      <sheetName val="[SHOPLIST.xls]_SHOPLIST_xl_6421"/>
      <sheetName val="[SHOPLIST.xls]_SHOPLIST_xl_6422"/>
      <sheetName val="[SHOPLIST.xls]_SHOPLIST_xl_6423"/>
      <sheetName val="[SHOPLIST.xls]_SHOPLIST_xl_6424"/>
      <sheetName val="[SHOPLIST.xls]_SHOPLIST_xl_6425"/>
      <sheetName val="[SHOPLIST.xls]_SHOPLIST_xl_6426"/>
      <sheetName val="[SHOPLIST.xls]_SHOPLIST_xl_6427"/>
      <sheetName val="[SHOPLIST.xls]_SHOPLIST_xl_6428"/>
      <sheetName val="[SHOPLIST.xls]_SHOPLIST_xl_6429"/>
      <sheetName val="[SHOPLIST.xls]_SHOPLIST_xl_6430"/>
      <sheetName val="[SHOPLIST.xls]_SHOPLIST_xl_6431"/>
      <sheetName val="[SHOPLIST.xls]_SHOPLIST_xl_6432"/>
      <sheetName val="[SHOPLIST.xls]_SHOPLIST_xl_6433"/>
      <sheetName val="[SHOPLIST.xls]_SHOPLIST_xl_6434"/>
      <sheetName val="[SHOPLIST.xls]_SHOPLIST_xl_6435"/>
      <sheetName val="[SHOPLIST.xls]_SHOPLIST_xl_6436"/>
      <sheetName val="[SHOPLIST.xls]_SHOPLIST_xl_6437"/>
      <sheetName val="[SHOPLIST.xls]_SHOPLIST_xl_6438"/>
      <sheetName val="[SHOPLIST.xls]_SHOPLIST_xl_6439"/>
      <sheetName val="[SHOPLIST.xls]_SHOPLIST_xl_6440"/>
      <sheetName val="[SHOPLIST.xls]_SHOPLIST_xl_6441"/>
      <sheetName val="[SHOPLIST.xls]_SHOPLIST_xl_6442"/>
      <sheetName val="[SHOPLIST.xls]_SHOPLIST_xl_6443"/>
      <sheetName val="[SHOPLIST.xls]_SHOPLIST_xl_6444"/>
      <sheetName val="[SHOPLIST.xls]_SHOPLIST_xl_6445"/>
      <sheetName val="[SHOPLIST.xls]_SHOPLIST_xl_6446"/>
      <sheetName val="[SHOPLIST.xls]_SHOPLIST_xl_6447"/>
      <sheetName val="[SHOPLIST.xls]_SHOPLIST_xl_6448"/>
      <sheetName val="[SHOPLIST.xls]_SHOPLIST_xl_6449"/>
      <sheetName val="[SHOPLIST.xls]_SHOPLIST_xl_6450"/>
      <sheetName val="[SHOPLIST.xls]_SHOPLIST_xl_6451"/>
      <sheetName val="[SHOPLIST.xls]_SHOPLIST_xl_6452"/>
      <sheetName val="[SHOPLIST.xls]_SHOPLIST_xl_6453"/>
      <sheetName val="[SHOPLIST.xls]_SHOPLIST_xl_6454"/>
      <sheetName val="[SHOPLIST.xls]_SHOPLIST_xl_6455"/>
      <sheetName val="[SHOPLIST.xls]_SHOPLIST_xl_6456"/>
      <sheetName val="[SHOPLIST.xls]_SHOPLIST_xl_6457"/>
      <sheetName val="[SHOPLIST.xls]_SHOPLIST_xl_6458"/>
      <sheetName val="[SHOPLIST.xls]_SHOPLIST_xl_6459"/>
      <sheetName val="[SHOPLIST.xls]_SHOPLIST_xl_6460"/>
      <sheetName val="[SHOPLIST.xls]_SHOPLIST_xl_6461"/>
      <sheetName val="[SHOPLIST.xls]_SHOPLIST_xl_6462"/>
      <sheetName val="[SHOPLIST.xls]_SHOPLIST_xl_6463"/>
      <sheetName val="[SHOPLIST.xls]_SHOPLIST_xl_6464"/>
      <sheetName val="[SHOPLIST.xls]_SHOPLIST_xl_6465"/>
      <sheetName val="[SHOPLIST.xls]_SHOPLIST_xl_6466"/>
      <sheetName val="[SHOPLIST.xls]_SHOPLIST_xl_6467"/>
      <sheetName val="[SHOPLIST.xls]_SHOPLIST_xl_6468"/>
      <sheetName val="[SHOPLIST.xls]_SHOPLIST_xl_6469"/>
      <sheetName val="[SHOPLIST.xls]_SHOPLIST_xl_6470"/>
      <sheetName val="[SHOPLIST.xls]_SHOPLIST_xl_6471"/>
      <sheetName val="[SHOPLIST.xls]_SHOPLIST_xl_6472"/>
      <sheetName val="[SHOPLIST.xls]_SHOPLIST_xl_6473"/>
      <sheetName val="[SHOPLIST.xls]_SHOPLIST_xl_6474"/>
      <sheetName val="[SHOPLIST.xls]_SHOPLIST_xl_6475"/>
      <sheetName val="[SHOPLIST.xls]_SHOPLIST_xl_6476"/>
      <sheetName val="[SHOPLIST.xls]_SHOPLIST_xl_6477"/>
      <sheetName val="[SHOPLIST.xls]_SHOPLIST_xl_6478"/>
      <sheetName val="[SHOPLIST.xls]_SHOPLIST_xl_6479"/>
      <sheetName val="[SHOPLIST.xls]_SHOPLIST_xl_6480"/>
      <sheetName val="[SHOPLIST.xls]_SHOPLIST_xl_6481"/>
      <sheetName val="[SHOPLIST.xls]_SHOPLIST_xl_6482"/>
      <sheetName val="[SHOPLIST.xls]_SHOPLIST_xl_6483"/>
      <sheetName val="[SHOPLIST.xls]_SHOPLIST_xl_6484"/>
      <sheetName val="[SHOPLIST.xls]_SHOPLIST_xl_6485"/>
      <sheetName val="[SHOPLIST.xls]_SHOPLIST_xl_6486"/>
      <sheetName val="[SHOPLIST.xls]_SHOPLIST_xl_6487"/>
      <sheetName val="[SHOPLIST.xls]_SHOPLIST_xl_6488"/>
      <sheetName val="[SHOPLIST.xls]_SHOPLIST_xl_6489"/>
      <sheetName val="[SHOPLIST.xls]_SHOPLIST_xl_6490"/>
      <sheetName val="[SHOPLIST.xls]_SHOPLIST_xl_6491"/>
      <sheetName val="[SHOPLIST.xls]_SHOPLIST_xl_6492"/>
      <sheetName val="[SHOPLIST.xls]_SHOPLIST_xl_6493"/>
      <sheetName val="[SHOPLIST.xls]_SHOPLIST_xl_6494"/>
      <sheetName val="[SHOPLIST.xls]_SHOPLIST_xl_6495"/>
      <sheetName val="[SHOPLIST.xls]_SHOPLIST_xl_6496"/>
      <sheetName val="[SHOPLIST.xls]_SHOPLIST_xl_6497"/>
      <sheetName val="[SHOPLIST.xls]_SHOPLIST_xl_6498"/>
      <sheetName val="[SHOPLIST.xls]_SHOPLIST_xl_6499"/>
      <sheetName val="[SHOPLIST.xls]_SHOPLIST_xl_6500"/>
      <sheetName val="[SHOPLIST.xls]_SHOPLIST_xl_6501"/>
      <sheetName val="[SHOPLIST.xls]_SHOPLIST_xl_6502"/>
      <sheetName val="[SHOPLIST.xls]_SHOPLIST_xl_6503"/>
      <sheetName val="[SHOPLIST.xls]_SHOPLIST_xl_6504"/>
      <sheetName val="[SHOPLIST.xls]_SHOPLIST_xl_6505"/>
      <sheetName val="[SHOPLIST.xls]_SHOPLIST_xl_6506"/>
      <sheetName val="[SHOPLIST.xls]_SHOPLIST_xl_6507"/>
      <sheetName val="[SHOPLIST.xls]_SHOPLIST_xl_6508"/>
      <sheetName val="[SHOPLIST.xls]_SHOPLIST_xl_6509"/>
      <sheetName val="[SHOPLIST.xls]_SHOPLIST_xl_6510"/>
      <sheetName val="[SHOPLIST.xls]_SHOPLIST_xl_6511"/>
      <sheetName val="[SHOPLIST.xls]_SHOPLIST_xl_6512"/>
      <sheetName val="[SHOPLIST.xls]_SHOPLIST_xl_6513"/>
      <sheetName val="[SHOPLIST.xls]_SHOPLIST_xl_6514"/>
      <sheetName val="[SHOPLIST.xls]_SHOPLIST_xl_6515"/>
      <sheetName val="[SHOPLIST.xls]_SHOPLIST_xl_6516"/>
      <sheetName val="[SHOPLIST.xls]_SHOPLIST_xl_6517"/>
      <sheetName val="[SHOPLIST.xls]_SHOPLIST_xl_6518"/>
      <sheetName val="[SHOPLIST.xls]_SHOPLIST_xl_6519"/>
      <sheetName val="[SHOPLIST.xls]_SHOPLIST_xl_6520"/>
      <sheetName val="[SHOPLIST.xls]_SHOPLIST_xl_6521"/>
      <sheetName val="[SHOPLIST.xls]_SHOPLIST_xl_6522"/>
      <sheetName val="[SHOPLIST.xls]_SHOPLIST_xl_6523"/>
      <sheetName val="[SHOPLIST.xls]_SHOPLIST_xl_6524"/>
      <sheetName val="[SHOPLIST.xls]_SHOPLIST_xl_6525"/>
      <sheetName val="[SHOPLIST.xls]_SHOPLIST_xl_6526"/>
      <sheetName val="[SHOPLIST.xls]_SHOPLIST_xl_6527"/>
      <sheetName val="[SHOPLIST.xls]_SHOPLIST_xl_6528"/>
      <sheetName val="[SHOPLIST.xls]_SHOPLIST_xl_6529"/>
      <sheetName val="[SHOPLIST.xls]_SHOPLIST_xl_6530"/>
      <sheetName val="[SHOPLIST.xls]_SHOPLIST_xl_6531"/>
      <sheetName val="[SHOPLIST.xls]_SHOPLIST_xl_6532"/>
      <sheetName val="[SHOPLIST.xls]_SHOPLIST_xl_6533"/>
      <sheetName val="[SHOPLIST.xls]_SHOPLIST_xl_6534"/>
      <sheetName val="[SHOPLIST.xls]_SHOPLIST_xl_6535"/>
      <sheetName val="[SHOPLIST.xls]_SHOPLIST_xl_6536"/>
      <sheetName val="[SHOPLIST.xls]_SHOPLIST_xl_6537"/>
      <sheetName val="[SHOPLIST.xls]_SHOPLIST_xl_6538"/>
      <sheetName val="[SHOPLIST.xls]_SHOPLIST_xl_6539"/>
      <sheetName val="[SHOPLIST.xls]_SHOPLIST_xl_6540"/>
      <sheetName val="[SHOPLIST.xls]_SHOPLIST_xl_6541"/>
      <sheetName val="[SHOPLIST.xls]_SHOPLIST_xl_6542"/>
      <sheetName val="[SHOPLIST.xls]_SHOPLIST_xl_6543"/>
      <sheetName val="[SHOPLIST.xls]_SHOPLIST_xl_6544"/>
      <sheetName val="[SHOPLIST.xls]_SHOPLIST_xl_6545"/>
      <sheetName val="[SHOPLIST.xls]_SHOPLIST_xl_6546"/>
      <sheetName val="[SHOPLIST.xls]_SHOPLIST_xl_6547"/>
      <sheetName val="[SHOPLIST.xls]_SHOPLIST_xl_6548"/>
      <sheetName val="[SHOPLIST.xls]_SHOPLIST_xl_6549"/>
      <sheetName val="[SHOPLIST.xls]_SHOPLIST_xl_6550"/>
      <sheetName val="[SHOPLIST.xls]_SHOPLIST_xl_6551"/>
      <sheetName val="[SHOPLIST.xls]_SHOPLIST_xl_6552"/>
      <sheetName val="[SHOPLIST.xls]_SHOPLIST_xl_6553"/>
      <sheetName val="[SHOPLIST.xls]_SHOPLIST_xl_6554"/>
      <sheetName val="[SHOPLIST.xls]_SHOPLIST_xl_6555"/>
      <sheetName val="[SHOPLIST.xls]_SHOPLIST_xl_6556"/>
      <sheetName val="[SHOPLIST.xls]_SHOPLIST_xl_6557"/>
      <sheetName val="[SHOPLIST.xls]_SHOPLIST_xl_6558"/>
      <sheetName val="[SHOPLIST.xls]_SHOPLIST_xl_6559"/>
      <sheetName val="[SHOPLIST.xls]_SHOPLIST_xl_6560"/>
      <sheetName val="[SHOPLIST.xls]_SHOPLIST_xl_6561"/>
      <sheetName val="[SHOPLIST.xls]_SHOPLIST_xl_6562"/>
      <sheetName val="[SHOPLIST.xls]_SHOPLIST_xl_6563"/>
      <sheetName val="[SHOPLIST.xls]_SHOPLIST_xl_6564"/>
      <sheetName val="[SHOPLIST.xls]_SHOPLIST_xl_6565"/>
      <sheetName val="[SHOPLIST.xls]_SHOPLIST_xl_6566"/>
      <sheetName val="[SHOPLIST.xls]_SHOPLIST_xl_6567"/>
      <sheetName val="[SHOPLIST.xls]_SHOPLIST_xl_6568"/>
      <sheetName val="[SHOPLIST.xls]_SHOPLIST_xl_6569"/>
      <sheetName val="[SHOPLIST.xls]_SHOPLIST_xl_6570"/>
      <sheetName val="[SHOPLIST.xls]_SHOPLIST_xl_6571"/>
      <sheetName val="[SHOPLIST.xls]_SHOPLIST_xl_6572"/>
      <sheetName val="[SHOPLIST.xls]_SHOPLIST_xl_6573"/>
      <sheetName val="[SHOPLIST.xls]_SHOPLIST_xl_6574"/>
      <sheetName val="[SHOPLIST.xls]_SHOPLIST_xl_6575"/>
      <sheetName val="[SHOPLIST.xls]_SHOPLIST_xl_6576"/>
      <sheetName val="[SHOPLIST.xls]_SHOPLIST_xl_6577"/>
      <sheetName val="[SHOPLIST.xls]_SHOPLIST_xl_6578"/>
      <sheetName val="[SHOPLIST.xls]_SHOPLIST_xl_6579"/>
      <sheetName val="[SHOPLIST.xls]_SHOPLIST_xl_6580"/>
      <sheetName val="[SHOPLIST.xls]_SHOPLIST_xl_6581"/>
      <sheetName val="[SHOPLIST.xls]_SHOPLIST_xl_6582"/>
      <sheetName val="[SHOPLIST.xls]_SHOPLIST_xl_6583"/>
      <sheetName val="[SHOPLIST.xls]_SHOPLIST_xl_6584"/>
      <sheetName val="[SHOPLIST.xls]_SHOPLIST_xl_6585"/>
      <sheetName val="[SHOPLIST.xls]_SHOPLIST_xl_6586"/>
      <sheetName val="[SHOPLIST.xls]_SHOPLIST_xl_6587"/>
      <sheetName val="[SHOPLIST.xls]_SHOPLIST_xl_6588"/>
      <sheetName val="[SHOPLIST.xls]_SHOPLIST_xl_6589"/>
      <sheetName val="[SHOPLIST.xls]_SHOPLIST_xl_6590"/>
      <sheetName val="[SHOPLIST.xls]_SHOPLIST_xl_6591"/>
      <sheetName val="[SHOPLIST.xls]_SHOPLIST_xl_6592"/>
      <sheetName val="[SHOPLIST.xls]_SHOPLIST_xl_6593"/>
      <sheetName val="[SHOPLIST.xls]_SHOPLIST_xl_6594"/>
      <sheetName val="[SHOPLIST.xls]_SHOPLIST_xl_6595"/>
      <sheetName val="[SHOPLIST.xls]_SHOPLIST_xl_6596"/>
      <sheetName val="[SHOPLIST.xls]_SHOPLIST_xl_6597"/>
      <sheetName val="[SHOPLIST.xls]_SHOPLIST_xl_6598"/>
      <sheetName val="[SHOPLIST.xls]_SHOPLIST_xl_6599"/>
      <sheetName val="[SHOPLIST.xls]_SHOPLIST_xl_6600"/>
      <sheetName val="[SHOPLIST.xls]_SHOPLIST_xl_6601"/>
      <sheetName val="[SHOPLIST.xls]_SHOPLIST_xl_6602"/>
      <sheetName val="[SHOPLIST.xls]_SHOPLIST_xl_6603"/>
      <sheetName val="[SHOPLIST.xls]_SHOPLIST_xl_6604"/>
      <sheetName val="[SHOPLIST.xls]_SHOPLIST_xl_6605"/>
      <sheetName val="[SHOPLIST.xls]_SHOPLIST_xl_6606"/>
      <sheetName val="[SHOPLIST.xls]_SHOPLIST_xl_6607"/>
      <sheetName val="[SHOPLIST.xls]_SHOPLIST_xl_6608"/>
      <sheetName val="[SHOPLIST.xls]_SHOPLIST_xl_6609"/>
      <sheetName val="[SHOPLIST.xls]_SHOPLIST_xl_6610"/>
      <sheetName val="[SHOPLIST.xls]_SHOPLIST_xl_6611"/>
      <sheetName val="[SHOPLIST.xls]_SHOPLIST_xl_6612"/>
      <sheetName val="[SHOPLIST.xls]_SHOPLIST_xl_6613"/>
      <sheetName val="[SHOPLIST.xls]_SHOPLIST_xl_6614"/>
      <sheetName val="[SHOPLIST.xls]_SHOPLIST_xl_6615"/>
      <sheetName val="[SHOPLIST.xls]_SHOPLIST_xl_6616"/>
      <sheetName val="[SHOPLIST.xls]70_x005f_x0000___0_x_26"/>
      <sheetName val="[SHOPLIST.xls]_SHOPLIST_xl_6617"/>
      <sheetName val="[SHOPLIST.xls]_SHOPLIST_xl_6618"/>
      <sheetName val="[SHOPLIST.xls]_SHOPLIST_xl_6619"/>
      <sheetName val="[SHOPLIST.xls]_SHOPLIST_xl_6620"/>
      <sheetName val="[SHOPLIST.xls]_SHOPLIST_xl_6621"/>
      <sheetName val="[SHOPLIST.xls]_SHOPLIST_xl_6622"/>
      <sheetName val="[SHOPLIST.xls]_SHOPLIST_xl_6623"/>
      <sheetName val="[SHOPLIST.xls]_SHOPLIST_xl_6624"/>
      <sheetName val="[SHOPLIST.xls]_SHOPLIST_xl_6625"/>
      <sheetName val="[SHOPLIST.xls]_SHOPLIST_xl_6626"/>
      <sheetName val="[SHOPLIST.xls]_SHOPLIST_xl_6627"/>
      <sheetName val="[SHOPLIST.xls]_SHOPLIST_xl_6628"/>
      <sheetName val="[SHOPLIST.xls]_SHOPLIST_xl_6629"/>
      <sheetName val="[SHOPLIST.xls]_SHOPLIST_xl_6630"/>
      <sheetName val="[SHOPLIST.xls]_SHOPLIST_xl_6631"/>
      <sheetName val="[SHOPLIST.xls]_SHOPLIST_xl_6632"/>
      <sheetName val="[SHOPLIST.xls]_SHOPLIST_xl_6633"/>
      <sheetName val="[SHOPLIST.xls]_SHOPLIST_xl_6634"/>
      <sheetName val="[SHOPLIST.xls]_SHOPLIST_xl_6635"/>
      <sheetName val="[SHOPLIST.xls]_SHOPLIST_xl_6636"/>
      <sheetName val="[SHOPLIST.xls]_SHOPLIST_xl_6637"/>
      <sheetName val="[SHOPLIST.xls]_SHOPLIST_xl_6638"/>
      <sheetName val="[SHOPLIST.xls]_SHOPLIST_xl_6639"/>
      <sheetName val="[SHOPLIST.xls]_SHOPLIST_xl_6640"/>
      <sheetName val="[SHOPLIST.xls]_SHOPLIST_xl_6641"/>
      <sheetName val="[SHOPLIST.xls]_SHOPLIST_xl_6642"/>
      <sheetName val="[SHOPLIST.xls]_SHOPLIST_xl_6643"/>
      <sheetName val="[SHOPLIST.xls]_SHOPLIST_xl_6644"/>
      <sheetName val="[SHOPLIST.xls]_SHOPLIST_xl_6645"/>
      <sheetName val="[SHOPLIST.xls]_SHOPLIST_xl_6646"/>
      <sheetName val="[SHOPLIST.xls]_SHOPLIST_xl_6647"/>
      <sheetName val="[SHOPLIST.xls]_SHOPLIST_xl_6648"/>
      <sheetName val="[SHOPLIST.xls]_SHOPLIST_xl_6649"/>
      <sheetName val="[SHOPLIST.xls]_SHOPLIST_xl_6650"/>
      <sheetName val="[SHOPLIST.xls]_SHOPLIST_xl_6651"/>
      <sheetName val="[SHOPLIST.xls]_SHOPLIST_xl_6652"/>
      <sheetName val="[SHOPLIST.xls]_SHOPLIST_xl_6653"/>
      <sheetName val="[SHOPLIST.xls]_SHOPLIST_xl_6654"/>
      <sheetName val="[SHOPLIST.xls]_SHOPLIST_xl_6655"/>
      <sheetName val="[SHOPLIST.xls]_SHOPLIST_xl_6656"/>
      <sheetName val="[SHOPLIST.xls]_SHOPLIST_xl_6657"/>
      <sheetName val="[SHOPLIST.xls]_SHOPLIST_xl_6658"/>
      <sheetName val="[SHOPLIST.xls]_SHOPLIST_xl_6659"/>
      <sheetName val="[SHOPLIST.xls]_SHOPLIST_xl_6660"/>
      <sheetName val="[SHOPLIST.xls]_SHOPLIST_xl_6661"/>
      <sheetName val="[SHOPLIST.xls]_SHOPLIST_xl_6662"/>
      <sheetName val="[SHOPLIST.xls]_SHOPLIST_xl_6663"/>
      <sheetName val="[SHOPLIST.xls]_SHOPLIST_xl_6664"/>
      <sheetName val="[SHOPLIST.xls]_SHOPLIST_xl_6665"/>
      <sheetName val="[SHOPLIST.xls]_SHOPLIST_xl_6666"/>
      <sheetName val="[SHOPLIST.xls]_SHOPLIST_xl_6667"/>
      <sheetName val="[SHOPLIST.xls]_SHOPLIST_xl_6668"/>
      <sheetName val="[SHOPLIST.xls]_SHOPLIST_xl_6669"/>
      <sheetName val="[SHOPLIST.xls]_SHOPLIST_xl_6670"/>
      <sheetName val="[SHOPLIST.xls]_SHOPLIST_xl_6671"/>
      <sheetName val="[SHOPLIST.xls]_SHOPLIST_xl_6672"/>
      <sheetName val="[SHOPLIST.xls]_SHOPLIST_xl_6673"/>
      <sheetName val="[SHOPLIST.xls]_SHOPLIST_xl_6674"/>
      <sheetName val="[SHOPLIST.xls]_SHOPLIST_xl_6675"/>
      <sheetName val="[SHOPLIST.xls]_SHOPLIST_xl_6676"/>
      <sheetName val="[SHOPLIST.xls]_SHOPLIST_xl_6677"/>
      <sheetName val="[SHOPLIST.xls]_SHOPLIST_xl_6678"/>
      <sheetName val="[SHOPLIST.xls]_SHOPLIST_xl_6679"/>
      <sheetName val="[SHOPLIST.xls]_SHOPLIST_xl_6680"/>
      <sheetName val="[SHOPLIST.xls]_SHOPLIST_xl_6681"/>
      <sheetName val="[SHOPLIST.xls]_SHOPLIST_xl_6682"/>
      <sheetName val="[SHOPLIST.xls]_SHOPLIST_xl_6683"/>
      <sheetName val="[SHOPLIST.xls]_SHOPLIST_xl_6684"/>
      <sheetName val="[SHOPLIST.xls]_SHOPLIST_xl_6685"/>
      <sheetName val="[SHOPLIST.xls]_SHOPLIST_xl_6686"/>
      <sheetName val="[SHOPLIST.xls]_SHOPLIST_xl_6687"/>
      <sheetName val="[SHOPLIST.xls]_SHOPLIST_xl_6688"/>
      <sheetName val="[SHOPLIST.xls]_SHOPLIST_xl_6689"/>
      <sheetName val="[SHOPLIST.xls]_SHOPLIST_xl_6690"/>
      <sheetName val="[SHOPLIST.xls]_SHOPLIST_xl_6691"/>
      <sheetName val="[SHOPLIST.xls]_SHOPLIST_xl_6692"/>
      <sheetName val="[SHOPLIST.xls]_SHOPLIST_xl_6693"/>
      <sheetName val="[SHOPLIST.xls]_SHOPLIST_xl_6694"/>
      <sheetName val="[SHOPLIST.xls]_SHOPLIST_xl_6695"/>
      <sheetName val="[SHOPLIST.xls]_SHOPLIST_xl_6696"/>
      <sheetName val="[SHOPLIST.xls]_SHOPLIST_xl_6697"/>
      <sheetName val="[SHOPLIST.xls]_SHOPLIST_xl_6698"/>
      <sheetName val="[SHOPLIST.xls]_SHOPLIST_xl_6699"/>
      <sheetName val="[SHOPLIST.xls]_SHOPLIST_xl_6700"/>
      <sheetName val="[SHOPLIST.xls]_SHOPLIST_xl_6701"/>
      <sheetName val="[SHOPLIST.xls]_SHOPLIST_xl_6702"/>
      <sheetName val="[SHOPLIST.xls]_SHOPLIST_xl_6703"/>
      <sheetName val="[SHOPLIST.xls]_SHOPLIST_xl_6704"/>
      <sheetName val="[SHOPLIST.xls]_VW__VU________64"/>
      <sheetName val="[SHOPLIST.xls]_VW__VU________65"/>
      <sheetName val="[SHOPLIST.xls]_SHOPLIST_xl_6705"/>
      <sheetName val="[SHOPLIST.xls]_SHOPLIST_xl_6706"/>
      <sheetName val="[SHOPLIST.xls]70___0_s__i____84"/>
      <sheetName val="[SHOPLIST.xls]_SHOPLIST_xl_6707"/>
      <sheetName val="[SHOPLIST.xls]_SHOPLIST_xl_6708"/>
      <sheetName val="[SHOPLIST.xls]_SHOPLIST_xl_6709"/>
      <sheetName val="[SHOPLIST.xls]_VW__VU________66"/>
      <sheetName val="[SHOPLIST.xls]_VW__VU________67"/>
      <sheetName val="[SHOPLIST.xls]_SHOPLIST_xl_6710"/>
      <sheetName val="[SHOPLIST.xls]_SHOPLIST_xl_6711"/>
      <sheetName val="[SHOPLIST.xls]70___0_s__i____85"/>
      <sheetName val="[SHOPLIST.xls]_SHOPLIST_xl_6712"/>
      <sheetName val="[SHOPLIST.xls]_SHOPLIST_xl_6713"/>
      <sheetName val="[SHOPLIST.xls]_SHOPLIST_xl_6714"/>
      <sheetName val="[SHOPLIST.xls]_SHOPLIST_xl_6715"/>
      <sheetName val="[SHOPLIST.xls]_SHOPLIST_xl_6716"/>
      <sheetName val="[SHOPLIST.xls]_SHOPLIST_xl_6717"/>
      <sheetName val="[SHOPLIST.xls]_SHOPLIST_xl_6718"/>
      <sheetName val="[SHOPLIST.xls]_SHOPLIST_xl_6719"/>
      <sheetName val="[SHOPLIST.xls]_SHOPLIST_xl_6720"/>
      <sheetName val="[SHOPLIST.xls]_SHOPLIST_xl_6721"/>
      <sheetName val="[SHOPLIST.xls]_SHOPLIST_xl_6722"/>
      <sheetName val="[SHOPLIST.xls]_SHOPLIST_xl_6723"/>
      <sheetName val="[SHOPLIST.xls]_SHOPLIST_xl_6724"/>
      <sheetName val="[SHOPLIST.xls]_SHOPLIST_xl_6725"/>
      <sheetName val="[SHOPLIST.xls]_SHOPLIST_xl_6726"/>
      <sheetName val="[SHOPLIST.xls]_SHOPLIST_xl_6727"/>
      <sheetName val="[SHOPLIST.xls]_SHOPLIST_xl_6728"/>
      <sheetName val="[SHOPLIST.xls]_SHOPLIST_xl_6729"/>
      <sheetName val="[SHOPLIST.xls]_SHOPLIST_xl_6730"/>
      <sheetName val="[SHOPLIST.xls]_SHOPLIST_xl_6731"/>
      <sheetName val="[SHOPLIST.xls]_SHOPLIST_xl_6732"/>
      <sheetName val="[SHOPLIST.xls]_SHOPLIST_xl_6733"/>
      <sheetName val="[SHOPLIST.xls]_SHOPLIST_xl_6734"/>
      <sheetName val="[SHOPLIST.xls]_SHOPLIST_xl_6735"/>
      <sheetName val="[SHOPLIST.xls]_SHOPLIST_xl_6736"/>
      <sheetName val="[SHOPLIST.xls]_SHOPLIST_xl_6737"/>
      <sheetName val="[SHOPLIST.xls]_SHOPLIST_xl_6738"/>
      <sheetName val="[SHOPLIST.xls]_SHOPLIST_xl_6739"/>
      <sheetName val="[SHOPLIST.xls]_SHOPLIST_xl_6740"/>
      <sheetName val="[SHOPLIST.xls]_SHOPLIST_xl_6741"/>
      <sheetName val="[SHOPLIST.xls]_SHOPLIST_xl_6742"/>
      <sheetName val="[SHOPLIST.xls]_SHOPLIST_xl_6743"/>
      <sheetName val="[SHOPLIST.xls]_SHOPLIST_xl_6744"/>
      <sheetName val="[SHOPLIST.xls]_SHOPLIST_xl_6745"/>
      <sheetName val="[SHOPLIST.xls]_SHOPLIST_xl_6746"/>
      <sheetName val="[SHOPLIST.xls]_SHOPLIST_xl_6747"/>
      <sheetName val="[SHOPLIST.xls]_SHOPLIST_xl_6748"/>
      <sheetName val="[SHOPLIST.xls]_SHOPLIST_xl_6749"/>
      <sheetName val="[SHOPLIST.xls]_SHOPLIST_xl_6750"/>
      <sheetName val="[SHOPLIST.xls]_SHOPLIST_xl_6751"/>
      <sheetName val="[SHOPLIST.xls]_SHOPLIST_xl_6752"/>
      <sheetName val="[SHOPLIST.xls]_SHOPLIST_xl_6753"/>
      <sheetName val="[SHOPLIST.xls]_SHOPLIST_xl_6754"/>
      <sheetName val="[SHOPLIST.xls]_SHOPLIST_xl_6755"/>
      <sheetName val="[SHOPLIST.xls]_SHOPLIST_xl_6756"/>
      <sheetName val="[SHOPLIST.xls]_SHOPLIST_xl_6757"/>
      <sheetName val="[SHOPLIST.xls]_SHOPLIST_xl_6758"/>
      <sheetName val="[SHOPLIST.xls]_SHOPLIST_xl_6759"/>
      <sheetName val="[SHOPLIST.xls]_SHOPLIST_xl_6760"/>
      <sheetName val="[SHOPLIST.xls]_SHOPLIST_xl_6761"/>
      <sheetName val="[SHOPLIST.xls]_SHOPLIST_xl_6762"/>
      <sheetName val="[SHOPLIST.xls]_SHOPLIST_xl_6763"/>
      <sheetName val="[SHOPLIST.xls]_SHOPLIST_xl_6764"/>
      <sheetName val="[SHOPLIST.xls]_SHOPLIST_xl_6765"/>
      <sheetName val="[SHOPLIST.xls]_SHOPLIST_xl_6766"/>
      <sheetName val="[SHOPLIST.xls]_SHOPLIST_xl_6767"/>
      <sheetName val="[SHOPLIST.xls]_SHOPLIST_xl_6768"/>
      <sheetName val="[SHOPLIST.xls]_SHOPLIST_xl_6769"/>
      <sheetName val="[SHOPLIST.xls]_SHOPLIST_xl_6770"/>
      <sheetName val="[SHOPLIST.xls]_SHOPLIST_xl_6771"/>
      <sheetName val="[SHOPLIST.xls]_SHOPLIST_xl_6772"/>
      <sheetName val="[SHOPLIST.xls]_SHOPLIST_xl_6773"/>
      <sheetName val="[SHOPLIST.xls]_SHOPLIST_xl_6774"/>
      <sheetName val="[SHOPLIST.xls]_SHOPLIST_xl_6775"/>
      <sheetName val="[SHOPLIST.xls]_SHOPLIST_xl_6776"/>
      <sheetName val="[SHOPLIST.xls]_SHOPLIST_xl_6777"/>
      <sheetName val="[SHOPLIST.xls]_SHOPLIST_xl_6778"/>
      <sheetName val="[SHOPLIST.xls]_SHOPLIST_xl_6779"/>
      <sheetName val="[SHOPLIST.xls]_SHOPLIST_xl_6780"/>
      <sheetName val="[SHOPLIST.xls]_SHOPLIST_xl_6781"/>
      <sheetName val="[SHOPLIST.xls]_SHOPLIST_xl_6782"/>
      <sheetName val="[SHOPLIST.xls]_SHOPLIST_xl_6783"/>
      <sheetName val="[SHOPLIST.xls]_SHOPLIST_xl_6784"/>
      <sheetName val="[SHOPLIST.xls]_SHOPLIST_xl_6785"/>
      <sheetName val="[SHOPLIST.xls]_SHOPLIST_xl_6786"/>
      <sheetName val="[SHOPLIST.xls]_SHOPLIST_xl_6787"/>
      <sheetName val="[SHOPLIST.xls]_SHOPLIST_xl_6788"/>
      <sheetName val="[SHOPLIST.xls]_SHOPLIST_xl_6789"/>
      <sheetName val="[SHOPLIST.xls]_SHOPLIST_xl_6790"/>
      <sheetName val="[SHOPLIST.xls]_SHOPLIST_xl_6791"/>
      <sheetName val="[SHOPLIST.xls]_SHOPLIST_xl_6792"/>
      <sheetName val="[SHOPLIST.xls]_SHOPLIST_xl_6793"/>
      <sheetName val="[SHOPLIST.xls]_SHOPLIST_xl_6794"/>
      <sheetName val="[SHOPLIST.xls]_SHOPLIST_xl_6795"/>
      <sheetName val="[SHOPLIST.xls]_SHOPLIST_xl_6796"/>
      <sheetName val="[SHOPLIST.xls]_SHOPLIST_xl_6797"/>
      <sheetName val="[SHOPLIST.xls]_SHOPLIST_xl_6798"/>
      <sheetName val="[SHOPLIST.xls]_SHOPLIST_xl_6799"/>
      <sheetName val="[SHOPLIST.xls]_SHOPLIST_xl_6800"/>
      <sheetName val="[SHOPLIST.xls]_SHOPLIST_xl_6801"/>
      <sheetName val="[SHOPLIST.xls]_SHOPLIST_xl_6802"/>
      <sheetName val="[SHOPLIST.xls]_SHOPLIST_xl_6803"/>
      <sheetName val="[SHOPLIST.xls]_SHOPLIST_xl_6804"/>
      <sheetName val="[SHOPLIST.xls]_SHOPLIST_xl_6805"/>
      <sheetName val="[SHOPLIST.xls]_SHOPLIST_xl_6806"/>
      <sheetName val="[SHOPLIST.xls]_SHOPLIST_xl_6807"/>
      <sheetName val="[SHOPLIST.xls]_SHOPLIST_xl_6808"/>
      <sheetName val="[SHOPLIST.xls]_SHOPLIST_xl_6809"/>
      <sheetName val="[SHOPLIST.xls]_SHOPLIST_xl_6810"/>
      <sheetName val="[SHOPLIST.xls]_SHOPLIST_xl_6811"/>
      <sheetName val="[SHOPLIST.xls]_SHOPLIST_xl_6812"/>
      <sheetName val="[SHOPLIST.xls]_SHOPLIST_xl_6813"/>
      <sheetName val="[SHOPLIST.xls]_SHOPLIST_xl_6814"/>
      <sheetName val="[SHOPLIST.xls]_SHOPLIST_xl_6815"/>
      <sheetName val="[SHOPLIST.xls]_SHOPLIST_xl_6816"/>
      <sheetName val="[SHOPLIST.xls]_SHOPLIST_xl_6817"/>
      <sheetName val="[SHOPLIST.xls]_SHOPLIST_xl_6818"/>
      <sheetName val="[SHOPLIST.xls]_SHOPLIST_xl_6819"/>
      <sheetName val="[SHOPLIST.xls]_SHOPLIST_xl_6820"/>
      <sheetName val="[SHOPLIST.xls]_SHOPLIST_xl_6821"/>
      <sheetName val="[SHOPLIST.xls]_SHOPLIST_xl_6822"/>
      <sheetName val="[SHOPLIST.xls]_SHOPLIST_xl_6823"/>
      <sheetName val="[SHOPLIST.xls]_SHOPLIST_xl_6824"/>
      <sheetName val="[SHOPLIST.xls]_SHOPLIST_xl_6825"/>
      <sheetName val="[SHOPLIST.xls]_SHOPLIST_xl_6826"/>
      <sheetName val="[SHOPLIST.xls]_SHOPLIST_xl_6827"/>
      <sheetName val="[SHOPLIST.xls]_SHOPLIST_xl_6828"/>
      <sheetName val="[SHOPLIST.xls]_SHOPLIST_xl_6829"/>
      <sheetName val="[SHOPLIST.xls]_SHOPLIST_xl_6830"/>
      <sheetName val="[SHOPLIST.xls]_SHOPLIST_xl_6831"/>
      <sheetName val="[SHOPLIST.xls]_SHOPLIST_xl_6832"/>
      <sheetName val="[SHOPLIST.xls]_SHOPLIST_xl_6833"/>
      <sheetName val="[SHOPLIST.xls]_SHOPLIST_xl_6834"/>
      <sheetName val="[SHOPLIST.xls]_SHOPLIST_xl_6835"/>
      <sheetName val="[SHOPLIST.xls]_SHOPLIST_xl_6836"/>
      <sheetName val="[SHOPLIST.xls]_SHOPLIST_xl_6837"/>
      <sheetName val="[SHOPLIST.xls]_SHOPLIST_xl_6838"/>
      <sheetName val="[SHOPLIST.xls]_SHOPLIST_xl_6839"/>
      <sheetName val="[SHOPLIST.xls]_SHOPLIST_xl_6840"/>
      <sheetName val="[SHOPLIST.xls]_SHOPLIST_xl_6841"/>
      <sheetName val="[SHOPLIST.xls]70___0_s__i____86"/>
      <sheetName val="[SHOPLIST.xls]_SHOPLIST_xl_6842"/>
      <sheetName val="[SHOPLIST.xls]_SHOPLIST_xl_6843"/>
      <sheetName val="[SHOPLIST.xls]_SHOPLIST_xl_6844"/>
      <sheetName val="[SHOPLIST.xls]_VW__VU________68"/>
      <sheetName val="[SHOPLIST.xls]_SHOPLIST_xl_6845"/>
      <sheetName val="[SHOPLIST.xls]_SHOPLIST_xl_6846"/>
      <sheetName val="[SHOPLIST.xls]_SHOPLIST_xl_6847"/>
      <sheetName val="[SHOPLIST.xls]_SHOPLIST_xl_6848"/>
      <sheetName val="[SHOPLIST.xls]_SHOPLIST_xl_6849"/>
      <sheetName val="[SHOPLIST.xls]_SHOPLIST_xl_6850"/>
      <sheetName val="[SHOPLIST.xls]_SHOPLIST_xl_6851"/>
      <sheetName val="[SHOPLIST.xls]_SHOPLIST_xl_6852"/>
      <sheetName val="[SHOPLIST.xls]_SHOPLIST_xl_6853"/>
      <sheetName val="[SHOPLIST.xls]_SHOPLIST_xl_6854"/>
      <sheetName val="[SHOPLIST.xls]_SHOPLIST_xl_6855"/>
      <sheetName val="[SHOPLIST.xls]_SHOPLIST_xl_6856"/>
      <sheetName val="[SHOPLIST.xls]_SHOPLIST_xl_6857"/>
      <sheetName val="[SHOPLIST.xls]_SHOPLIST_xl_6858"/>
      <sheetName val="[SHOPLIST.xls]_SHOPLIST_xl_6859"/>
      <sheetName val="[SHOPLIST.xls]_SHOPLIST_xl_6860"/>
      <sheetName val="[SHOPLIST.xls]_SHOPLIST_xl_6861"/>
      <sheetName val="[SHOPLIST.xls]_SHOPLIST_xl_6862"/>
      <sheetName val="[SHOPLIST.xls]_SHOPLIST_xl_6863"/>
      <sheetName val="[SHOPLIST.xls]_SHOPLIST_xl_6864"/>
      <sheetName val="[SHOPLIST.xls]_SHOPLIST_xl_6865"/>
      <sheetName val="[SHOPLIST.xls]_SHOPLIST_xl_6866"/>
      <sheetName val="[SHOPLIST.xls]_SHOPLIST_xl_6867"/>
      <sheetName val="[SHOPLIST.xls]_SHOPLIST_xl_6868"/>
      <sheetName val="[SHOPLIST.xls]_SHOPLIST_xl_6869"/>
      <sheetName val="[SHOPLIST.xls]_SHOPLIST_xl_6870"/>
      <sheetName val="[SHOPLIST.xls]_SHOPLIST_xl_6871"/>
      <sheetName val="[SHOPLIST.xls]_SHOPLIST_xl_6872"/>
      <sheetName val="[SHOPLIST.xls]_SHOPLIST_xl_6873"/>
      <sheetName val="[SHOPLIST.xls]_SHOPLIST_xl_6874"/>
      <sheetName val="[SHOPLIST.xls]_SHOPLIST_xl_6875"/>
      <sheetName val="[SHOPLIST.xls]_SHOPLIST_xl_6876"/>
      <sheetName val="[SHOPLIST.xls]_SHOPLIST_xl_6877"/>
      <sheetName val="[SHOPLIST.xls]_SHOPLIST_xl_6878"/>
      <sheetName val="[SHOPLIST.xls]_SHOPLIST_xl_6879"/>
      <sheetName val="[SHOPLIST.xls]_SHOPLIST_xl_6880"/>
      <sheetName val="[SHOPLIST.xls]_SHOPLIST_xl_6881"/>
      <sheetName val="[SHOPLIST.xls]_SHOPLIST_xl_6882"/>
      <sheetName val="[SHOPLIST.xls]_SHOPLIST_xl_6883"/>
      <sheetName val="[SHOPLIST.xls]_SHOPLIST_xl_6884"/>
      <sheetName val="[SHOPLIST.xls]_SHOPLIST_xl_6885"/>
      <sheetName val="[SHOPLIST.xls]_SHOPLIST_xl_6886"/>
      <sheetName val="[SHOPLIST.xls]_SHOPLIST_xl_6887"/>
      <sheetName val="[SHOPLIST.xls]_SHOPLIST_xl_6888"/>
      <sheetName val="[SHOPLIST.xls]_SHOPLIST_xl_6889"/>
      <sheetName val="[SHOPLIST.xls]_SHOPLIST_xl_6890"/>
      <sheetName val="[SHOPLIST.xls]_SHOPLIST_xl_6891"/>
      <sheetName val="[SHOPLIST.xls]_SHOPLIST_xl_6892"/>
      <sheetName val="[SHOPLIST.xls]_SHOPLIST_xl_6893"/>
      <sheetName val="[SHOPLIST.xls]_SHOPLIST_xl_6894"/>
      <sheetName val="[SHOPLIST.xls]_SHOPLIST_xl_6895"/>
      <sheetName val="[SHOPLIST.xls]_SHOPLIST_xl_6896"/>
      <sheetName val="[SHOPLIST.xls]_SHOPLIST_xl_6897"/>
      <sheetName val="[SHOPLIST.xls]_SHOPLIST_xl_6898"/>
      <sheetName val="[SHOPLIST.xls]_SHOPLIST_xl_6899"/>
      <sheetName val="[SHOPLIST.xls]_SHOPLIST_xl_6900"/>
      <sheetName val="[SHOPLIST.xls]_SHOPLIST_xl_6901"/>
      <sheetName val="[SHOPLIST.xls]_SHOPLIST_xl_6902"/>
      <sheetName val="[SHOPLIST.xls]_SHOPLIST_xl_6903"/>
      <sheetName val="[SHOPLIST.xls]_SHOPLIST_xl_6904"/>
      <sheetName val="[SHOPLIST.xls]_SHOPLIST_xl_6905"/>
      <sheetName val="[SHOPLIST.xls]_SHOPLIST_xl_6906"/>
      <sheetName val="[SHOPLIST.xls]_SHOPLIST_xl_6907"/>
      <sheetName val="[SHOPLIST.xls]_SHOPLIST_xl_6908"/>
      <sheetName val="[SHOPLIST.xls]_SHOPLIST_xl_6909"/>
      <sheetName val="[SHOPLIST.xls]_SHOPLIST_xl_6910"/>
      <sheetName val="[SHOPLIST.xls]_SHOPLIST_xl_6911"/>
      <sheetName val="[SHOPLIST.xls]_SHOPLIST_xl_6912"/>
      <sheetName val="[SHOPLIST.xls]_SHOPLIST_xl_6913"/>
      <sheetName val="[SHOPLIST.xls]_SHOPLIST_xl_6914"/>
      <sheetName val="[SHOPLIST.xls]_SHOPLIST_xl_6915"/>
      <sheetName val="[SHOPLIST.xls]_SHOPLIST_xl_6916"/>
      <sheetName val="[SHOPLIST.xls]_SHOPLIST_xl_6917"/>
      <sheetName val="[SHOPLIST.xls]_SHOPLIST_xl_6918"/>
      <sheetName val="[SHOPLIST.xls]_SHOPLIST_xl_6919"/>
      <sheetName val="[SHOPLIST.xls]_SHOPLIST_xl_6920"/>
      <sheetName val="[SHOPLIST.xls]_SHOPLIST_xl_6921"/>
      <sheetName val="[SHOPLIST.xls]_SHOPLIST_xl_6922"/>
      <sheetName val="[SHOPLIST.xls]_SHOPLIST_xl_6923"/>
      <sheetName val="[SHOPLIST.xls]_SHOPLIST_xl_6924"/>
      <sheetName val="[SHOPLIST.xls]_SHOPLIST_xl_6925"/>
      <sheetName val="[SHOPLIST.xls]_SHOPLIST_xl_6926"/>
      <sheetName val="[SHOPLIST.xls]_SHOPLIST_xl_6927"/>
      <sheetName val="[SHOPLIST.xls]_SHOPLIST_xl_6928"/>
      <sheetName val="[SHOPLIST.xls]_SHOPLIST_xl_6929"/>
      <sheetName val="[SHOPLIST.xls]_SHOPLIST_xl_6930"/>
      <sheetName val="[SHOPLIST.xls]_SHOPLIST_xl_6931"/>
      <sheetName val="[SHOPLIST.xls]_SHOPLIST_xl_6932"/>
      <sheetName val="[SHOPLIST.xls]_SHOPLIST_xl_6933"/>
      <sheetName val="[SHOPLIST.xls]_SHOPLIST_xl_6934"/>
      <sheetName val="[SHOPLIST.xls]_SHOPLIST_xl_6935"/>
      <sheetName val="[SHOPLIST.xls]_SHOPLIST_xl_6936"/>
      <sheetName val="[SHOPLIST.xls]_SHOPLIST_xl_6937"/>
      <sheetName val="[SHOPLIST.xls]_SHOPLIST_xl_6938"/>
      <sheetName val="[SHOPLIST.xls]_SHOPLIST_xl_6939"/>
      <sheetName val="[SHOPLIST.xls]_SHOPLIST_xl_6940"/>
      <sheetName val="[SHOPLIST.xls]_SHOPLIST_xl_6941"/>
      <sheetName val="[SHOPLIST.xls]_SHOPLIST_xl_6942"/>
      <sheetName val="[SHOPLIST.xls]_SHOPLIST_xl_6943"/>
      <sheetName val="[SHOPLIST.xls]_SHOPLIST_xl_6944"/>
      <sheetName val="[SHOPLIST.xls]_SHOPLIST_xl_6945"/>
      <sheetName val="[SHOPLIST.xls]_SHOPLIST_xl_6946"/>
      <sheetName val="[SHOPLIST.xls]_SHOPLIST_xl_6947"/>
      <sheetName val="[SHOPLIST.xls]_SHOPLIST_xl_6948"/>
      <sheetName val="[SHOPLIST.xls]_SHOPLIST_xl_6949"/>
      <sheetName val="[SHOPLIST.xls]_SHOPLIST_xl_6950"/>
      <sheetName val="[SHOPLIST.xls]_SHOPLIST_xl_6951"/>
      <sheetName val="[SHOPLIST.xls]_SHOPLIST_xl_6952"/>
      <sheetName val="[SHOPLIST.xls]_SHOPLIST_xl_6953"/>
      <sheetName val="[SHOPLIST.xls]_SHOPLIST_xl_6954"/>
      <sheetName val="[SHOPLIST.xls]_SHOPLIST_xl_6955"/>
      <sheetName val="[SHOPLIST.xls]_SHOPLIST_xl_6956"/>
      <sheetName val="[SHOPLIST.xls]_SHOPLIST_xl_6957"/>
      <sheetName val="[SHOPLIST.xls]_SHOPLIST_xl_6958"/>
      <sheetName val="[SHOPLIST.xls]_SHOPLIST_xl_6959"/>
      <sheetName val="[SHOPLIST.xls]_SHOPLIST_xl_6960"/>
      <sheetName val="[SHOPLIST.xls]_SHOPLIST_xl_6961"/>
      <sheetName val="[SHOPLIST.xls]_SHOPLIST_xl_6962"/>
      <sheetName val="[SHOPLIST.xls]_SHOPLIST_xl_6963"/>
      <sheetName val="[SHOPLIST.xls]_SHOPLIST_xl_6964"/>
      <sheetName val="[SHOPLIST.xls]_SHOPLIST_xl_6965"/>
      <sheetName val="[SHOPLIST.xls]_SHOPLIST_xl_6966"/>
      <sheetName val="[SHOPLIST.xls]_SHOPLIST_xl_6967"/>
      <sheetName val="[SHOPLIST.xls]_SHOPLIST_xl_6968"/>
      <sheetName val="[SHOPLIST.xls]_SHOPLIST_xl_6969"/>
      <sheetName val="[SHOPLIST.xls]_SHOPLIST_xl_6970"/>
      <sheetName val="[SHOPLIST.xls]_SHOPLIST_xl_6971"/>
      <sheetName val="[SHOPLIST.xls]_SHOPLIST_xl_6972"/>
      <sheetName val="[SHOPLIST.xls]_SHOPLIST_xl_6973"/>
      <sheetName val="[SHOPLIST.xls]_SHOPLIST_xl_6974"/>
      <sheetName val="[SHOPLIST.xls]_SHOPLIST_xl_6975"/>
      <sheetName val="[SHOPLIST.xls]_SHOPLIST_xl_6976"/>
      <sheetName val="[SHOPLIST.xls]_SHOPLIST_xl_6977"/>
      <sheetName val="[SHOPLIST.xls]_SHOPLIST_xl_6978"/>
      <sheetName val="[SHOPLIST.xls]_SHOPLIST_xl_6979"/>
      <sheetName val="[SHOPLIST.xls]_SHOPLIST_xl_6980"/>
      <sheetName val="[SHOPLIST.xls]_SHOPLIST_xl_6981"/>
      <sheetName val="[SHOPLIST.xls]_SHOPLIST_xl_6982"/>
      <sheetName val="[SHOPLIST.xls]70___0_s__i____87"/>
      <sheetName val="[SHOPLIST.xls]_SHOPLIST_xl_6983"/>
      <sheetName val="[SHOPLIST.xls]_SHOPLIST_xl_6984"/>
      <sheetName val="[SHOPLIST.xls]_SHOPLIST_xl_6985"/>
      <sheetName val="[SHOPLIST.xls]_SHOPLIST_xl_6986"/>
      <sheetName val="[SHOPLIST.xls]_SHOPLIST_xl_6987"/>
      <sheetName val="[SHOPLIST.xls]_SHOPLIST_xl_6988"/>
      <sheetName val="[SHOPLIST.xls]_SHOPLIST_xl_6989"/>
      <sheetName val="[SHOPLIST.xls]_SHOPLIST_xl_6990"/>
      <sheetName val="[SHOPLIST.xls]_SHOPLIST_xl_6991"/>
      <sheetName val="[SHOPLIST.xls]_SHOPLIST_xl_6992"/>
      <sheetName val="[SHOPLIST.xls]_SHOPLIST_xl_6993"/>
      <sheetName val="[SHOPLIST.xls]_SHOPLIST_xl_6994"/>
      <sheetName val="[SHOPLIST.xls]_SHOPLIST_xl_6995"/>
      <sheetName val="[SHOPLIST.xls]_SHOPLIST_xl_6996"/>
      <sheetName val="[SHOPLIST.xls]_SHOPLIST_xl_6997"/>
      <sheetName val="[SHOPLIST.xls]_SHOPLIST_xl_6998"/>
      <sheetName val="[SHOPLIST.xls]_SHOPLIST_xl_6999"/>
      <sheetName val="[SHOPLIST.xls]_SHOPLIST_xl_7000"/>
      <sheetName val="[SHOPLIST.xls]_SHOPLIST_xl_7001"/>
      <sheetName val="[SHOPLIST.xls]_SHOPLIST_xl_7002"/>
      <sheetName val="[SHOPLIST.xls]_SHOPLIST_xl_7003"/>
      <sheetName val="[SHOPLIST.xls]_SHOPLIST_xl_7004"/>
      <sheetName val="[SHOPLIST.xls]_SHOPLIST_xl_7005"/>
      <sheetName val="[SHOPLIST.xls]_SHOPLIST_xl_7006"/>
      <sheetName val="[SHOPLIST.xls]_SHOPLIST_xl_7007"/>
      <sheetName val="[SHOPLIST.xls]_SHOPLIST_xl_7008"/>
      <sheetName val="[SHOPLIST.xls]_SHOPLIST_xl_7009"/>
      <sheetName val="[SHOPLIST.xls]_SHOPLIST_xl_7010"/>
      <sheetName val="[SHOPLIST.xls]_SHOPLIST_xl_7011"/>
      <sheetName val="[SHOPLIST.xls]_SHOPLIST_xl_7012"/>
      <sheetName val="[SHOPLIST.xls]_SHOPLIST_xl_7013"/>
      <sheetName val="[SHOPLIST.xls]_SHOPLIST_xl_7014"/>
      <sheetName val="[SHOPLIST.xls]_SHOPLIST_xl_7015"/>
      <sheetName val="[SHOPLIST.xls]_SHOPLIST_xl_7016"/>
      <sheetName val="[SHOPLIST.xls]_SHOPLIST_xl_7017"/>
      <sheetName val="[SHOPLIST.xls]_SHOPLIST_xl_7018"/>
      <sheetName val="[SHOPLIST.xls]_SHOPLIST_xl_7019"/>
      <sheetName val="[SHOPLIST.xls]_SHOPLIST_xl_7020"/>
      <sheetName val="[SHOPLIST.xls]_SHOPLIST_xl_7021"/>
      <sheetName val="[SHOPLIST.xls]_SHOPLIST_xl_7022"/>
      <sheetName val="[SHOPLIST.xls]_SHOPLIST_xl_7023"/>
      <sheetName val="[SHOPLIST.xls]_SHOPLIST_xl_7024"/>
      <sheetName val="[SHOPLIST.xls]_SHOPLIST_xl_7025"/>
      <sheetName val="[SHOPLIST.xls]_SHOPLIST_xl_7026"/>
      <sheetName val="[SHOPLIST.xls]_SHOPLIST_xl_7027"/>
      <sheetName val="[SHOPLIST.xls]_SHOPLIST_xl_7028"/>
      <sheetName val="[SHOPLIST.xls]_SHOPLIST_xl_7029"/>
      <sheetName val="[SHOPLIST.xls]_SHOPLIST_xl_7030"/>
      <sheetName val="[SHOPLIST.xls]_SHOPLIST_xl_7031"/>
      <sheetName val="[SHOPLIST.xls]_SHOPLIST_xl_7032"/>
      <sheetName val="[SHOPLIST.xls]_SHOPLIST_xl_7033"/>
      <sheetName val="[SHOPLIST.xls]_SHOPLIST_xl_7034"/>
      <sheetName val="[SHOPLIST.xls]_SHOPLIST_xl_7035"/>
      <sheetName val="[SHOPLIST.xls]_SHOPLIST_xl_7036"/>
      <sheetName val="[SHOPLIST.xls]_SHOPLIST_xl_7037"/>
      <sheetName val="[SHOPLIST.xls]_SHOPLIST_xl_7038"/>
      <sheetName val="[SHOPLIST.xls]_SHOPLIST_xl_7039"/>
      <sheetName val="[SHOPLIST.xls]_SHOPLIST_xl_7040"/>
      <sheetName val="[SHOPLIST.xls]_SHOPLIST_xl_7041"/>
      <sheetName val="[SHOPLIST.xls]_SHOPLIST_xl_7042"/>
      <sheetName val="[SHOPLIST.xls]_SHOPLIST_xl_7043"/>
      <sheetName val="[SHOPLIST.xls]_SHOPLIST_xl_7044"/>
      <sheetName val="[SHOPLIST.xls]_SHOPLIST_xl_7045"/>
      <sheetName val="[SHOPLIST.xls]_SHOPLIST_xl_7046"/>
      <sheetName val="[SHOPLIST.xls]_SHOPLIST_xl_7047"/>
      <sheetName val="[SHOPLIST.xls]_SHOPLIST_xl_7048"/>
      <sheetName val="[SHOPLIST.xls]_SHOPLIST_xl_7049"/>
      <sheetName val="[SHOPLIST.xls]_SHOPLIST_xl_7050"/>
      <sheetName val="[SHOPLIST.xls]_SHOPLIST_xl_7051"/>
      <sheetName val="[SHOPLIST.xls]_SHOPLIST_xl_7052"/>
      <sheetName val="[SHOPLIST.xls]_SHOPLIST_xl_7053"/>
      <sheetName val="[SHOPLIST.xls]_SHOPLIST_xl_7054"/>
      <sheetName val="[SHOPLIST.xls]_SHOPLIST_xl_7055"/>
      <sheetName val="[SHOPLIST.xls]_SHOPLIST_xl_7056"/>
      <sheetName val="[SHOPLIST.xls]_SHOPLIST_xl_7057"/>
      <sheetName val="[SHOPLIST.xls]_SHOPLIST_xl_7058"/>
      <sheetName val="[SHOPLIST.xls]_SHOPLIST_xl_7059"/>
      <sheetName val="[SHOPLIST.xls]_SHOPLIST_xl_7060"/>
      <sheetName val="[SHOPLIST.xls]_SHOPLIST_xl_7061"/>
      <sheetName val="[SHOPLIST.xls]_SHOPLIST_xl_7062"/>
      <sheetName val="[SHOPLIST.xls]_SHOPLIST_xl_7063"/>
      <sheetName val="[SHOPLIST.xls]_SHOPLIST_xl_7064"/>
      <sheetName val="[SHOPLIST.xls]_SHOPLIST_xl_7065"/>
      <sheetName val="[SHOPLIST.xls]_SHOPLIST_xl_7066"/>
      <sheetName val="[SHOPLIST.xls]_SHOPLIST_xl_7067"/>
      <sheetName val="[SHOPLIST.xls]_SHOPLIST_xl_7068"/>
      <sheetName val="[SHOPLIST.xls]_SHOPLIST_xl_7069"/>
      <sheetName val="[SHOPLIST.xls]_SHOPLIST_xl_7070"/>
      <sheetName val="[SHOPLIST.xls]_SHOPLIST_xl_7071"/>
      <sheetName val="[SHOPLIST.xls]_SHOPLIST_xl_7072"/>
      <sheetName val="[SHOPLIST.xls]_SHOPLIST_xl_7073"/>
      <sheetName val="[SHOPLIST.xls]_SHOPLIST_xl_7074"/>
      <sheetName val="[SHOPLIST.xls]_SHOPLIST_xl_7075"/>
      <sheetName val="[SHOPLIST.xls]_SHOPLIST_xl_7076"/>
      <sheetName val="[SHOPLIST.xls]_SHOPLIST_xl_7077"/>
      <sheetName val="[SHOPLIST.xls]_SHOPLIST_xl_7078"/>
      <sheetName val="[SHOPLIST.xls]_SHOPLIST_xl_7079"/>
      <sheetName val="[SHOPLIST.xls]_SHOPLIST_xl_7080"/>
      <sheetName val="[SHOPLIST.xls]_SHOPLIST_xl_7081"/>
      <sheetName val="[SHOPLIST.xls]_SHOPLIST_xl_7082"/>
      <sheetName val="[SHOPLIST.xls]_SHOPLIST_xl_7083"/>
      <sheetName val="[SHOPLIST.xls]_SHOPLIST_xl_7084"/>
      <sheetName val="[SHOPLIST.xls]_SHOPLIST_xl_7085"/>
      <sheetName val="[SHOPLIST.xls]_SHOPLIST_xl_7086"/>
      <sheetName val="[SHOPLIST.xls]_SHOPLIST_xl_7087"/>
      <sheetName val="[SHOPLIST.xls]_SHOPLIST_xl_7088"/>
      <sheetName val="[SHOPLIST.xls]_SHOPLIST_xl_7089"/>
      <sheetName val="[SHOPLIST.xls]_SHOPLIST_xl_7090"/>
      <sheetName val="[SHOPLIST.xls]_SHOPLIST_xl_7091"/>
      <sheetName val="[SHOPLIST.xls]_SHOPLIST_xl_7092"/>
      <sheetName val="[SHOPLIST.xls]_SHOPLIST_xl_7093"/>
      <sheetName val="[SHOPLIST.xls]_SHOPLIST_xl_7094"/>
      <sheetName val="[SHOPLIST.xls]_SHOPLIST_xl_7095"/>
      <sheetName val="[SHOPLIST.xls]_SHOPLIST_xl_7096"/>
      <sheetName val="[SHOPLIST.xls]_SHOPLIST_xl_7097"/>
      <sheetName val="[SHOPLIST.xls]_SHOPLIST_xl_7098"/>
      <sheetName val="[SHOPLIST.xls]_SHOPLIST_xl_7099"/>
      <sheetName val="[SHOPLIST.xls]_SHOPLIST_xl_7100"/>
      <sheetName val="[SHOPLIST.xls]_SHOPLIST_xl_7101"/>
      <sheetName val="[SHOPLIST.xls]_SHOPLIST_xl_7102"/>
      <sheetName val="[SHOPLIST.xls]_SHOPLIST_xl_7103"/>
      <sheetName val="[SHOPLIST.xls]_SHOPLIST_xl_7104"/>
      <sheetName val="[SHOPLIST.xls]_SHOPLIST_xl_7105"/>
      <sheetName val="[SHOPLIST.xls]_SHOPLIST_xl_7106"/>
      <sheetName val="[SHOPLIST.xls]_SHOPLIST_xl_7107"/>
      <sheetName val="[SHOPLIST.xls]_SHOPLIST_xl_7108"/>
      <sheetName val="[SHOPLIST.xls]_SHOPLIST_xl_7109"/>
      <sheetName val="[SHOPLIST.xls]_SHOPLIST_xl_7110"/>
      <sheetName val="[SHOPLIST.xls]_SHOPLIST_xl_7111"/>
      <sheetName val="[SHOPLIST.xls]_SHOPLIST_xl_7112"/>
      <sheetName val="[SHOPLIST.xls]_SHOPLIST_xl_7113"/>
      <sheetName val="[SHOPLIST.xls]_SHOPLIST_xl_7114"/>
      <sheetName val="[SHOPLIST.xls]_SHOPLIST_xl_7115"/>
      <sheetName val="[SHOPLIST.xls]_SHOPLIST_xl_7116"/>
      <sheetName val="[SHOPLIST.xls]_SHOPLIST_xl_7117"/>
      <sheetName val="[SHOPLIST.xls]_SHOPLIST_xl_7118"/>
      <sheetName val="[SHOPLIST.xls]_SHOPLIST_xl_7119"/>
      <sheetName val="[SHOPLIST.xls]_SHOPLIST_xl_7120"/>
      <sheetName val="[SHOPLIST.xls]_SHOPLIST_xl_7121"/>
      <sheetName val="[SHOPLIST.xls]_SHOPLIST_xl_7122"/>
      <sheetName val="[SHOPLIST.xls]_SHOPLIST_xl_7123"/>
      <sheetName val="[SHOPLIST.xls]_SHOPLIST_xl_7124"/>
      <sheetName val="[SHOPLIST.xls]_SHOPLIST_xl_7125"/>
      <sheetName val="[SHOPLIST.xls]_SHOPLIST_xl_7126"/>
      <sheetName val="[SHOPLIST.xls]_SHOPLIST_xl_7127"/>
      <sheetName val="[SHOPLIST.xls]_SHOPLIST_xl_7128"/>
      <sheetName val="[SHOPLIST.xls]_SHOPLIST_xl_7129"/>
      <sheetName val="[SHOPLIST.xls]_SHOPLIST_xl_7130"/>
      <sheetName val="[SHOPLIST.xls]_SHOPLIST_xl_7131"/>
      <sheetName val="[SHOPLIST.xls]_SHOPLIST_xl_7132"/>
      <sheetName val="[SHOPLIST.xls]_SHOPLIST_xl_7133"/>
      <sheetName val="[SHOPLIST.xls]_SHOPLIST_xl_7134"/>
      <sheetName val="[SHOPLIST.xls]_SHOPLIST_xl_7135"/>
      <sheetName val="[SHOPLIST.xls]_SHOPLIST_xl_7136"/>
      <sheetName val="[SHOPLIST.xls]_SHOPLIST_xl_7137"/>
      <sheetName val="[SHOPLIST.xls]_SHOPLIST_xl_7138"/>
      <sheetName val="[SHOPLIST.xls]_SHOPLIST_xl_7139"/>
      <sheetName val="[SHOPLIST.xls]_SHOPLIST_xl_7140"/>
      <sheetName val="[SHOPLIST.xls]_SHOPLIST_xl_7141"/>
      <sheetName val="[SHOPLIST.xls]_SHOPLIST_xl_7142"/>
      <sheetName val="[SHOPLIST.xls]_SHOPLIST_xl_7143"/>
      <sheetName val="[SHOPLIST.xls]_SHOPLIST_xl_7144"/>
      <sheetName val="[SHOPLIST.xls]_SHOPLIST_xl_7145"/>
      <sheetName val="[SHOPLIST.xls]_SHOPLIST_xl_7146"/>
      <sheetName val="[SHOPLIST.xls]_SHOPLIST_xl_7147"/>
      <sheetName val="[SHOPLIST.xls]_SHOPLIST_xl_7148"/>
      <sheetName val="[SHOPLIST.xls]_SHOPLIST_xl_7149"/>
      <sheetName val="[SHOPLIST.xls]_SHOPLIST_xl_7150"/>
      <sheetName val="[SHOPLIST.xls]_SHOPLIST_xl_7151"/>
      <sheetName val="[SHOPLIST.xls]_SHOPLIST_xl_7152"/>
      <sheetName val="[SHOPLIST.xls]_SHOPLIST_xl_7153"/>
      <sheetName val="[SHOPLIST.xls]_SHOPLIST_xl_7154"/>
      <sheetName val="[SHOPLIST.xls]_SHOPLIST_xl_7155"/>
      <sheetName val="[SHOPLIST.xls]_SHOPLIST_xl_7156"/>
      <sheetName val="[SHOPLIST.xls]_SHOPLIST_xl_7157"/>
      <sheetName val="[SHOPLIST.xls]_SHOPLIST_xl_7158"/>
      <sheetName val="[SHOPLIST.xls]_SHOPLIST_xl_7159"/>
      <sheetName val="[SHOPLIST.xls]_SHOPLIST_xl_7160"/>
      <sheetName val="[SHOPLIST.xls]_SHOPLIST_xl_7161"/>
      <sheetName val="[SHOPLIST.xls]_SHOPLIST_xl_7162"/>
      <sheetName val="[SHOPLIST.xls]_SHOPLIST_xl_7163"/>
      <sheetName val="[SHOPLIST.xls]_SHOPLIST_xl_7164"/>
      <sheetName val="[SHOPLIST.xls]_SHOPLIST_xl_7165"/>
      <sheetName val="[SHOPLIST.xls]_SHOPLIST_xl_7166"/>
      <sheetName val="[SHOPLIST.xls]_SHOPLIST_xl_7167"/>
      <sheetName val="[SHOPLIST.xls]_SHOPLIST_xl_7168"/>
      <sheetName val="[SHOPLIST.xls]_SHOPLIST_xl_7169"/>
      <sheetName val="[SHOPLIST.xls]_SHOPLIST_xl_7170"/>
      <sheetName val="[SHOPLIST.xls]_SHOPLIST_xl_7171"/>
      <sheetName val="[SHOPLIST.xls]_SHOPLIST_xl_7172"/>
      <sheetName val="[SHOPLIST.xls]_SHOPLIST_xl_7173"/>
      <sheetName val="[SHOPLIST.xls]_SHOPLIST_xl_7174"/>
      <sheetName val="[SHOPLIST.xls]_SHOPLIST_xl_7175"/>
      <sheetName val="[SHOPLIST.xls]_SHOPLIST_xl_7176"/>
      <sheetName val="[SHOPLIST.xls]_SHOPLIST_xl_7177"/>
      <sheetName val="[SHOPLIST.xls]_SHOPLIST_xl_7178"/>
      <sheetName val="[SHOPLIST.xls]_SHOPLIST_xl_7179"/>
      <sheetName val="[SHOPLIST.xls]_SHOPLIST_xl_7180"/>
      <sheetName val="[SHOPLIST.xls]_SHOPLIST_xl_7181"/>
      <sheetName val="[SHOPLIST.xls]_SHOPLIST_xl_7182"/>
      <sheetName val="[SHOPLIST.xls]_SHOPLIST_xl_7183"/>
      <sheetName val="[SHOPLIST.xls]_SHOPLIST_xl_7184"/>
      <sheetName val="[SHOPLIST.xls]_SHOPLIST_xl_7185"/>
      <sheetName val="[SHOPLIST.xls]_SHOPLIST_xl_7186"/>
      <sheetName val="[SHOPLIST.xls]_SHOPLIST_xl_7187"/>
      <sheetName val="[SHOPLIST.xls]_SHOPLIST_xl_7188"/>
      <sheetName val="[SHOPLIST.xls]_SHOPLIST_xl_7189"/>
      <sheetName val="[SHOPLIST.xls]_SHOPLIST_xl_7190"/>
      <sheetName val="[SHOPLIST.xls]_SHOPLIST_xl_7191"/>
      <sheetName val="[SHOPLIST.xls]_SHOPLIST_xl_7192"/>
      <sheetName val="[SHOPLIST.xls]_SHOPLIST_xl_7193"/>
      <sheetName val="[SHOPLIST.xls]_SHOPLIST_xl_7194"/>
      <sheetName val="[SHOPLIST.xls]_SHOPLIST_xl_7195"/>
      <sheetName val="[SHOPLIST.xls]_SHOPLIST_xl_7196"/>
      <sheetName val="[SHOPLIST.xls]_SHOPLIST_xl_7197"/>
      <sheetName val="[SHOPLIST.xls]_SHOPLIST_xl_7198"/>
      <sheetName val="[SHOPLIST.xls]_SHOPLIST_xl_7199"/>
      <sheetName val="[SHOPLIST.xls]_SHOPLIST_xl_7200"/>
      <sheetName val="[SHOPLIST.xls]_SHOPLIST_xl_7201"/>
      <sheetName val="[SHOPLIST.xls]_SHOPLIST_xl_7202"/>
      <sheetName val="[SHOPLIST.xls]_SHOPLIST_xl_7203"/>
      <sheetName val="[SHOPLIST.xls]_SHOPLIST_xl_7204"/>
      <sheetName val="[SHOPLIST.xls]_SHOPLIST_xl_7205"/>
      <sheetName val="[SHOPLIST.xls]_SHOPLIST_xl_7206"/>
      <sheetName val="[SHOPLIST.xls]_SHOPLIST_xl_7207"/>
      <sheetName val="[SHOPLIST.xls]_SHOPLIST_xl_7208"/>
      <sheetName val="[SHOPLIST.xls]_SHOPLIST_xl_7209"/>
      <sheetName val="[SHOPLIST.xls]_SHOPLIST_xl_7210"/>
      <sheetName val="[SHOPLIST.xls]_SHOPLIST_xl_7211"/>
      <sheetName val="[SHOPLIST.xls]_SHOPLIST_xl_7212"/>
      <sheetName val="[SHOPLIST.xls]_SHOPLIST_xl_7213"/>
      <sheetName val="[SHOPLIST.xls]_SHOPLIST_xl_7214"/>
      <sheetName val="[SHOPLIST.xls]_SHOPLIST_xl_7215"/>
      <sheetName val="[SHOPLIST.xls]_SHOPLIST_xl_7216"/>
      <sheetName val="[SHOPLIST.xls]_SHOPLIST_xl_7217"/>
      <sheetName val="[SHOPLIST.xls]_SHOPLIST_xl_7218"/>
      <sheetName val="[SHOPLIST.xls]_SHOPLIST_xl_7219"/>
      <sheetName val="[SHOPLIST.xls]_SHOPLIST_xl_7220"/>
      <sheetName val="[SHOPLIST.xls]_SHOPLIST_xl_7221"/>
      <sheetName val="[SHOPLIST.xls]_SHOPLIST_xl_7222"/>
      <sheetName val="[SHOPLIST.xls]_SHOPLIST_xl_7223"/>
      <sheetName val="[SHOPLIST.xls]_SHOPLIST_xl_7224"/>
      <sheetName val="[SHOPLIST.xls]_SHOPLIST_xl_7225"/>
      <sheetName val="[SHOPLIST.xls]_SHOPLIST_xl_7226"/>
      <sheetName val="[SHOPLIST.xls]_SHOPLIST_xl_7227"/>
      <sheetName val="[SHOPLIST.xls]_SHOPLIST_xl_7228"/>
      <sheetName val="[SHOPLIST.xls]_SHOPLIST_xl_7229"/>
      <sheetName val="[SHOPLIST.xls]_SHOPLIST_xl_7230"/>
      <sheetName val="[SHOPLIST.xls]_SHOPLIST_xl_7231"/>
      <sheetName val="[SHOPLIST.xls]_SHOPLIST_xl_7232"/>
      <sheetName val="[SHOPLIST.xls]_SHOPLIST_xl_7233"/>
      <sheetName val="[SHOPLIST.xls]_SHOPLIST_xl_7234"/>
      <sheetName val="[SHOPLIST.xls]_SHOPLIST_xl_7235"/>
      <sheetName val="[SHOPLIST.xls]_SHOPLIST_xl_7236"/>
      <sheetName val="[SHOPLIST.xls]_SHOPLIST_xl_7237"/>
      <sheetName val="[SHOPLIST.xls]_SHOPLIST_xl_7238"/>
      <sheetName val="[SHOPLIST.xls]_SHOPLIST_xl_7239"/>
      <sheetName val="[SHOPLIST.xls]_SHOPLIST_xl_7240"/>
      <sheetName val="[SHOPLIST.xls]_SHOPLIST_xl_7241"/>
      <sheetName val="[SHOPLIST.xls]_SHOPLIST_xl_7242"/>
      <sheetName val="[SHOPLIST.xls]_SHOPLIST_xl_7243"/>
      <sheetName val="[SHOPLIST.xls]_SHOPLIST_xl_7244"/>
      <sheetName val="[SHOPLIST.xls]_SHOPLIST_xl_7245"/>
      <sheetName val="[SHOPLIST.xls]_SHOPLIST_xl_7246"/>
      <sheetName val="[SHOPLIST.xls]_SHOPLIST_xl_7247"/>
      <sheetName val="[SHOPLIST.xls]_SHOPLIST_xl_7248"/>
      <sheetName val="[SHOPLIST.xls]_SHOPLIST_xl_7249"/>
      <sheetName val="[SHOPLIST.xls]_SHOPLIST_xl_7250"/>
      <sheetName val="[SHOPLIST.xls]_SHOPLIST_xl_7251"/>
      <sheetName val="[SHOPLIST.xls]_SHOPLIST_xl_7252"/>
      <sheetName val="[SHOPLIST.xls]_SHOPLIST_xl_7253"/>
      <sheetName val="[SHOPLIST.xls]_SHOPLIST_xl_7254"/>
      <sheetName val="[SHOPLIST.xls]_SHOPLIST_xl_7255"/>
      <sheetName val="[SHOPLIST.xls]_VW__VU________69"/>
      <sheetName val="[SHOPLIST.xls]_VW__VU________70"/>
      <sheetName val="[SHOPLIST.xls]70_x005f_x0000___0_x_27"/>
      <sheetName val="[SHOPLIST.xls]70___0_s__i____88"/>
      <sheetName val="[SHOPLIST.xls]70___0_s__i____89"/>
      <sheetName val="[SHOPLIST.xls]_SHOPLIST_xl_7256"/>
      <sheetName val="[SHOPLIST.xls]_SHOPLIST_xl_7257"/>
      <sheetName val="[SHOPLIST.xls]_SHOPLIST_xl_7258"/>
      <sheetName val="[SHOPLIST.xls]_SHOPLIST_xl_7259"/>
      <sheetName val="[SHOPLIST.xls]_SHOPLIST_xl_7260"/>
      <sheetName val="[SHOPLIST.xls]_SHOPLIST_xl_7261"/>
      <sheetName val="[SHOPLIST.xls]_SHOPLIST_xl_7262"/>
      <sheetName val="[SHOPLIST.xls]_SHOPLIST_xl_7263"/>
      <sheetName val="[SHOPLIST.xls]_SHOPLIST_xl_7264"/>
      <sheetName val="[SHOPLIST.xls]_SHOPLIST_xl_7265"/>
      <sheetName val="[SHOPLIST.xls]_SHOPLIST_xl_7266"/>
      <sheetName val="[SHOPLIST.xls]_SHOPLIST_xl_7267"/>
      <sheetName val="[SHOPLIST.xls]_SHOPLIST_xl_7268"/>
      <sheetName val="[SHOPLIST.xls]_SHOPLIST_xl_7269"/>
      <sheetName val="[SHOPLIST.xls]_SHOPLIST_xl_7270"/>
      <sheetName val="[SHOPLIST.xls]_SHOPLIST_xl_7271"/>
      <sheetName val="[SHOPLIST.xls]_SHOPLIST_xl_7272"/>
      <sheetName val="[SHOPLIST.xls]_SHOPLIST_xl_7273"/>
      <sheetName val="[SHOPLIST.xls]_SHOPLIST_xl_7274"/>
      <sheetName val="[SHOPLIST.xls]_SHOPLIST_xl_7275"/>
      <sheetName val="[SHOPLIST.xls]_SHOPLIST_xl_7276"/>
      <sheetName val="[SHOPLIST.xls]_SHOPLIST_xl_7277"/>
      <sheetName val="[SHOPLIST.xls]_SHOPLIST_xl_7278"/>
      <sheetName val="[SHOPLIST.xls]_SHOPLIST_xl_7279"/>
      <sheetName val="[SHOPLIST.xls]_SHOPLIST_xl_7280"/>
      <sheetName val="[SHOPLIST.xls]_SHOPLIST_xl_7281"/>
      <sheetName val="[SHOPLIST.xls]_SHOPLIST_xl_7282"/>
      <sheetName val="[SHOPLIST.xls]_SHOPLIST_xl_7283"/>
      <sheetName val="[SHOPLIST.xls]_SHOPLIST_xl_7284"/>
      <sheetName val="[SHOPLIST.xls]_SHOPLIST_xl_7285"/>
      <sheetName val="[SHOPLIST.xls]_SHOPLIST_xl_7286"/>
      <sheetName val="[SHOPLIST.xls]_SHOPLIST_xl_7287"/>
      <sheetName val="[SHOPLIST.xls]_SHOPLIST_xl_7288"/>
      <sheetName val="[SHOPLIST.xls]_SHOPLIST_xl_7289"/>
      <sheetName val="[SHOPLIST.xls]_SHOPLIST_xl_7290"/>
      <sheetName val="[SHOPLIST.xls]_SHOPLIST_xl_7291"/>
      <sheetName val="[SHOPLIST.xls]_SHOPLIST_xl_7292"/>
      <sheetName val="[SHOPLIST.xls]_SHOPLIST_xl_7293"/>
      <sheetName val="[SHOPLIST.xls]_SHOPLIST_xl_7294"/>
      <sheetName val="[SHOPLIST.xls]_SHOPLIST_xl_7295"/>
      <sheetName val="[SHOPLIST.xls]_SHOPLIST_xl_7296"/>
      <sheetName val="[SHOPLIST.xls]_SHOPLIST_xl_7297"/>
      <sheetName val="[SHOPLIST.xls]_SHOPLIST_xl_7298"/>
      <sheetName val="[SHOPLIST.xls]_SHOPLIST_xl_7299"/>
      <sheetName val="[SHOPLIST.xls]_SHOPLIST_xl_7300"/>
      <sheetName val="[SHOPLIST.xls]_SHOPLIST_xl_7301"/>
      <sheetName val="[SHOPLIST.xls]_SHOPLIST_xl_7302"/>
      <sheetName val="[SHOPLIST.xls]_SHOPLIST_xl_7303"/>
      <sheetName val="[SHOPLIST.xls]_SHOPLIST_xl_7304"/>
      <sheetName val="[SHOPLIST.xls]_SHOPLIST_xl_7305"/>
      <sheetName val="[SHOPLIST.xls]_SHOPLIST_xl_7306"/>
      <sheetName val="[SHOPLIST.xls]_SHOPLIST_xl_7307"/>
      <sheetName val="[SHOPLIST.xls]_SHOPLIST_xl_7308"/>
      <sheetName val="[SHOPLIST.xls]_SHOPLIST_xl_7309"/>
      <sheetName val="[SHOPLIST.xls]_SHOPLIST_xl_7310"/>
      <sheetName val="[SHOPLIST.xls]_SHOPLIST_xl_7311"/>
      <sheetName val="[SHOPLIST.xls]_SHOPLIST_xl_7312"/>
      <sheetName val="[SHOPLIST.xls]_SHOPLIST_xl_7313"/>
      <sheetName val="[SHOPLIST.xls]_SHOPLIST_xl_7314"/>
      <sheetName val="[SHOPLIST.xls]_SHOPLIST_xl_7315"/>
      <sheetName val="[SHOPLIST.xls]_SHOPLIST_xl_7316"/>
      <sheetName val="[SHOPLIST.xls]_SHOPLIST_xl_7317"/>
      <sheetName val="[SHOPLIST.xls]_SHOPLIST_xl_7318"/>
      <sheetName val="[SHOPLIST.xls]_SHOPLIST_xl_7319"/>
      <sheetName val="[SHOPLIST.xls]_SHOPLIST_xl_7320"/>
      <sheetName val="[SHOPLIST.xls]_SHOPLIST_xl_7321"/>
      <sheetName val="[SHOPLIST.xls]_SHOPLIST_xl_7322"/>
      <sheetName val="[SHOPLIST.xls]_SHOPLIST_xl_7323"/>
      <sheetName val="[SHOPLIST.xls]_SHOPLIST_xl_7324"/>
      <sheetName val="[SHOPLIST.xls]_SHOPLIST_xl_7325"/>
      <sheetName val="[SHOPLIST.xls]_SHOPLIST_xl_7326"/>
      <sheetName val="[SHOPLIST.xls]_SHOPLIST_xl_7327"/>
      <sheetName val="[SHOPLIST.xls]_SHOPLIST_xl_7328"/>
      <sheetName val="[SHOPLIST.xls]_SHOPLIST_xl_7329"/>
      <sheetName val="[SHOPLIST.xls]_SHOPLIST_xl_7330"/>
      <sheetName val="[SHOPLIST.xls]_SHOPLIST_xl_7331"/>
      <sheetName val="[SHOPLIST.xls]_SHOPLIST_xl_7332"/>
      <sheetName val="[SHOPLIST.xls]_SHOPLIST_xl_7333"/>
      <sheetName val="[SHOPLIST.xls]_SHOPLIST_xl_7334"/>
      <sheetName val="[SHOPLIST.xls]_SHOPLIST_xl_7335"/>
      <sheetName val="[SHOPLIST.xls]_SHOPLIST_xl_7336"/>
      <sheetName val="[SHOPLIST.xls]_SHOPLIST_xl_7337"/>
      <sheetName val="[SHOPLIST.xls]_SHOPLIST_xl_7338"/>
      <sheetName val="[SHOPLIST.xls]_SHOPLIST_xl_7339"/>
      <sheetName val="[SHOPLIST.xls]_SHOPLIST_xl_7340"/>
      <sheetName val="[SHOPLIST.xls]_SHOPLIST_xl_7341"/>
      <sheetName val="[SHOPLIST.xls]_SHOPLIST_xl_7342"/>
      <sheetName val="[SHOPLIST.xls]_SHOPLIST_xl_7343"/>
      <sheetName val="[SHOPLIST.xls]_SHOPLIST_xl_7344"/>
      <sheetName val="[SHOPLIST.xls]_SHOPLIST_xl_7345"/>
      <sheetName val="[SHOPLIST.xls]_SHOPLIST_xl_7346"/>
      <sheetName val="[SHOPLIST.xls]_SHOPLIST_xl_7347"/>
      <sheetName val="[SHOPLIST.xls]_SHOPLIST_xl_7348"/>
      <sheetName val="[SHOPLIST.xls]_SHOPLIST_xl_7349"/>
      <sheetName val="[SHOPLIST.xls]_SHOPLIST_xl_7350"/>
      <sheetName val="[SHOPLIST.xls]_SHOPLIST_xl_7351"/>
      <sheetName val="[SHOPLIST.xls]_SHOPLIST_xl_7352"/>
      <sheetName val="[SHOPLIST.xls]_SHOPLIST_xl_7353"/>
      <sheetName val="[SHOPLIST.xls]_SHOPLIST_xl_7354"/>
      <sheetName val="[SHOPLIST.xls]_SHOPLIST_xl_7355"/>
      <sheetName val="[SHOPLIST.xls]_SHOPLIST_xl_7356"/>
      <sheetName val="[SHOPLIST.xls]_SHOPLIST_xl_7357"/>
      <sheetName val="[SHOPLIST.xls]_SHOPLIST_xl_7358"/>
      <sheetName val="[SHOPLIST.xls]_SHOPLIST_xl_7359"/>
      <sheetName val="[SHOPLIST.xls]_SHOPLIST_xl_7360"/>
      <sheetName val="[SHOPLIST.xls]_SHOPLIST_xl_7361"/>
      <sheetName val="[SHOPLIST.xls]_SHOPLIST_xl_7362"/>
      <sheetName val="[SHOPLIST.xls]_SHOPLIST_xl_7363"/>
      <sheetName val="[SHOPLIST.xls]_SHOPLIST_xl_7364"/>
      <sheetName val="[SHOPLIST.xls]_SHOPLIST_xl_7365"/>
      <sheetName val="[SHOPLIST.xls]_SHOPLIST_xl_7366"/>
      <sheetName val="[SHOPLIST.xls]_SHOPLIST_xl_7367"/>
      <sheetName val="[SHOPLIST.xls]_SHOPLIST_xl_7368"/>
      <sheetName val="[SHOPLIST.xls]70___0_s__i____90"/>
      <sheetName val="[SHOPLIST.xls]_SHOPLIST_xl_7369"/>
      <sheetName val="[SHOPLIST.xls]_SHOPLIST_xl_7370"/>
      <sheetName val="[SHOPLIST.xls]_SHOPLIST_xl_7371"/>
      <sheetName val="[SHOPLIST.xls]_SHOPLIST_xl_7372"/>
      <sheetName val="[SHOPLIST.xls]_SHOPLIST_xl_7373"/>
      <sheetName val="[SHOPLIST.xls]_SHOPLIST_xl_7374"/>
      <sheetName val="[SHOPLIST.xls]_SHOPLIST_xl_7375"/>
      <sheetName val="[SHOPLIST.xls]_SHOPLIST_xl_7376"/>
      <sheetName val="[SHOPLIST.xls]_SHOPLIST_xl_7377"/>
      <sheetName val="[SHOPLIST.xls]_SHOPLIST_xl_7378"/>
      <sheetName val="[SHOPLIST.xls]_SHOPLIST_xl_7379"/>
      <sheetName val="[SHOPLIST.xls]_SHOPLIST_xl_7380"/>
      <sheetName val="[SHOPLIST.xls]_SHOPLIST_xl_7381"/>
      <sheetName val="[SHOPLIST.xls]_SHOPLIST_xl_7382"/>
      <sheetName val="[SHOPLIST.xls]_SHOPLIST_xl_7383"/>
      <sheetName val="[SHOPLIST.xls]_SHOPLIST_xl_7384"/>
      <sheetName val="[SHOPLIST.xls]_SHOPLIST_xl_7385"/>
      <sheetName val="[SHOPLIST.xls]_SHOPLIST_xl_7386"/>
      <sheetName val="[SHOPLIST.xls]_SHOPLIST_xl_7387"/>
      <sheetName val="[SHOPLIST.xls]_SHOPLIST_xl_7388"/>
      <sheetName val="[SHOPLIST.xls]_SHOPLIST_xl_7389"/>
      <sheetName val="[SHOPLIST.xls]_SHOPLIST_xl_7390"/>
      <sheetName val="[SHOPLIST.xls]_SHOPLIST_xl_7391"/>
      <sheetName val="[SHOPLIST.xls]_SHOPLIST_xl_7392"/>
      <sheetName val="[SHOPLIST.xls]_SHOPLIST_xl_7393"/>
      <sheetName val="[SHOPLIST.xls]_SHOPLIST_xl_7394"/>
      <sheetName val="[SHOPLIST.xls]_SHOPLIST_xl_7395"/>
      <sheetName val="[SHOPLIST.xls]_SHOPLIST_xl_7396"/>
      <sheetName val="[SHOPLIST.xls]_SHOPLIST_xl_7397"/>
      <sheetName val="[SHOPLIST.xls]_SHOPLIST_xl_7398"/>
      <sheetName val="[SHOPLIST.xls]_SHOPLIST_xl_7399"/>
      <sheetName val="[SHOPLIST.xls]_SHOPLIST_xl_7400"/>
      <sheetName val="[SHOPLIST.xls]_SHOPLIST_xl_7401"/>
      <sheetName val="[SHOPLIST.xls]_SHOPLIST_xl_7402"/>
      <sheetName val="[SHOPLIST.xls]_SHOPLIST_xl_7403"/>
      <sheetName val="[SHOPLIST.xls]_SHOPLIST_xl_7404"/>
      <sheetName val="[SHOPLIST.xls]_SHOPLIST_xl_7405"/>
      <sheetName val="[SHOPLIST.xls]_SHOPLIST_xl_7406"/>
      <sheetName val="[SHOPLIST.xls]_SHOPLIST_xl_7407"/>
      <sheetName val="[SHOPLIST.xls]_SHOPLIST_xl_7408"/>
      <sheetName val="[SHOPLIST.xls]_SHOPLIST_xl_7409"/>
      <sheetName val="[SHOPLIST.xls]_SHOPLIST_xl_7410"/>
      <sheetName val="[SHOPLIST.xls]_SHOPLIST_xl_7411"/>
      <sheetName val="[SHOPLIST.xls]_SHOPLIST_xl_7412"/>
      <sheetName val="[SHOPLIST.xls]_SHOPLIST_xl_7413"/>
      <sheetName val="[SHOPLIST.xls]_SHOPLIST_xl_7414"/>
      <sheetName val="[SHOPLIST.xls]_SHOPLIST_xl_7415"/>
      <sheetName val="[SHOPLIST.xls]_SHOPLIST_xl_7416"/>
      <sheetName val="[SHOPLIST.xls]_SHOPLIST_xl_7417"/>
      <sheetName val="[SHOPLIST.xls]_SHOPLIST_xl_7418"/>
      <sheetName val="[SHOPLIST.xls]_SHOPLIST_xl_7419"/>
      <sheetName val="[SHOPLIST.xls]_SHOPLIST_xl_7420"/>
      <sheetName val="[SHOPLIST.xls]_SHOPLIST_xl_7421"/>
      <sheetName val="[SHOPLIST.xls]_SHOPLIST_xl_7422"/>
      <sheetName val="[SHOPLIST.xls]_SHOPLIST_xl_7423"/>
      <sheetName val="[SHOPLIST.xls]_SHOPLIST_xl_7424"/>
      <sheetName val="[SHOPLIST.xls]_SHOPLIST_xl_7425"/>
      <sheetName val="[SHOPLIST.xls]_SHOPLIST_xl_7426"/>
      <sheetName val="[SHOPLIST.xls]_SHOPLIST_xl_7427"/>
      <sheetName val="[SHOPLIST.xls]_SHOPLIST_xl_7428"/>
      <sheetName val="[SHOPLIST.xls]_SHOPLIST_xl_7429"/>
      <sheetName val="[SHOPLIST.xls]_SHOPLIST_xl_7430"/>
      <sheetName val="[SHOPLIST.xls]_SHOPLIST_xl_7431"/>
      <sheetName val="[SHOPLIST.xls]_SHOPLIST_xl_7432"/>
      <sheetName val="[SHOPLIST.xls]_SHOPLIST_xl_7433"/>
      <sheetName val="[SHOPLIST.xls]_SHOPLIST_xl_7434"/>
      <sheetName val="[SHOPLIST.xls]_SHOPLIST_xl_7435"/>
      <sheetName val="[SHOPLIST.xls]_SHOPLIST_xl_7436"/>
      <sheetName val="[SHOPLIST.xls]_SHOPLIST_xl_7437"/>
      <sheetName val="[SHOPLIST.xls]_SHOPLIST_xl_7438"/>
      <sheetName val="[SHOPLIST.xls]_SHOPLIST_xl_7439"/>
      <sheetName val="[SHOPLIST.xls]_SHOPLIST_xl_7440"/>
      <sheetName val="[SHOPLIST.xls]_SHOPLIST_xl_7441"/>
      <sheetName val="[SHOPLIST.xls]_SHOPLIST_xl_7442"/>
      <sheetName val="[SHOPLIST.xls]_SHOPLIST_xl_7443"/>
      <sheetName val="[SHOPLIST.xls]_SHOPLIST_xl_7444"/>
      <sheetName val="[SHOPLIST.xls]_SHOPLIST_xl_7445"/>
      <sheetName val="[SHOPLIST.xls]_SHOPLIST_xl_7446"/>
      <sheetName val="[SHOPLIST.xls]_SHOPLIST_xl_7447"/>
      <sheetName val="[SHOPLIST.xls]_SHOPLIST_xl_7448"/>
      <sheetName val="[SHOPLIST.xls]_SHOPLIST_xl_7449"/>
      <sheetName val="[SHOPLIST.xls]_SHOPLIST_xl_7450"/>
      <sheetName val="[SHOPLIST.xls]_SHOPLIST_xl_7451"/>
      <sheetName val="[SHOPLIST.xls]_SHOPLIST_xl_7452"/>
      <sheetName val="[SHOPLIST.xls]_SHOPLIST_xl_7453"/>
      <sheetName val="[SHOPLIST.xls]_SHOPLIST_xl_7454"/>
      <sheetName val="[SHOPLIST.xls]_SHOPLIST_xl_7455"/>
      <sheetName val="[SHOPLIST.xls]_SHOPLIST_xl_7456"/>
      <sheetName val="[SHOPLIST.xls]_SHOPLIST_xl_7457"/>
      <sheetName val="[SHOPLIST.xls]_SHOPLIST_xl_7458"/>
      <sheetName val="[SHOPLIST.xls]_SHOPLIST_xl_7459"/>
      <sheetName val="[SHOPLIST.xls]_SHOPLIST_xl_7460"/>
      <sheetName val="[SHOPLIST.xls]_SHOPLIST_xl_7461"/>
      <sheetName val="[SHOPLIST.xls]_SHOPLIST_xl_7462"/>
      <sheetName val="[SHOPLIST.xls]_SHOPLIST_xl_7463"/>
      <sheetName val="[SHOPLIST.xls]_SHOPLIST_xl_7464"/>
      <sheetName val="[SHOPLIST.xls]_SHOPLIST_xl_7465"/>
      <sheetName val="[SHOPLIST.xls]_SHOPLIST_xl_7466"/>
      <sheetName val="[SHOPLIST.xls]_SHOPLIST_xl_7467"/>
      <sheetName val="[SHOPLIST.xls]_SHOPLIST_xl_7468"/>
      <sheetName val="[SHOPLIST.xls]_SHOPLIST_xl_7469"/>
      <sheetName val="[SHOPLIST.xls]_SHOPLIST_xl_7470"/>
      <sheetName val="[SHOPLIST.xls]_SHOPLIST_xl_7471"/>
      <sheetName val="[SHOPLIST.xls]_SHOPLIST_xl_7472"/>
      <sheetName val="[SHOPLIST.xls]_SHOPLIST_xl_7473"/>
      <sheetName val="[SHOPLIST.xls]_SHOPLIST_xl_7474"/>
      <sheetName val="[SHOPLIST.xls]_SHOPLIST_xl_7475"/>
      <sheetName val="[SHOPLIST.xls]_SHOPLIST_xl_7476"/>
      <sheetName val="[SHOPLIST.xls]_SHOPLIST_xl_7477"/>
      <sheetName val="[SHOPLIST.xls]_SHOPLIST_xl_7478"/>
      <sheetName val="[SHOPLIST.xls]70_x005f_x0000___0_x_28"/>
      <sheetName val="[SHOPLIST.xls]_SHOPLIST_xl_7479"/>
      <sheetName val="[SHOPLIST.xls]_SHOPLIST_xl_7480"/>
      <sheetName val="[SHOPLIST.xls]_SHOPLIST_xl_7481"/>
      <sheetName val="[SHOPLIST.xls]_SHOPLIST_xl_7482"/>
      <sheetName val="[SHOPLIST.xls]_SHOPLIST_xl_7483"/>
      <sheetName val="[SHOPLIST.xls]_SHOPLIST_xl_7484"/>
      <sheetName val="[SHOPLIST.xls]_SHOPLIST_xl_7485"/>
      <sheetName val="[SHOPLIST.xls]_SHOPLIST_xl_7486"/>
      <sheetName val="[SHOPLIST.xls]_SHOPLIST_xl_7487"/>
      <sheetName val="[SHOPLIST.xls]_SHOPLIST_xl_7488"/>
      <sheetName val="[SHOPLIST.xls]_SHOPLIST_xl_7489"/>
      <sheetName val="[SHOPLIST.xls]_SHOPLIST_xl_7490"/>
      <sheetName val="[SHOPLIST.xls]_SHOPLIST_xl_7491"/>
      <sheetName val="[SHOPLIST.xls]_SHOPLIST_xl_7492"/>
      <sheetName val="[SHOPLIST.xls]_SHOPLIST_xl_7493"/>
      <sheetName val="[SHOPLIST.xls]_SHOPLIST_xl_7494"/>
      <sheetName val="[SHOPLIST.xls]_SHOPLIST_xl_7495"/>
      <sheetName val="[SHOPLIST.xls]_SHOPLIST_xl_7496"/>
      <sheetName val="[SHOPLIST.xls]_SHOPLIST_xl_7497"/>
      <sheetName val="[SHOPLIST.xls]_SHOPLIST_xl_7498"/>
      <sheetName val="[SHOPLIST.xls]_SHOPLIST_xl_7499"/>
      <sheetName val="[SHOPLIST.xls]_SHOPLIST_xl_7500"/>
      <sheetName val="[SHOPLIST.xls]_SHOPLIST_xl_7501"/>
      <sheetName val="[SHOPLIST.xls]_SHOPLIST_xl_7502"/>
      <sheetName val="[SHOPLIST.xls]_SHOPLIST_xl_7503"/>
      <sheetName val="[SHOPLIST.xls]_SHOPLIST_xl_7504"/>
      <sheetName val="[SHOPLIST.xls]_SHOPLIST_xl_7505"/>
      <sheetName val="[SHOPLIST.xls]_SHOPLIST_xl_7506"/>
      <sheetName val="[SHOPLIST.xls]_SHOPLIST_xl_7507"/>
      <sheetName val="[SHOPLIST.xls]_SHOPLIST_xl_7508"/>
      <sheetName val="[SHOPLIST.xls]_SHOPLIST_xl_7509"/>
      <sheetName val="[SHOPLIST.xls]_SHOPLIST_xl_7510"/>
      <sheetName val="[SHOPLIST.xls]_SHOPLIST_xl_7511"/>
      <sheetName val="[SHOPLIST.xls]_SHOPLIST_xl_7512"/>
      <sheetName val="[SHOPLIST.xls]_SHOPLIST_xl_7513"/>
      <sheetName val="[SHOPLIST.xls]_SHOPLIST_xl_7514"/>
      <sheetName val="[SHOPLIST.xls]_SHOPLIST_xl_7515"/>
      <sheetName val="[SHOPLIST.xls]_SHOPLIST_xl_7516"/>
      <sheetName val="[SHOPLIST.xls]_SHOPLIST_xl_7517"/>
      <sheetName val="[SHOPLIST.xls]_SHOPLIST_xl_7518"/>
      <sheetName val="[SHOPLIST.xls]_SHOPLIST_xl_7519"/>
      <sheetName val="[SHOPLIST.xls]_SHOPLIST_xl_7520"/>
      <sheetName val="[SHOPLIST.xls]_SHOPLIST_xl_7521"/>
      <sheetName val="[SHOPLIST.xls]_SHOPLIST_xl_7522"/>
      <sheetName val="[SHOPLIST.xls]_SHOPLIST_xl_7523"/>
      <sheetName val="[SHOPLIST.xls]_SHOPLIST_xl_7524"/>
      <sheetName val="[SHOPLIST.xls]_SHOPLIST_xl_7525"/>
      <sheetName val="[SHOPLIST.xls]_SHOPLIST_xl_7526"/>
      <sheetName val="[SHOPLIST.xls]_SHOPLIST_xl_7527"/>
      <sheetName val="[SHOPLIST.xls]_SHOPLIST_xl_7528"/>
      <sheetName val="[SHOPLIST.xls]_SHOPLIST_xl_7529"/>
      <sheetName val="[SHOPLIST.xls]_SHOPLIST_xl_7530"/>
      <sheetName val="[SHOPLIST.xls]_SHOPLIST_xl_7531"/>
      <sheetName val="[SHOPLIST.xls]_SHOPLIST_xl_7532"/>
      <sheetName val="[SHOPLIST.xls]_SHOPLIST_xl_7533"/>
      <sheetName val="[SHOPLIST.xls]_SHOPLIST_xl_7534"/>
      <sheetName val="[SHOPLIST.xls]_SHOPLIST_xl_7535"/>
      <sheetName val="[SHOPLIST.xls]_SHOPLIST_xl_7536"/>
      <sheetName val="[SHOPLIST.xls]_SHOPLIST_xl_7537"/>
      <sheetName val="[SHOPLIST.xls]_SHOPLIST_xl_7538"/>
      <sheetName val="[SHOPLIST.xls]_SHOPLIST_xl_7539"/>
      <sheetName val="[SHOPLIST.xls]_SHOPLIST_xl_7540"/>
      <sheetName val="[SHOPLIST.xls]_SHOPLIST_xl_7541"/>
      <sheetName val="[SHOPLIST.xls]_SHOPLIST_xl_7542"/>
      <sheetName val="[SHOPLIST.xls]_SHOPLIST_xl_7543"/>
      <sheetName val="[SHOPLIST.xls]_SHOPLIST_xl_7544"/>
      <sheetName val="[SHOPLIST.xls]_SHOPLIST_xl_7545"/>
      <sheetName val="[SHOPLIST.xls]_SHOPLIST_xl_7546"/>
      <sheetName val="[SHOPLIST.xls]_SHOPLIST_xl_7547"/>
      <sheetName val="[SHOPLIST.xls]_SHOPLIST_xl_7548"/>
      <sheetName val="[SHOPLIST.xls]_SHOPLIST_xl_7549"/>
      <sheetName val="[SHOPLIST.xls]_SHOPLIST_xl_7550"/>
      <sheetName val="[SHOPLIST.xls]_SHOPLIST_xl_7551"/>
      <sheetName val="[SHOPLIST.xls]_SHOPLIST_xl_7552"/>
      <sheetName val="[SHOPLIST.xls]_SHOPLIST_xl_7553"/>
      <sheetName val="[SHOPLIST.xls]_SHOPLIST_xl_7554"/>
      <sheetName val="[SHOPLIST.xls]_SHOPLIST_xl_7555"/>
      <sheetName val="[SHOPLIST.xls]_SHOPLIST_xl_7556"/>
      <sheetName val="[SHOPLIST.xls]_SHOPLIST_xl_7557"/>
      <sheetName val="[SHOPLIST.xls]_SHOPLIST_xl_7558"/>
      <sheetName val="[SHOPLIST.xls]_SHOPLIST_xl_7559"/>
      <sheetName val="[SHOPLIST.xls]_SHOPLIST_xl_7560"/>
      <sheetName val="[SHOPLIST.xls]_SHOPLIST_xl_7561"/>
      <sheetName val="[SHOPLIST.xls]_SHOPLIST_xl_7562"/>
      <sheetName val="[SHOPLIST.xls]_SHOPLIST_xl_7563"/>
      <sheetName val="[SHOPLIST.xls]_SHOPLIST_xl_7564"/>
      <sheetName val="[SHOPLIST.xls]_SHOPLIST_xl_7565"/>
      <sheetName val="[SHOPLIST.xls]_SHOPLIST_xl_7566"/>
      <sheetName val="[SHOPLIST.xls]_VW__VU________71"/>
      <sheetName val="[SHOPLIST.xls]_VW__VU________72"/>
      <sheetName val="[SHOPLIST.xls]_SHOPLIST_xl_7567"/>
      <sheetName val="[SHOPLIST.xls]70___0_s__i____91"/>
      <sheetName val="[SHOPLIST.xls]_SHOPLIST_xl_7568"/>
      <sheetName val="[SHOPLIST.xls]_SHOPLIST_xl_7569"/>
      <sheetName val="[SHOPLIST.xls]_VW__VU________73"/>
      <sheetName val="[SHOPLIST.xls]_VW__VU________74"/>
      <sheetName val="[SHOPLIST.xls]_SHOPLIST_xl_7570"/>
      <sheetName val="[SHOPLIST.xls]_SHOPLIST_xl_7571"/>
      <sheetName val="[SHOPLIST.xls]70___0_s__i____92"/>
      <sheetName val="[SHOPLIST.xls]_SHOPLIST_xl_7572"/>
      <sheetName val="[SHOPLIST.xls]_SHOPLIST_xl_7573"/>
      <sheetName val="[SHOPLIST.xls]_SHOPLIST_xl_7574"/>
      <sheetName val="[SHOPLIST.xls]_SHOPLIST_xl_7575"/>
      <sheetName val="[SHOPLIST.xls]_SHOPLIST_xl_7576"/>
      <sheetName val="[SHOPLIST.xls]_SHOPLIST_xl_7577"/>
      <sheetName val="[SHOPLIST.xls]_SHOPLIST_xl_7578"/>
      <sheetName val="[SHOPLIST.xls]_SHOPLIST_xl_7579"/>
      <sheetName val="[SHOPLIST.xls]_SHOPLIST_xl_7580"/>
      <sheetName val="[SHOPLIST.xls]_SHOPLIST_xl_7581"/>
      <sheetName val="[SHOPLIST.xls]_SHOPLIST_xl_7582"/>
      <sheetName val="[SHOPLIST.xls]_SHOPLIST_xl_7583"/>
      <sheetName val="[SHOPLIST.xls]_SHOPLIST_xl_7584"/>
      <sheetName val="[SHOPLIST.xls]_SHOPLIST_xl_7585"/>
      <sheetName val="[SHOPLIST.xls]_SHOPLIST_xl_7586"/>
      <sheetName val="[SHOPLIST.xls]_SHOPLIST_xl_7587"/>
      <sheetName val="[SHOPLIST.xls]_SHOPLIST_xl_7588"/>
      <sheetName val="[SHOPLIST.xls]_SHOPLIST_xl_7589"/>
      <sheetName val="[SHOPLIST.xls]_SHOPLIST_xl_7590"/>
      <sheetName val="[SHOPLIST.xls]_SHOPLIST_xl_7591"/>
      <sheetName val="[SHOPLIST.xls]_SHOPLIST_xl_7592"/>
      <sheetName val="[SHOPLIST.xls]_SHOPLIST_xl_7593"/>
      <sheetName val="[SHOPLIST.xls]_SHOPLIST_xl_7594"/>
      <sheetName val="[SHOPLIST.xls]_SHOPLIST_xl_7595"/>
      <sheetName val="[SHOPLIST.xls]_SHOPLIST_xl_7596"/>
      <sheetName val="[SHOPLIST.xls]_SHOPLIST_xl_7597"/>
      <sheetName val="[SHOPLIST.xls]_SHOPLIST_xl_7598"/>
      <sheetName val="[SHOPLIST.xls]_SHOPLIST_xl_7599"/>
      <sheetName val="[SHOPLIST.xls]_SHOPLIST_xl_7600"/>
      <sheetName val="[SHOPLIST.xls]_SHOPLIST_xl_7601"/>
      <sheetName val="[SHOPLIST.xls]_SHOPLIST_xl_7602"/>
      <sheetName val="[SHOPLIST.xls]_SHOPLIST_xl_7603"/>
      <sheetName val="[SHOPLIST.xls]_SHOPLIST_xl_7604"/>
      <sheetName val="[SHOPLIST.xls]_SHOPLIST_xl_7605"/>
      <sheetName val="[SHOPLIST.xls]_SHOPLIST_xl_7606"/>
      <sheetName val="[SHOPLIST.xls]_SHOPLIST_xl_7607"/>
      <sheetName val="[SHOPLIST.xls]_SHOPLIST_xl_7608"/>
      <sheetName val="[SHOPLIST.xls]_SHOPLIST_xl_7609"/>
      <sheetName val="[SHOPLIST.xls]_SHOPLIST_xl_7610"/>
      <sheetName val="[SHOPLIST.xls]_SHOPLIST_xl_7611"/>
      <sheetName val="[SHOPLIST.xls]_SHOPLIST_xl_7612"/>
      <sheetName val="[SHOPLIST.xls]_SHOPLIST_xl_7613"/>
      <sheetName val="[SHOPLIST.xls]_SHOPLIST_xl_7614"/>
      <sheetName val="[SHOPLIST.xls]_SHOPLIST_xl_7615"/>
      <sheetName val="[SHOPLIST.xls]_SHOPLIST_xl_7616"/>
      <sheetName val="[SHOPLIST.xls]_SHOPLIST_xl_7617"/>
      <sheetName val="[SHOPLIST.xls]_SHOPLIST_xl_7618"/>
      <sheetName val="[SHOPLIST.xls]_SHOPLIST_xl_7619"/>
      <sheetName val="[SHOPLIST.xls]_SHOPLIST_xl_7620"/>
      <sheetName val="[SHOPLIST.xls]_SHOPLIST_xl_7621"/>
      <sheetName val="[SHOPLIST.xls]_SHOPLIST_xl_7622"/>
      <sheetName val="[SHOPLIST.xls]_SHOPLIST_xl_7623"/>
      <sheetName val="[SHOPLIST.xls]70___0_s__i____93"/>
      <sheetName val="[SHOPLIST.xls]_SHOPLIST_xl_7624"/>
      <sheetName val="[SHOPLIST.xls]_SHOPLIST_xl_7625"/>
      <sheetName val="[SHOPLIST.xls]_SHOPLIST_xl_7626"/>
      <sheetName val="[SHOPLIST.xls]_VW__VU________75"/>
      <sheetName val="[SHOPLIST.xls]_SHOPLIST_xl_7627"/>
      <sheetName val="[SHOPLIST.xls]_SHOPLIST_xl_7628"/>
      <sheetName val="[SHOPLIST.xls]_SHOPLIST_xl_7629"/>
      <sheetName val="[SHOPLIST.xls]_SHOPLIST_xl_7630"/>
      <sheetName val="[SHOPLIST.xls]_SHOPLIST_xl_7631"/>
      <sheetName val="[SHOPLIST.xls]_SHOPLIST_xl_7632"/>
      <sheetName val="[SHOPLIST.xls]_SHOPLIST_xl_7633"/>
      <sheetName val="[SHOPLIST.xls]_SHOPLIST_xl_7634"/>
      <sheetName val="[SHOPLIST.xls]_SHOPLIST_xl_7635"/>
      <sheetName val="[SHOPLIST.xls]_SHOPLIST_xl_7636"/>
      <sheetName val="[SHOPLIST.xls]_SHOPLIST_xl_7637"/>
      <sheetName val="[SHOPLIST.xls]_SHOPLIST_xl_7638"/>
      <sheetName val="[SHOPLIST.xls]_SHOPLIST_xl_7639"/>
      <sheetName val="[SHOPLIST.xls]_SHOPLIST_xl_7640"/>
      <sheetName val="[SHOPLIST.xls]_SHOPLIST_xl_7641"/>
      <sheetName val="[SHOPLIST.xls]_SHOPLIST_xl_7642"/>
      <sheetName val="[SHOPLIST.xls]_SHOPLIST_xl_7643"/>
      <sheetName val="[SHOPLIST.xls]_SHOPLIST_xl_7644"/>
      <sheetName val="[SHOPLIST.xls]_SHOPLIST_xl_7645"/>
      <sheetName val="[SHOPLIST.xls]_SHOPLIST_xl_7646"/>
      <sheetName val="[SHOPLIST.xls]_SHOPLIST_xl_7647"/>
      <sheetName val="[SHOPLIST.xls]_SHOPLIST_xl_7648"/>
      <sheetName val="[SHOPLIST.xls]_SHOPLIST_xl_7649"/>
      <sheetName val="[SHOPLIST.xls]_SHOPLIST_xl_7650"/>
      <sheetName val="[SHOPLIST.xls]_SHOPLIST_xl_7651"/>
      <sheetName val="[SHOPLIST.xls]_SHOPLIST_xl_7652"/>
      <sheetName val="[SHOPLIST.xls]_SHOPLIST_xl_7653"/>
      <sheetName val="[SHOPLIST.xls]_SHOPLIST_xl_7654"/>
      <sheetName val="[SHOPLIST.xls]_SHOPLIST_xl_7655"/>
      <sheetName val="[SHOPLIST.xls]_SHOPLIST_xl_7656"/>
      <sheetName val="[SHOPLIST.xls]_SHOPLIST_xl_7657"/>
      <sheetName val="[SHOPLIST.xls]_SHOPLIST_xl_7658"/>
      <sheetName val="[SHOPLIST.xls]_SHOPLIST_xl_7659"/>
      <sheetName val="[SHOPLIST.xls]_SHOPLIST_xl_7660"/>
      <sheetName val="[SHOPLIST.xls]_SHOPLIST_xl_7661"/>
      <sheetName val="[SHOPLIST.xls]_SHOPLIST_xl_7662"/>
      <sheetName val="[SHOPLIST.xls]_SHOPLIST_xl_7663"/>
      <sheetName val="[SHOPLIST.xls]_SHOPLIST_xl_7664"/>
      <sheetName val="[SHOPLIST.xls]_SHOPLIST_xl_7665"/>
      <sheetName val="[SHOPLIST.xls]_SHOPLIST_xl_7666"/>
      <sheetName val="[SHOPLIST.xls]_SHOPLIST_xl_7667"/>
      <sheetName val="[SHOPLIST.xls]_SHOPLIST_xl_7668"/>
      <sheetName val="[SHOPLIST.xls]_SHOPLIST_xl_7669"/>
      <sheetName val="[SHOPLIST.xls]_SHOPLIST_xl_7670"/>
      <sheetName val="[SHOPLIST.xls]_SHOPLIST_xl_7671"/>
      <sheetName val="[SHOPLIST.xls]_SHOPLIST_xl_7672"/>
      <sheetName val="[SHOPLIST.xls]_SHOPLIST_xl_7673"/>
      <sheetName val="[SHOPLIST.xls]_SHOPLIST_xl_7674"/>
      <sheetName val="[SHOPLIST.xls]_SHOPLIST_xl_7675"/>
      <sheetName val="[SHOPLIST.xls]_SHOPLIST_xl_7676"/>
      <sheetName val="[SHOPLIST.xls]_SHOPLIST_xl_7677"/>
      <sheetName val="[SHOPLIST.xls]_SHOPLIST_xl_7678"/>
      <sheetName val="[SHOPLIST.xls]_SHOPLIST_xl_7679"/>
      <sheetName val="[SHOPLIST.xls]_SHOPLIST_xl_7680"/>
      <sheetName val="[SHOPLIST.xls]_SHOPLIST_xl_7681"/>
      <sheetName val="[SHOPLIST.xls]_SHOPLIST_xl_7682"/>
      <sheetName val="[SHOPLIST.xls]_SHOPLIST_xl_7683"/>
      <sheetName val="[SHOPLIST.xls]_SHOPLIST_xl_7684"/>
      <sheetName val="[SHOPLIST.xls]_SHOPLIST_xl_7685"/>
      <sheetName val="[SHOPLIST.xls]_SHOPLIST_xl_7686"/>
      <sheetName val="[SHOPLIST.xls]_SHOPLIST_xl_7687"/>
      <sheetName val="[SHOPLIST.xls]_SHOPLIST_xl_7688"/>
      <sheetName val="[SHOPLIST.xls]_SHOPLIST_xl_7689"/>
      <sheetName val="[SHOPLIST.xls]_SHOPLIST_xl_7690"/>
      <sheetName val="[SHOPLIST.xls]_SHOPLIST_xl_7691"/>
      <sheetName val="[SHOPLIST.xls]_SHOPLIST_xl_7692"/>
      <sheetName val="[SHOPLIST.xls]_SHOPLIST_xl_7693"/>
      <sheetName val="[SHOPLIST.xls]_SHOPLIST_xl_7694"/>
      <sheetName val="[SHOPLIST.xls]_SHOPLIST_xl_7695"/>
      <sheetName val="[SHOPLIST.xls]_SHOPLIST_xl_7696"/>
      <sheetName val="[SHOPLIST.xls]_SHOPLIST_xl_7697"/>
      <sheetName val="[SHOPLIST.xls]_SHOPLIST_xl_7698"/>
      <sheetName val="[SHOPLIST.xls]_SHOPLIST_xl_7699"/>
      <sheetName val="[SHOPLIST.xls]_SHOPLIST_xl_7700"/>
      <sheetName val="[SHOPLIST.xls]_SHOPLIST_xl_7701"/>
      <sheetName val="[SHOPLIST.xls]_SHOPLIST_xl_7702"/>
      <sheetName val="[SHOPLIST.xls]_SHOPLIST_xl_7703"/>
      <sheetName val="[SHOPLIST.xls]_SHOPLIST_xl_7704"/>
      <sheetName val="[SHOPLIST.xls]_SHOPLIST_xl_7705"/>
      <sheetName val="[SHOPLIST.xls]_SHOPLIST_xl_7706"/>
      <sheetName val="[SHOPLIST.xls]_SHOPLIST_xl_7707"/>
      <sheetName val="[SHOPLIST.xls]_SHOPLIST_xl_7708"/>
      <sheetName val="[SHOPLIST.xls]_SHOPLIST_xl_7709"/>
      <sheetName val="[SHOPLIST.xls]_SHOPLIST_xl_7710"/>
      <sheetName val="[SHOPLIST.xls]_SHOPLIST_xl_7711"/>
      <sheetName val="[SHOPLIST.xls]_SHOPLIST_xl_7712"/>
      <sheetName val="[SHOPLIST.xls]_SHOPLIST_xl_7713"/>
      <sheetName val="[SHOPLIST.xls]_SHOPLIST_xl_7714"/>
      <sheetName val="[SHOPLIST.xls]_SHOPLIST_xl_7715"/>
      <sheetName val="[SHOPLIST.xls]_SHOPLIST_xl_7716"/>
      <sheetName val="[SHOPLIST.xls]_SHOPLIST_xl_7717"/>
      <sheetName val="[SHOPLIST.xls]_SHOPLIST_xl_7718"/>
      <sheetName val="[SHOPLIST.xls]_SHOPLIST_xl_7719"/>
      <sheetName val="[SHOPLIST.xls]_SHOPLIST_xl_7720"/>
      <sheetName val="[SHOPLIST.xls]_SHOPLIST_xl_7721"/>
      <sheetName val="[SHOPLIST.xls]_SHOPLIST_xl_7722"/>
      <sheetName val="[SHOPLIST.xls]_SHOPLIST_xl_7723"/>
      <sheetName val="[SHOPLIST.xls]_SHOPLIST_xl_7724"/>
      <sheetName val="[SHOPLIST.xls]_SHOPLIST_xl_7725"/>
      <sheetName val="[SHOPLIST.xls]_SHOPLIST_xl_7726"/>
      <sheetName val="[SHOPLIST.xls]_SHOPLIST_xl_7727"/>
      <sheetName val="[SHOPLIST.xls]_SHOPLIST_xl_7728"/>
      <sheetName val="[SHOPLIST.xls]_SHOPLIST_xl_7729"/>
      <sheetName val="[SHOPLIST.xls]_SHOPLIST_xl_7730"/>
      <sheetName val="[SHOPLIST.xls]_SHOPLIST_xl_7731"/>
      <sheetName val="[SHOPLIST.xls]_SHOPLIST_xl_7732"/>
      <sheetName val="[SHOPLIST.xls]_SHOPLIST_xl_7733"/>
      <sheetName val="[SHOPLIST.xls]_SHOPLIST_xl_7734"/>
      <sheetName val="[SHOPLIST.xls]_SHOPLIST_xl_7735"/>
      <sheetName val="[SHOPLIST.xls]_SHOPLIST_xl_7736"/>
      <sheetName val="[SHOPLIST.xls]_SHOPLIST_xl_7737"/>
      <sheetName val="[SHOPLIST.xls]_SHOPLIST_xl_7738"/>
      <sheetName val="[SHOPLIST.xls]_SHOPLIST_xl_7739"/>
      <sheetName val="[SHOPLIST.xls]_SHOPLIST_xl_7740"/>
      <sheetName val="[SHOPLIST.xls]_SHOPLIST_xl_7741"/>
      <sheetName val="[SHOPLIST.xls]_SHOPLIST_xl_7742"/>
      <sheetName val="[SHOPLIST.xls]_SHOPLIST_xl_7743"/>
      <sheetName val="[SHOPLIST.xls]_SHOPLIST_xl_7744"/>
      <sheetName val="[SHOPLIST.xls]_SHOPLIST_xl_7745"/>
      <sheetName val="[SHOPLIST.xls]_SHOPLIST_xl_7746"/>
      <sheetName val="[SHOPLIST.xls]_SHOPLIST_xl_7747"/>
      <sheetName val="[SHOPLIST.xls]_SHOPLIST_xl_7748"/>
      <sheetName val="[SHOPLIST.xls]_SHOPLIST_xl_7749"/>
      <sheetName val="[SHOPLIST.xls]_SHOPLIST_xl_7750"/>
      <sheetName val="[SHOPLIST.xls]_SHOPLIST_xl_7751"/>
      <sheetName val="[SHOPLIST.xls]_SHOPLIST_xl_7752"/>
      <sheetName val="[SHOPLIST.xls]_SHOPLIST_xl_7753"/>
      <sheetName val="[SHOPLIST.xls]_SHOPLIST_xl_7754"/>
      <sheetName val="[SHOPLIST.xls]_SHOPLIST_xl_7755"/>
      <sheetName val="[SHOPLIST.xls]_SHOPLIST_xl_7756"/>
      <sheetName val="[SHOPLIST.xls]_SHOPLIST_xl_7757"/>
      <sheetName val="[SHOPLIST.xls]_SHOPLIST_xl_7758"/>
      <sheetName val="[SHOPLIST.xls]_SHOPLIST_xl_7759"/>
      <sheetName val="[SHOPLIST.xls]_SHOPLIST_xl_7760"/>
      <sheetName val="[SHOPLIST.xls]_SHOPLIST_xl_7761"/>
      <sheetName val="[SHOPLIST.xls]_SHOPLIST_xl_7762"/>
      <sheetName val="[SHOPLIST.xls]_SHOPLIST_xl_7763"/>
      <sheetName val="[SHOPLIST.xls]_SHOPLIST_xl_7764"/>
      <sheetName val="[SHOPLIST.xls]_SHOPLIST_xl_7765"/>
      <sheetName val="[SHOPLIST.xls]_SHOPLIST_xl_7766"/>
      <sheetName val="[SHOPLIST.xls]_SHOPLIST_xl_7767"/>
      <sheetName val="[SHOPLIST.xls]_SHOPLIST_xl_7768"/>
      <sheetName val="[SHOPLIST.xls]_SHOPLIST_xl_7769"/>
      <sheetName val="[SHOPLIST.xls]_SHOPLIST_xl_7770"/>
      <sheetName val="[SHOPLIST.xls]_SHOPLIST_xl_7771"/>
      <sheetName val="[SHOPLIST.xls]_SHOPLIST_xl_7772"/>
      <sheetName val="[SHOPLIST.xls]_SHOPLIST_xl_7773"/>
      <sheetName val="[SHOPLIST.xls]_SHOPLIST_xl_7774"/>
      <sheetName val="[SHOPLIST.xls]_SHOPLIST_xl_7775"/>
      <sheetName val="[SHOPLIST.xls]_SHOPLIST_xl_7776"/>
      <sheetName val="[SHOPLIST.xls]_SHOPLIST_xl_7777"/>
      <sheetName val="[SHOPLIST.xls]_SHOPLIST_xl_7778"/>
      <sheetName val="[SHOPLIST.xls]_SHOPLIST_xl_7779"/>
      <sheetName val="[SHOPLIST.xls]_SHOPLIST_xl_7780"/>
      <sheetName val="[SHOPLIST.xls]_SHOPLIST_xl_7781"/>
      <sheetName val="[SHOPLIST.xls]_SHOPLIST_xl_7782"/>
      <sheetName val="[SHOPLIST.xls]_SHOPLIST_xl_7783"/>
      <sheetName val="[SHOPLIST.xls]_SHOPLIST_xl_7784"/>
      <sheetName val="[SHOPLIST.xls]_SHOPLIST_xl_7785"/>
      <sheetName val="[SHOPLIST.xls]_SHOPLIST_xl_7786"/>
      <sheetName val="[SHOPLIST.xls]_SHOPLIST_xl_7787"/>
      <sheetName val="[SHOPLIST.xls]_SHOPLIST_xl_7788"/>
      <sheetName val="[SHOPLIST.xls]_SHOPLIST_xl_7789"/>
      <sheetName val="[SHOPLIST.xls]_SHOPLIST_xl_7790"/>
      <sheetName val="[SHOPLIST.xls]_SHOPLIST_xl_7791"/>
      <sheetName val="[SHOPLIST.xls]_SHOPLIST_xl_7792"/>
      <sheetName val="[SHOPLIST.xls]_SHOPLIST_xl_7793"/>
      <sheetName val="[SHOPLIST.xls]_SHOPLIST_xl_7794"/>
      <sheetName val="[SHOPLIST.xls]_SHOPLIST_xl_7795"/>
      <sheetName val="[SHOPLIST.xls]_SHOPLIST_xl_7796"/>
      <sheetName val="[SHOPLIST.xls]_SHOPLIST_xl_7797"/>
      <sheetName val="[SHOPLIST.xls]_SHOPLIST_xl_7798"/>
      <sheetName val="[SHOPLIST.xls]_SHOPLIST_xl_7799"/>
      <sheetName val="[SHOPLIST.xls]_SHOPLIST_xl_7800"/>
      <sheetName val="[SHOPLIST.xls]_SHOPLIST_xl_7801"/>
      <sheetName val="[SHOPLIST.xls]_SHOPLIST_xl_7802"/>
      <sheetName val="[SHOPLIST.xls]_SHOPLIST_xl_7803"/>
      <sheetName val="[SHOPLIST.xls]_SHOPLIST_xl_7804"/>
      <sheetName val="[SHOPLIST.xls]_SHOPLIST_xl_7805"/>
      <sheetName val="[SHOPLIST.xls]_SHOPLIST_xl_7806"/>
      <sheetName val="[SHOPLIST.xls]_SHOPLIST_xl_7807"/>
      <sheetName val="[SHOPLIST.xls]_SHOPLIST_xl_7808"/>
      <sheetName val="[SHOPLIST.xls]_SHOPLIST_xl_7809"/>
      <sheetName val="[SHOPLIST.xls]_SHOPLIST_xl_7810"/>
      <sheetName val="[SHOPLIST.xls]_SHOPLIST_xl_7811"/>
      <sheetName val="[SHOPLIST.xls]_SHOPLIST_xl_7812"/>
      <sheetName val="[SHOPLIST.xls]_SHOPLIST_xl_7813"/>
      <sheetName val="[SHOPLIST.xls]_SHOPLIST_xl_7814"/>
      <sheetName val="[SHOPLIST.xls]_SHOPLIST_xl_7815"/>
      <sheetName val="[SHOPLIST.xls]_SHOPLIST_xl_7816"/>
      <sheetName val="[SHOPLIST.xls]_SHOPLIST_xl_7817"/>
      <sheetName val="[SHOPLIST.xls]_SHOPLIST_xl_7818"/>
      <sheetName val="[SHOPLIST.xls]_SHOPLIST_xl_7819"/>
      <sheetName val="[SHOPLIST.xls]_SHOPLIST_xl_7820"/>
      <sheetName val="[SHOPLIST.xls]_SHOPLIST_xl_7821"/>
      <sheetName val="[SHOPLIST.xls]_SHOPLIST_xl_7822"/>
      <sheetName val="[SHOPLIST.xls]_SHOPLIST_xl_7823"/>
      <sheetName val="[SHOPLIST.xls]_SHOPLIST_xl_7824"/>
      <sheetName val="[SHOPLIST.xls]_SHOPLIST_xl_7825"/>
      <sheetName val="[SHOPLIST.xls]_SHOPLIST_xl_7826"/>
      <sheetName val="[SHOPLIST.xls]_SHOPLIST_xl_7827"/>
      <sheetName val="[SHOPLIST.xls]_SHOPLIST_xl_7828"/>
      <sheetName val="[SHOPLIST.xls]_SHOPLIST_xl_7829"/>
      <sheetName val="[SHOPLIST.xls]_SHOPLIST_xl_7830"/>
      <sheetName val="[SHOPLIST.xls]_SHOPLIST_xl_7831"/>
      <sheetName val="[SHOPLIST.xls]_SHOPLIST_xl_7832"/>
      <sheetName val="[SHOPLIST.xls]_SHOPLIST_xl_7833"/>
      <sheetName val="[SHOPLIST.xls]_SHOPLIST_xl_7834"/>
      <sheetName val="[SHOPLIST.xls]_SHOPLIST_xl_7835"/>
      <sheetName val="[SHOPLIST.xls]_SHOPLIST_xl_7836"/>
      <sheetName val="[SHOPLIST.xls]_SHOPLIST_xl_7837"/>
      <sheetName val="[SHOPLIST.xls]_SHOPLIST_xl_7838"/>
      <sheetName val="[SHOPLIST.xls]_SHOPLIST_xl_7839"/>
      <sheetName val="[SHOPLIST.xls]_SHOPLIST_xl_7840"/>
      <sheetName val="[SHOPLIST.xls]_SHOPLIST_xl_7841"/>
      <sheetName val="[SHOPLIST.xls]_SHOPLIST_xl_7842"/>
      <sheetName val="[SHOPLIST.xls]_SHOPLIST_xl_7843"/>
      <sheetName val="[SHOPLIST.xls]_SHOPLIST_xl_7844"/>
      <sheetName val="[SHOPLIST.xls]_SHOPLIST_xl_7845"/>
      <sheetName val="[SHOPLIST.xls]_SHOPLIST_xl_7846"/>
      <sheetName val="[SHOPLIST.xls]_SHOPLIST_xl_7847"/>
      <sheetName val="[SHOPLIST.xls]_SHOPLIST_xl_7848"/>
      <sheetName val="[SHOPLIST.xls]_SHOPLIST_xl_7849"/>
      <sheetName val="[SHOPLIST.xls]_SHOPLIST_xl_7850"/>
      <sheetName val="[SHOPLIST.xls]_SHOPLIST_xl_7851"/>
      <sheetName val="[SHOPLIST.xls]_SHOPLIST_xl_7852"/>
      <sheetName val="[SHOPLIST.xls]_SHOPLIST_xl_7853"/>
      <sheetName val="[SHOPLIST.xls]_SHOPLIST_xl_7854"/>
      <sheetName val="[SHOPLIST.xls]_SHOPLIST_xl_7855"/>
      <sheetName val="[SHOPLIST.xls]_SHOPLIST_xl_7856"/>
      <sheetName val="[SHOPLIST.xls]_SHOPLIST_xl_7857"/>
      <sheetName val="[SHOPLIST.xls]_SHOPLIST_xl_7858"/>
      <sheetName val="[SHOPLIST.xls]_SHOPLIST_xl_7859"/>
      <sheetName val="[SHOPLIST.xls]_SHOPLIST_xl_7860"/>
      <sheetName val="[SHOPLIST.xls]_SHOPLIST_xl_7861"/>
      <sheetName val="[SHOPLIST.xls]_SHOPLIST_xl_7862"/>
      <sheetName val="[SHOPLIST.xls]_SHOPLIST_xl_7863"/>
      <sheetName val="[SHOPLIST.xls]_SHOPLIST_xl_7864"/>
      <sheetName val="[SHOPLIST.xls]_SHOPLIST_xl_7865"/>
      <sheetName val="[SHOPLIST.xls]_SHOPLIST_xl_7866"/>
      <sheetName val="[SHOPLIST.xls]_SHOPLIST_xl_7867"/>
      <sheetName val="[SHOPLIST.xls]_SHOPLIST_xl_7868"/>
      <sheetName val="[SHOPLIST.xls]_SHOPLIST_xl_7869"/>
      <sheetName val="[SHOPLIST.xls]_SHOPLIST_xl_7870"/>
      <sheetName val="[SHOPLIST.xls]_SHOPLIST_xl_7871"/>
      <sheetName val="[SHOPLIST.xls]_SHOPLIST_xl_7872"/>
      <sheetName val="[SHOPLIST.xls]_SHOPLIST_xl_7873"/>
      <sheetName val="[SHOPLIST.xls]_SHOPLIST_xl_7874"/>
      <sheetName val="[SHOPLIST.xls]_SHOPLIST_xl_7875"/>
      <sheetName val="[SHOPLIST.xls]_SHOPLIST_xl_7876"/>
      <sheetName val="[SHOPLIST.xls]_SHOPLIST_xl_7877"/>
      <sheetName val="[SHOPLIST.xls]_SHOPLIST_xl_7878"/>
      <sheetName val="[SHOPLIST.xls]_SHOPLIST_xl_7879"/>
      <sheetName val="[SHOPLIST.xls]_SHOPLIST_xl_7880"/>
      <sheetName val="[SHOPLIST.xls]_SHOPLIST_xl_7881"/>
      <sheetName val="[SHOPLIST.xls]_SHOPLIST_xl_7882"/>
      <sheetName val="[SHOPLIST.xls]_SHOPLIST_xl_7883"/>
      <sheetName val="[SHOPLIST.xls]_SHOPLIST_xl_7884"/>
      <sheetName val="[SHOPLIST.xls]_SHOPLIST_xl_7885"/>
      <sheetName val="[SHOPLIST.xls]_SHOPLIST_xl_7886"/>
      <sheetName val="[SHOPLIST.xls]_SHOPLIST_xl_7887"/>
      <sheetName val="[SHOPLIST.xls]_SHOPLIST_xl_7888"/>
      <sheetName val="[SHOPLIST.xls]_SHOPLIST_xl_7889"/>
      <sheetName val="[SHOPLIST.xls]_SHOPLIST_xl_7890"/>
      <sheetName val="[SHOPLIST.xls]_SHOPLIST_xl_7891"/>
      <sheetName val="[SHOPLIST.xls]_SHOPLIST_xl_7892"/>
      <sheetName val="[SHOPLIST.xls]_SHOPLIST_xl_7893"/>
      <sheetName val="[SHOPLIST.xls]_SHOPLIST_xl_7894"/>
      <sheetName val="[SHOPLIST.xls]_SHOPLIST_xl_7895"/>
      <sheetName val="[SHOPLIST.xls]_SHOPLIST_xl_7896"/>
      <sheetName val="[SHOPLIST.xls]_SHOPLIST_xl_7897"/>
      <sheetName val="[SHOPLIST.xls]_SHOPLIST_xl_7898"/>
      <sheetName val="[SHOPLIST.xls]_SHOPLIST_xl_7899"/>
      <sheetName val="[SHOPLIST.xls]_SHOPLIST_xl_7900"/>
      <sheetName val="[SHOPLIST.xls]_SHOPLIST_xl_7901"/>
      <sheetName val="[SHOPLIST.xls]_SHOPLIST_xl_7902"/>
      <sheetName val="[SHOPLIST.xls]_SHOPLIST_xl_7903"/>
      <sheetName val="[SHOPLIST.xls]_SHOPLIST_xl_7904"/>
      <sheetName val="[SHOPLIST.xls]_SHOPLIST_xl_7905"/>
      <sheetName val="[SHOPLIST.xls]_SHOPLIST_xl_7906"/>
      <sheetName val="[SHOPLIST.xls]_SHOPLIST_xl_7907"/>
      <sheetName val="[SHOPLIST.xls]_SHOPLIST_xl_7908"/>
      <sheetName val="[SHOPLIST.xls]_SHOPLIST_xl_7909"/>
      <sheetName val="[SHOPLIST.xls]_SHOPLIST_xl_7910"/>
      <sheetName val="[SHOPLIST.xls]_SHOPLIST_xl_7911"/>
      <sheetName val="[SHOPLIST.xls]_SHOPLIST_xl_7912"/>
      <sheetName val="[SHOPLIST.xls]_SHOPLIST_xl_7913"/>
      <sheetName val="[SHOPLIST.xls]_SHOPLIST_xl_7914"/>
      <sheetName val="[SHOPLIST.xls]_SHOPLIST_xl_7915"/>
      <sheetName val="[SHOPLIST.xls]_SHOPLIST_xl_7916"/>
      <sheetName val="[SHOPLIST.xls]_SHOPLIST_xl_7917"/>
      <sheetName val="[SHOPLIST.xls]_SHOPLIST_xl_7918"/>
      <sheetName val="[SHOPLIST.xls]_SHOPLIST_xl_7919"/>
      <sheetName val="[SHOPLIST.xls]_SHOPLIST_xl_7920"/>
      <sheetName val="[SHOPLIST.xls]_SHOPLIST_xl_7921"/>
      <sheetName val="[SHOPLIST.xls]_SHOPLIST_xl_7922"/>
      <sheetName val="[SHOPLIST.xls]_SHOPLIST_xl_7923"/>
      <sheetName val="[SHOPLIST.xls]_SHOPLIST_xl_7924"/>
      <sheetName val="[SHOPLIST.xls]_SHOPLIST_xl_7925"/>
      <sheetName val="[SHOPLIST.xls]_SHOPLIST_xl_7926"/>
      <sheetName val="[SHOPLIST.xls]_SHOPLIST_xl_7927"/>
      <sheetName val="[SHOPLIST.xls]_SHOPLIST_xl_7928"/>
      <sheetName val="[SHOPLIST.xls]_SHOPLIST_xl_7929"/>
      <sheetName val="[SHOPLIST.xls]_SHOPLIST_xl_7930"/>
      <sheetName val="[SHOPLIST.xls]_SHOPLIST_xl_7931"/>
      <sheetName val="[SHOPLIST.xls]_SHOPLIST_xl_7932"/>
      <sheetName val="[SHOPLIST.xls]_SHOPLIST_xl_7933"/>
      <sheetName val="[SHOPLIST.xls]_SHOPLIST_xl_7934"/>
      <sheetName val="[SHOPLIST.xls]_SHOPLIST_xl_7935"/>
      <sheetName val="[SHOPLIST.xls]_SHOPLIST_xl_7936"/>
      <sheetName val="[SHOPLIST.xls]_SHOPLIST_xl_7937"/>
      <sheetName val="[SHOPLIST.xls]_SHOPLIST_xl_7938"/>
      <sheetName val="[SHOPLIST.xls]_SHOPLIST_xl_7939"/>
      <sheetName val="[SHOPLIST.xls]_SHOPLIST_xl_7940"/>
      <sheetName val="[SHOPLIST.xls]_SHOPLIST_xl_7941"/>
      <sheetName val="[SHOPLIST.xls]_SHOPLIST_xl_7942"/>
      <sheetName val="[SHOPLIST.xls]_SHOPLIST_xl_7943"/>
      <sheetName val="[SHOPLIST.xls]_SHOPLIST_xl_7944"/>
      <sheetName val="[SHOPLIST.xls]_SHOPLIST_xl_7945"/>
      <sheetName val="[SHOPLIST.xls]_SHOPLIST_xl_7946"/>
      <sheetName val="[SHOPLIST.xls]_SHOPLIST_xl_7947"/>
      <sheetName val="[SHOPLIST.xls]_SHOPLIST_xl_7948"/>
      <sheetName val="[SHOPLIST.xls]_SHOPLIST_xl_7949"/>
      <sheetName val="[SHOPLIST.xls]_SHOPLIST_xl_7950"/>
      <sheetName val="[SHOPLIST.xls]_SHOPLIST_xl_7951"/>
      <sheetName val="[SHOPLIST.xls]_SHOPLIST_xl_7952"/>
      <sheetName val="[SHOPLIST.xls]_SHOPLIST_xl_7953"/>
      <sheetName val="[SHOPLIST.xls]_SHOPLIST_xl_7954"/>
      <sheetName val="[SHOPLIST.xls]_SHOPLIST_xl_7955"/>
      <sheetName val="[SHOPLIST.xls]_SHOPLIST_xl_7956"/>
      <sheetName val="[SHOPLIST.xls]_SHOPLIST_xl_7957"/>
      <sheetName val="[SHOPLIST.xls]_SHOPLIST_xl_7958"/>
      <sheetName val="[SHOPLIST.xls]70___0_s__i____94"/>
      <sheetName val="[SHOPLIST.xls]_VW__VU________76"/>
      <sheetName val="[SHOPLIST.xls]_VW__VU________77"/>
      <sheetName val="[SHOPLIST.xls]70_x005f_x0000___0_x_29"/>
      <sheetName val="[SHOPLIST.xls]70___0_s__i____95"/>
      <sheetName val="[SHOPLIST.xls]70___0_s__i____96"/>
      <sheetName val="[SHOPLIST.xls]_SHOPLIST_xl_7959"/>
      <sheetName val="[SHOPLIST.xls]_SHOPLIST_xl_7960"/>
      <sheetName val="[SHOPLIST.xls]_SHOPLIST_xl_7961"/>
      <sheetName val="[SHOPLIST.xls]_SHOPLIST_xl_7962"/>
      <sheetName val="[SHOPLIST.xls]_SHOPLIST_xl_7963"/>
      <sheetName val="[SHOPLIST.xls]_SHOPLIST_xl_7964"/>
      <sheetName val="[SHOPLIST.xls]_SHOPLIST_xl_7965"/>
      <sheetName val="[SHOPLIST.xls]_SHOPLIST_xl_7966"/>
      <sheetName val="[SHOPLIST.xls]_SHOPLIST_xl_7967"/>
      <sheetName val="[SHOPLIST.xls]_SHOPLIST_xl_7968"/>
      <sheetName val="[SHOPLIST.xls]_SHOPLIST_xl_7969"/>
      <sheetName val="[SHOPLIST.xls]_SHOPLIST_xl_7970"/>
      <sheetName val="[SHOPLIST.xls]_SHOPLIST_xl_7971"/>
      <sheetName val="[SHOPLIST.xls]_SHOPLIST_xl_7972"/>
      <sheetName val="[SHOPLIST.xls]_SHOPLIST_xl_7973"/>
      <sheetName val="[SHOPLIST.xls]_SHOPLIST_xl_7974"/>
      <sheetName val="[SHOPLIST.xls]_SHOPLIST_xl_7975"/>
      <sheetName val="[SHOPLIST.xls]_SHOPLIST_xl_7976"/>
      <sheetName val="[SHOPLIST.xls]_SHOPLIST_xl_7977"/>
      <sheetName val="[SHOPLIST.xls]_SHOPLIST_xl_7978"/>
      <sheetName val="[SHOPLIST.xls]_SHOPLIST_xl_7979"/>
      <sheetName val="[SHOPLIST.xls]_SHOPLIST_xl_7980"/>
      <sheetName val="[SHOPLIST.xls]_SHOPLIST_xl_7981"/>
      <sheetName val="[SHOPLIST.xls]_SHOPLIST_xl_7982"/>
      <sheetName val="[SHOPLIST.xls]_SHOPLIST_xl_7983"/>
      <sheetName val="[SHOPLIST.xls]_SHOPLIST_xl_7984"/>
      <sheetName val="[SHOPLIST.xls]_SHOPLIST_xl_7985"/>
      <sheetName val="[SHOPLIST.xls]_SHOPLIST_xl_7986"/>
      <sheetName val="[SHOPLIST.xls]_SHOPLIST_xl_7987"/>
      <sheetName val="[SHOPLIST.xls]_SHOPLIST_xl_7988"/>
      <sheetName val="[SHOPLIST.xls]_SHOPLIST_xl_7989"/>
      <sheetName val="[SHOPLIST.xls]_SHOPLIST_xl_7990"/>
      <sheetName val="[SHOPLIST.xls]_SHOPLIST_xl_7991"/>
      <sheetName val="[SHOPLIST.xls]_SHOPLIST_xl_7992"/>
      <sheetName val="[SHOPLIST.xls]_SHOPLIST_xl_7993"/>
      <sheetName val="[SHOPLIST.xls]_SHOPLIST_xl_7994"/>
      <sheetName val="[SHOPLIST.xls]_SHOPLIST_xl_7995"/>
      <sheetName val="[SHOPLIST.xls]_SHOPLIST_xl_7996"/>
      <sheetName val="[SHOPLIST.xls]_SHOPLIST_xl_7997"/>
      <sheetName val="[SHOPLIST.xls]_SHOPLIST_xl_7998"/>
      <sheetName val="[SHOPLIST.xls]_SHOPLIST_xl_7999"/>
      <sheetName val="[SHOPLIST.xls]_SHOPLIST_xl_8000"/>
      <sheetName val="[SHOPLIST.xls]_SHOPLIST_xl_8001"/>
      <sheetName val="[SHOPLIST.xls]_SHOPLIST_xl_8002"/>
      <sheetName val="[SHOPLIST.xls]_SHOPLIST_xl_8003"/>
      <sheetName val="[SHOPLIST.xls]_SHOPLIST_xl_8004"/>
      <sheetName val="[SHOPLIST.xls]_SHOPLIST_xl_8005"/>
      <sheetName val="[SHOPLIST.xls]_SHOPLIST_xl_8006"/>
      <sheetName val="[SHOPLIST.xls]_SHOPLIST_xl_8007"/>
      <sheetName val="[SHOPLIST.xls]_SHOPLIST_xl_8008"/>
      <sheetName val="[SHOPLIST.xls]_SHOPLIST_xl_8009"/>
      <sheetName val="[SHOPLIST.xls]_SHOPLIST_xl_8010"/>
      <sheetName val="[SHOPLIST.xls]_SHOPLIST_xl_8011"/>
      <sheetName val="[SHOPLIST.xls]_SHOPLIST_xl_8012"/>
      <sheetName val="[SHOPLIST.xls]_SHOPLIST_xl_8013"/>
      <sheetName val="[SHOPLIST.xls]_SHOPLIST_xl_8014"/>
      <sheetName val="[SHOPLIST.xls]_SHOPLIST_xl_8015"/>
      <sheetName val="[SHOPLIST.xls]_SHOPLIST_xl_8016"/>
      <sheetName val="[SHOPLIST.xls]_SHOPLIST_xl_8017"/>
      <sheetName val="[SHOPLIST.xls]_SHOPLIST_xl_8018"/>
      <sheetName val="[SHOPLIST.xls]_SHOPLIST_xl_8019"/>
      <sheetName val="[SHOPLIST.xls]_SHOPLIST_xl_8020"/>
      <sheetName val="[SHOPLIST.xls]_SHOPLIST_xl_8021"/>
      <sheetName val="[SHOPLIST.xls]_SHOPLIST_xl_8022"/>
      <sheetName val="[SHOPLIST.xls]_SHOPLIST_xl_8023"/>
      <sheetName val="[SHOPLIST.xls]_SHOPLIST_xl_8024"/>
      <sheetName val="[SHOPLIST.xls]_SHOPLIST_xl_8025"/>
      <sheetName val="[SHOPLIST.xls]_SHOPLIST_xl_8026"/>
      <sheetName val="[SHOPLIST.xls]_SHOPLIST_xl_8027"/>
      <sheetName val="[SHOPLIST.xls]_SHOPLIST_xl_8028"/>
      <sheetName val="[SHOPLIST.xls]_SHOPLIST_xl_8029"/>
      <sheetName val="[SHOPLIST.xls]_SHOPLIST_xl_8030"/>
      <sheetName val="[SHOPLIST.xls]_SHOPLIST_xl_8031"/>
      <sheetName val="[SHOPLIST.xls]_SHOPLIST_xl_8032"/>
      <sheetName val="[SHOPLIST.xls]_SHOPLIST_xl_8033"/>
      <sheetName val="[SHOPLIST.xls]_SHOPLIST_xl_8034"/>
      <sheetName val="[SHOPLIST.xls]_SHOPLIST_xl_8035"/>
      <sheetName val="[SHOPLIST.xls]_SHOPLIST_xl_8036"/>
      <sheetName val="[SHOPLIST.xls]_SHOPLIST_xl_8037"/>
      <sheetName val="[SHOPLIST.xls]_SHOPLIST_xl_8038"/>
      <sheetName val="[SHOPLIST.xls]_SHOPLIST_xl_8039"/>
      <sheetName val="[SHOPLIST.xls]_SHOPLIST_xl_8040"/>
      <sheetName val="[SHOPLIST.xls]_SHOPLIST_xl_8041"/>
      <sheetName val="[SHOPLIST.xls]_SHOPLIST_xl_8042"/>
      <sheetName val="[SHOPLIST.xls]_SHOPLIST_xl_8043"/>
      <sheetName val="[SHOPLIST.xls]_SHOPLIST_xl_8044"/>
      <sheetName val="[SHOPLIST.xls]_SHOPLIST_xl_8045"/>
      <sheetName val="[SHOPLIST.xls]_SHOPLIST_xl_8046"/>
      <sheetName val="[SHOPLIST.xls]_SHOPLIST_xl_8047"/>
      <sheetName val="[SHOPLIST.xls]_SHOPLIST_xl_8048"/>
      <sheetName val="[SHOPLIST.xls]_SHOPLIST_xl_8049"/>
      <sheetName val="[SHOPLIST.xls]_SHOPLIST_xl_8050"/>
      <sheetName val="[SHOPLIST.xls]_SHOPLIST_xl_8051"/>
      <sheetName val="[SHOPLIST.xls]_SHOPLIST_xl_8052"/>
      <sheetName val="[SHOPLIST.xls]_SHOPLIST_xl_8053"/>
      <sheetName val="[SHOPLIST.xls]_SHOPLIST_xl_8054"/>
      <sheetName val="[SHOPLIST.xls]_SHOPLIST_xl_8055"/>
      <sheetName val="[SHOPLIST.xls]_SHOPLIST_xl_8056"/>
      <sheetName val="[SHOPLIST.xls]_SHOPLIST_xl_8057"/>
      <sheetName val="[SHOPLIST.xls]_SHOPLIST_xl_8058"/>
      <sheetName val="[SHOPLIST.xls]_SHOPLIST_xl_8059"/>
      <sheetName val="[SHOPLIST.xls]_SHOPLIST_xl_8060"/>
      <sheetName val="[SHOPLIST.xls]_SHOPLIST_xl_8061"/>
      <sheetName val="[SHOPLIST.xls]_SHOPLIST_xl_8062"/>
      <sheetName val="[SHOPLIST.xls]_SHOPLIST_xl_8063"/>
      <sheetName val="[SHOPLIST.xls]_SHOPLIST_xl_8064"/>
      <sheetName val="[SHOPLIST.xls]_SHOPLIST_xl_8065"/>
      <sheetName val="[SHOPLIST.xls]_SHOPLIST_xl_8066"/>
      <sheetName val="[SHOPLIST.xls]_SHOPLIST_xl_8067"/>
      <sheetName val="[SHOPLIST.xls]_SHOPLIST_xl_8068"/>
      <sheetName val="[SHOPLIST.xls]_SHOPLIST_xl_8069"/>
      <sheetName val="[SHOPLIST.xls]_SHOPLIST_xl_8070"/>
      <sheetName val="[SHOPLIST.xls]_SHOPLIST_xl_8071"/>
      <sheetName val="[SHOPLIST.xls]70___0_s__i____97"/>
      <sheetName val="[SHOPLIST.xls]_SHOPLIST_xl_8072"/>
      <sheetName val="[SHOPLIST.xls]_SHOPLIST_xl_8073"/>
      <sheetName val="[SHOPLIST.xls]_SHOPLIST_xl_8074"/>
      <sheetName val="[SHOPLIST.xls]_SHOPLIST_xl_8075"/>
      <sheetName val="[SHOPLIST.xls]_SHOPLIST_xl_8076"/>
      <sheetName val="[SHOPLIST.xls]_SHOPLIST_xl_8077"/>
      <sheetName val="[SHOPLIST.xls]_SHOPLIST_xl_8078"/>
      <sheetName val="[SHOPLIST.xls]_SHOPLIST_xl_8079"/>
      <sheetName val="[SHOPLIST.xls]_SHOPLIST_xl_8080"/>
      <sheetName val="[SHOPLIST.xls]_SHOPLIST_xl_8081"/>
      <sheetName val="[SHOPLIST.xls]_SHOPLIST_xl_8082"/>
      <sheetName val="[SHOPLIST.xls]_SHOPLIST_xl_8083"/>
      <sheetName val="[SHOPLIST.xls]_SHOPLIST_xl_8084"/>
      <sheetName val="[SHOPLIST.xls]_SHOPLIST_xl_8085"/>
      <sheetName val="[SHOPLIST.xls]_SHOPLIST_xl_8086"/>
      <sheetName val="[SHOPLIST.xls]_SHOPLIST_xl_8087"/>
      <sheetName val="[SHOPLIST.xls]_SHOPLIST_xl_8088"/>
      <sheetName val="[SHOPLIST.xls]_SHOPLIST_xl_8089"/>
      <sheetName val="[SHOPLIST.xls]_SHOPLIST_xl_8090"/>
      <sheetName val="[SHOPLIST.xls]_SHOPLIST_xl_8091"/>
      <sheetName val="[SHOPLIST.xls]_SHOPLIST_xl_8092"/>
      <sheetName val="[SHOPLIST.xls]_SHOPLIST_xl_8093"/>
      <sheetName val="[SHOPLIST.xls]_SHOPLIST_xl_8094"/>
      <sheetName val="[SHOPLIST.xls]_SHOPLIST_xl_8095"/>
      <sheetName val="[SHOPLIST.xls]_SHOPLIST_xl_8096"/>
      <sheetName val="[SHOPLIST.xls]_SHOPLIST_xl_8097"/>
      <sheetName val="[SHOPLIST.xls]_SHOPLIST_xl_8098"/>
      <sheetName val="[SHOPLIST.xls]_SHOPLIST_xl_8099"/>
      <sheetName val="[SHOPLIST.xls]_SHOPLIST_xl_8100"/>
      <sheetName val="[SHOPLIST.xls]_SHOPLIST_xl_8101"/>
      <sheetName val="[SHOPLIST.xls]_SHOPLIST_xl_8102"/>
      <sheetName val="[SHOPLIST.xls]_SHOPLIST_xl_8103"/>
      <sheetName val="[SHOPLIST.xls]_SHOPLIST_xl_8104"/>
      <sheetName val="[SHOPLIST.xls]_SHOPLIST_xl_8105"/>
      <sheetName val="[SHOPLIST.xls]_SHOPLIST_xl_8106"/>
      <sheetName val="[SHOPLIST.xls]_SHOPLIST_xl_8107"/>
      <sheetName val="[SHOPLIST.xls]_SHOPLIST_xl_8108"/>
      <sheetName val="[SHOPLIST.xls]_SHOPLIST_xl_8109"/>
      <sheetName val="[SHOPLIST.xls]_SHOPLIST_xl_8110"/>
      <sheetName val="[SHOPLIST.xls]_SHOPLIST_xl_8111"/>
      <sheetName val="[SHOPLIST.xls]_SHOPLIST_xl_8112"/>
      <sheetName val="[SHOPLIST.xls]_SHOPLIST_xl_8113"/>
      <sheetName val="[SHOPLIST.xls]_SHOPLIST_xl_8114"/>
      <sheetName val="[SHOPLIST.xls]_SHOPLIST_xl_8115"/>
      <sheetName val="[SHOPLIST.xls]_SHOPLIST_xl_8116"/>
      <sheetName val="[SHOPLIST.xls]_SHOPLIST_xl_8117"/>
      <sheetName val="[SHOPLIST.xls]_SHOPLIST_xl_8118"/>
      <sheetName val="[SHOPLIST.xls]_SHOPLIST_xl_8119"/>
      <sheetName val="[SHOPLIST.xls]_SHOPLIST_xl_8120"/>
      <sheetName val="[SHOPLIST.xls]_SHOPLIST_xl_8121"/>
      <sheetName val="[SHOPLIST.xls]_SHOPLIST_xl_8122"/>
      <sheetName val="[SHOPLIST.xls]_SHOPLIST_xl_8123"/>
      <sheetName val="[SHOPLIST.xls]_SHOPLIST_xl_8124"/>
      <sheetName val="[SHOPLIST.xls]_SHOPLIST_xl_8125"/>
      <sheetName val="[SHOPLIST.xls]_SHOPLIST_xl_8126"/>
      <sheetName val="[SHOPLIST.xls]_SHOPLIST_xl_8127"/>
      <sheetName val="[SHOPLIST.xls]_SHOPLIST_xl_8128"/>
      <sheetName val="[SHOPLIST.xls]_SHOPLIST_xl_8129"/>
      <sheetName val="[SHOPLIST.xls]_SHOPLIST_xl_8130"/>
      <sheetName val="[SHOPLIST.xls]_SHOPLIST_xl_8131"/>
      <sheetName val="[SHOPLIST.xls]_SHOPLIST_xl_8132"/>
      <sheetName val="[SHOPLIST.xls]_SHOPLIST_xl_8133"/>
      <sheetName val="[SHOPLIST.xls]_SHOPLIST_xl_8134"/>
      <sheetName val="[SHOPLIST.xls]_SHOPLIST_xl_8135"/>
      <sheetName val="[SHOPLIST.xls]_SHOPLIST_xl_8136"/>
      <sheetName val="[SHOPLIST.xls]_SHOPLIST_xl_8137"/>
      <sheetName val="[SHOPLIST.xls]_SHOPLIST_xl_8138"/>
      <sheetName val="[SHOPLIST.xls]_SHOPLIST_xl_8139"/>
      <sheetName val="[SHOPLIST.xls]_SHOPLIST_xl_8140"/>
      <sheetName val="[SHOPLIST.xls]_SHOPLIST_xl_8141"/>
      <sheetName val="[SHOPLIST.xls]_SHOPLIST_xl_8142"/>
      <sheetName val="[SHOPLIST.xls]_SHOPLIST_xl_8143"/>
      <sheetName val="[SHOPLIST.xls]_SHOPLIST_xl_8144"/>
      <sheetName val="[SHOPLIST.xls]_SHOPLIST_xl_8145"/>
      <sheetName val="[SHOPLIST.xls]_SHOPLIST_xl_8146"/>
      <sheetName val="[SHOPLIST.xls]_SHOPLIST_xl_8147"/>
      <sheetName val="[SHOPLIST.xls]_SHOPLIST_xl_8148"/>
      <sheetName val="[SHOPLIST.xls]_SHOPLIST_xl_8149"/>
      <sheetName val="[SHOPLIST.xls]_SHOPLIST_xl_8150"/>
      <sheetName val="[SHOPLIST.xls]_SHOPLIST_xl_8151"/>
      <sheetName val="[SHOPLIST.xls]_SHOPLIST_xl_8152"/>
      <sheetName val="[SHOPLIST.xls]_SHOPLIST_xl_8153"/>
      <sheetName val="[SHOPLIST.xls]_SHOPLIST_xl_8154"/>
      <sheetName val="[SHOPLIST.xls]_SHOPLIST_xl_8155"/>
      <sheetName val="[SHOPLIST.xls]_SHOPLIST_xl_8156"/>
      <sheetName val="[SHOPLIST.xls]_SHOPLIST_xl_8157"/>
      <sheetName val="[SHOPLIST.xls]_SHOPLIST_xl_8158"/>
      <sheetName val="[SHOPLIST.xls]_SHOPLIST_xl_8159"/>
      <sheetName val="[SHOPLIST.xls]_SHOPLIST_xl_8160"/>
      <sheetName val="[SHOPLIST.xls]_SHOPLIST_xl_8161"/>
      <sheetName val="[SHOPLIST.xls]_SHOPLIST_xl_8162"/>
      <sheetName val="[SHOPLIST.xls]_SHOPLIST_xl_8163"/>
      <sheetName val="[SHOPLIST.xls]_SHOPLIST_xl_8164"/>
      <sheetName val="[SHOPLIST.xls]_SHOPLIST_xl_8165"/>
      <sheetName val="[SHOPLIST.xls]_SHOPLIST_xl_8166"/>
      <sheetName val="[SHOPLIST.xls]_SHOPLIST_xl_8167"/>
      <sheetName val="[SHOPLIST.xls]_SHOPLIST_xl_8168"/>
      <sheetName val="[SHOPLIST.xls]_SHOPLIST_xl_8169"/>
      <sheetName val="[SHOPLIST.xls]_SHOPLIST_xl_8170"/>
      <sheetName val="[SHOPLIST.xls]_SHOPLIST_xl_8171"/>
      <sheetName val="[SHOPLIST.xls]_SHOPLIST_xl_8172"/>
      <sheetName val="[SHOPLIST.xls]_SHOPLIST_xl_8173"/>
      <sheetName val="[SHOPLIST.xls]_SHOPLIST_xl_8174"/>
      <sheetName val="[SHOPLIST.xls]_SHOPLIST_xl_8175"/>
      <sheetName val="[SHOPLIST.xls]_SHOPLIST_xl_8176"/>
      <sheetName val="[SHOPLIST.xls]_SHOPLIST_xl_8177"/>
      <sheetName val="[SHOPLIST.xls]_SHOPLIST_xl_8178"/>
      <sheetName val="[SHOPLIST.xls]_SHOPLIST_xl_8179"/>
      <sheetName val="[SHOPLIST.xls]_SHOPLIST_xl_8180"/>
      <sheetName val="[SHOPLIST.xls]_SHOPLIST_xl_8181"/>
      <sheetName val="[SHOPLIST.xls]70_x005f_x0000___0_x_30"/>
      <sheetName val="[SHOPLIST.xls]_SHOPLIST_xl_8182"/>
      <sheetName val="[SHOPLIST.xls]_SHOPLIST_xl_8183"/>
      <sheetName val="[SHOPLIST.xls]_SHOPLIST_xl_8184"/>
      <sheetName val="[SHOPLIST.xls]_SHOPLIST_xl_8185"/>
      <sheetName val="[SHOPLIST.xls]_SHOPLIST_xl_8186"/>
      <sheetName val="[SHOPLIST.xls]_SHOPLIST_xl_8187"/>
      <sheetName val="[SHOPLIST.xls]_SHOPLIST_xl_8188"/>
      <sheetName val="[SHOPLIST.xls]_SHOPLIST_xl_8189"/>
      <sheetName val="[SHOPLIST.xls]_SHOPLIST_xl_8190"/>
      <sheetName val="[SHOPLIST.xls]_SHOPLIST_xl_8191"/>
      <sheetName val="[SHOPLIST.xls]_SHOPLIST_xl_8192"/>
      <sheetName val="[SHOPLIST.xls]_SHOPLIST_xl_8193"/>
      <sheetName val="[SHOPLIST.xls]_SHOPLIST_xl_8194"/>
      <sheetName val="[SHOPLIST.xls]_SHOPLIST_xl_8195"/>
      <sheetName val="[SHOPLIST.xls]_SHOPLIST_xl_8196"/>
      <sheetName val="[SHOPLIST.xls]_SHOPLIST_xl_8197"/>
      <sheetName val="[SHOPLIST.xls]_SHOPLIST_xl_8198"/>
      <sheetName val="[SHOPLIST.xls]_SHOPLIST_xl_8199"/>
      <sheetName val="[SHOPLIST.xls]_SHOPLIST_xl_8200"/>
      <sheetName val="[SHOPLIST.xls]_SHOPLIST_xl_8201"/>
      <sheetName val="[SHOPLIST.xls]_SHOPLIST_xl_8202"/>
      <sheetName val="[SHOPLIST.xls]_SHOPLIST_xl_8203"/>
      <sheetName val="[SHOPLIST.xls]_SHOPLIST_xl_8204"/>
      <sheetName val="[SHOPLIST.xls]_SHOPLIST_xl_8205"/>
      <sheetName val="[SHOPLIST.xls]_SHOPLIST_xl_8206"/>
      <sheetName val="[SHOPLIST.xls]_SHOPLIST_xl_8207"/>
      <sheetName val="[SHOPLIST.xls]_SHOPLIST_xl_8208"/>
      <sheetName val="[SHOPLIST.xls]_SHOPLIST_xl_8209"/>
      <sheetName val="[SHOPLIST.xls]_SHOPLIST_xl_8210"/>
      <sheetName val="[SHOPLIST.xls]_SHOPLIST_xl_8211"/>
      <sheetName val="[SHOPLIST.xls]_SHOPLIST_xl_8212"/>
      <sheetName val="[SHOPLIST.xls]_SHOPLIST_xl_8213"/>
      <sheetName val="[SHOPLIST.xls]_SHOPLIST_xl_8214"/>
      <sheetName val="[SHOPLIST.xls]_SHOPLIST_xl_8215"/>
      <sheetName val="[SHOPLIST.xls]_SHOPLIST_xl_8216"/>
      <sheetName val="[SHOPLIST.xls]_SHOPLIST_xl_8217"/>
      <sheetName val="[SHOPLIST.xls]_SHOPLIST_xl_8218"/>
      <sheetName val="[SHOPLIST.xls]_SHOPLIST_xl_8219"/>
      <sheetName val="[SHOPLIST.xls]_SHOPLIST_xl_8220"/>
      <sheetName val="[SHOPLIST.xls]_SHOPLIST_xl_8221"/>
      <sheetName val="[SHOPLIST.xls]_SHOPLIST_xl_8222"/>
      <sheetName val="[SHOPLIST.xls]_SHOPLIST_xl_8223"/>
      <sheetName val="[SHOPLIST.xls]_SHOPLIST_xl_8224"/>
      <sheetName val="[SHOPLIST.xls]_SHOPLIST_xl_8225"/>
      <sheetName val="[SHOPLIST.xls]_SHOPLIST_xl_8226"/>
      <sheetName val="[SHOPLIST.xls]_SHOPLIST_xl_8227"/>
      <sheetName val="[SHOPLIST.xls]_SHOPLIST_xl_8228"/>
      <sheetName val="[SHOPLIST.xls]_SHOPLIST_xl_8229"/>
      <sheetName val="[SHOPLIST.xls]_SHOPLIST_xl_8230"/>
      <sheetName val="[SHOPLIST.xls]_SHOPLIST_xl_8231"/>
      <sheetName val="[SHOPLIST.xls]_SHOPLIST_xl_8232"/>
      <sheetName val="[SHOPLIST.xls]_SHOPLIST_xl_8233"/>
      <sheetName val="[SHOPLIST.xls]_SHOPLIST_xl_8234"/>
      <sheetName val="[SHOPLIST.xls]_SHOPLIST_xl_8235"/>
      <sheetName val="[SHOPLIST.xls]_SHOPLIST_xl_8236"/>
      <sheetName val="[SHOPLIST.xls]_SHOPLIST_xl_8237"/>
      <sheetName val="[SHOPLIST.xls]_SHOPLIST_xl_8238"/>
      <sheetName val="[SHOPLIST.xls]_SHOPLIST_xl_8239"/>
      <sheetName val="[SHOPLIST.xls]_SHOPLIST_xl_8240"/>
      <sheetName val="[SHOPLIST.xls]_SHOPLIST_xl_8241"/>
      <sheetName val="[SHOPLIST.xls]_SHOPLIST_xl_8242"/>
      <sheetName val="[SHOPLIST.xls]_SHOPLIST_xl_8243"/>
      <sheetName val="[SHOPLIST.xls]_SHOPLIST_xl_8244"/>
      <sheetName val="[SHOPLIST.xls]_SHOPLIST_xl_8245"/>
      <sheetName val="[SHOPLIST.xls]_SHOPLIST_xl_8246"/>
      <sheetName val="[SHOPLIST.xls]_SHOPLIST_xl_8247"/>
      <sheetName val="[SHOPLIST.xls]_SHOPLIST_xl_8248"/>
      <sheetName val="[SHOPLIST.xls]_SHOPLIST_xl_8249"/>
      <sheetName val="[SHOPLIST.xls]_SHOPLIST_xl_8250"/>
      <sheetName val="[SHOPLIST.xls]_SHOPLIST_xl_8251"/>
      <sheetName val="[SHOPLIST.xls]_SHOPLIST_xl_8252"/>
      <sheetName val="[SHOPLIST.xls]_SHOPLIST_xl_8253"/>
      <sheetName val="[SHOPLIST.xls]_SHOPLIST_xl_8254"/>
      <sheetName val="[SHOPLIST.xls]_SHOPLIST_xl_8255"/>
      <sheetName val="[SHOPLIST.xls]_SHOPLIST_xl_8256"/>
      <sheetName val="[SHOPLIST.xls]_SHOPLIST_xl_8257"/>
      <sheetName val="[SHOPLIST.xls]_SHOPLIST_xl_8258"/>
      <sheetName val="[SHOPLIST.xls]_SHOPLIST_xl_8259"/>
      <sheetName val="[SHOPLIST.xls]_SHOPLIST_xl_8260"/>
      <sheetName val="[SHOPLIST.xls]_SHOPLIST_xl_8261"/>
      <sheetName val="[SHOPLIST.xls]_SHOPLIST_xl_8262"/>
      <sheetName val="[SHOPLIST.xls]_SHOPLIST_xl_8263"/>
      <sheetName val="[SHOPLIST.xls]_SHOPLIST_xl_8264"/>
      <sheetName val="[SHOPLIST.xls]_SHOPLIST_xl_8265"/>
      <sheetName val="[SHOPLIST.xls]_SHOPLIST_xl_8266"/>
      <sheetName val="[SHOPLIST.xls]_SHOPLIST_xl_8267"/>
      <sheetName val="[SHOPLIST.xls]_SHOPLIST_xl_8268"/>
      <sheetName val="[SHOPLIST.xls]_SHOPLIST_xl_8269"/>
      <sheetName val="[SHOPLIST.xls]_VW__VU________78"/>
      <sheetName val="[SHOPLIST.xls]_VW__VU________79"/>
      <sheetName val="[SHOPLIST.xls]_SHOPLIST_xl_8270"/>
      <sheetName val="[SHOPLIST.xls]70___0_s__i____98"/>
      <sheetName val="[SHOPLIST.xls]_SHOPLIST_xl_8271"/>
      <sheetName val="[SHOPLIST.xls]_SHOPLIST_xl_8272"/>
      <sheetName val="[SHOPLIST.xls]_VW__VU________80"/>
      <sheetName val="[SHOPLIST.xls]_VW__VU________81"/>
      <sheetName val="[SHOPLIST.xls]_SHOPLIST_xl_8273"/>
      <sheetName val="[SHOPLIST.xls]_SHOPLIST_xl_8274"/>
      <sheetName val="[SHOPLIST.xls]70___0_s__i____99"/>
      <sheetName val="[SHOPLIST.xls]_SHOPLIST_xl_8275"/>
      <sheetName val="[SHOPLIST.xls]_SHOPLIST_xl_8276"/>
      <sheetName val="[SHOPLIST.xls]_SHOPLIST_xl_8277"/>
      <sheetName val="[SHOPLIST.xls]_SHOPLIST_xl_8278"/>
      <sheetName val="[SHOPLIST.xls]_SHOPLIST_xl_8279"/>
      <sheetName val="[SHOPLIST.xls]_SHOPLIST_xl_8280"/>
      <sheetName val="[SHOPLIST.xls]_SHOPLIST_xl_8281"/>
      <sheetName val="[SHOPLIST.xls]_SHOPLIST_xl_8282"/>
      <sheetName val="[SHOPLIST.xls]_SHOPLIST_xl_8283"/>
      <sheetName val="[SHOPLIST.xls]_SHOPLIST_xl_8284"/>
      <sheetName val="[SHOPLIST.xls]_SHOPLIST_xl_8285"/>
      <sheetName val="[SHOPLIST.xls]_SHOPLIST_xl_8286"/>
      <sheetName val="[SHOPLIST.xls]_SHOPLIST_xl_8287"/>
      <sheetName val="[SHOPLIST.xls]_SHOPLIST_xl_8288"/>
      <sheetName val="[SHOPLIST.xls]_SHOPLIST_xl_8289"/>
      <sheetName val="[SHOPLIST.xls]_SHOPLIST_xl_8290"/>
      <sheetName val="[SHOPLIST.xls]_SHOPLIST_xl_8291"/>
      <sheetName val="[SHOPLIST.xls]_SHOPLIST_xl_8292"/>
      <sheetName val="[SHOPLIST.xls]_SHOPLIST_xl_8293"/>
      <sheetName val="[SHOPLIST.xls]_SHOPLIST_xl_8294"/>
      <sheetName val="[SHOPLIST.xls]_SHOPLIST_xl_8295"/>
      <sheetName val="[SHOPLIST.xls]_SHOPLIST_xl_8296"/>
      <sheetName val="[SHOPLIST.xls]_SHOPLIST_xl_8297"/>
      <sheetName val="[SHOPLIST.xls]_SHOPLIST_xl_8298"/>
      <sheetName val="[SHOPLIST.xls]_SHOPLIST_xl_8299"/>
      <sheetName val="[SHOPLIST.xls]_SHOPLIST_xl_8300"/>
      <sheetName val="[SHOPLIST.xls]_SHOPLIST_xl_8301"/>
      <sheetName val="[SHOPLIST.xls]_SHOPLIST_xl_8302"/>
      <sheetName val="[SHOPLIST.xls]_SHOPLIST_xl_8303"/>
      <sheetName val="[SHOPLIST.xls]_SHOPLIST_xl_8304"/>
      <sheetName val="[SHOPLIST.xls]_SHOPLIST_xl_8305"/>
      <sheetName val="[SHOPLIST.xls]_SHOPLIST_xl_8306"/>
      <sheetName val="[SHOPLIST.xls]_SHOPLIST_xl_8307"/>
      <sheetName val="[SHOPLIST.xls]_SHOPLIST_xl_8308"/>
      <sheetName val="[SHOPLIST.xls]_SHOPLIST_xl_8309"/>
      <sheetName val="[SHOPLIST.xls]_SHOPLIST_xl_8310"/>
      <sheetName val="[SHOPLIST.xls]_SHOPLIST_xl_8311"/>
      <sheetName val="[SHOPLIST.xls]_SHOPLIST_xl_8312"/>
      <sheetName val="[SHOPLIST.xls]_SHOPLIST_xl_8313"/>
      <sheetName val="[SHOPLIST.xls]_SHOPLIST_xl_8314"/>
      <sheetName val="[SHOPLIST.xls]_SHOPLIST_xl_8315"/>
      <sheetName val="[SHOPLIST.xls]_SHOPLIST_xl_8316"/>
      <sheetName val="[SHOPLIST.xls]_SHOPLIST_xl_8317"/>
      <sheetName val="[SHOPLIST.xls]_SHOPLIST_xl_8318"/>
      <sheetName val="[SHOPLIST.xls]_SHOPLIST_xl_8319"/>
      <sheetName val="[SHOPLIST.xls]_SHOPLIST_xl_8320"/>
      <sheetName val="[SHOPLIST.xls]_SHOPLIST_xl_8321"/>
      <sheetName val="[SHOPLIST.xls]_SHOPLIST_xl_8322"/>
      <sheetName val="[SHOPLIST.xls]_SHOPLIST_xl_8323"/>
      <sheetName val="[SHOPLIST.xls]_SHOPLIST_xl_8324"/>
      <sheetName val="[SHOPLIST.xls]_SHOPLIST_xl_8325"/>
      <sheetName val="[SHOPLIST.xls]_SHOPLIST_xl_8326"/>
      <sheetName val="[SHOPLIST.xls]70___0_s__i___100"/>
      <sheetName val="[SHOPLIST.xls]_SHOPLIST_xl_8327"/>
      <sheetName val="[SHOPLIST.xls]_SHOPLIST_xl_8328"/>
      <sheetName val="[SHOPLIST.xls]_SHOPLIST_xl_8329"/>
      <sheetName val="[SHOPLIST.xls]_VW__VU________82"/>
      <sheetName val="[SHOPLIST.xls]_SHOPLIST_xl_8330"/>
      <sheetName val="[SHOPLIST.xls]_SHOPLIST_xl_8331"/>
      <sheetName val="[SHOPLIST.xls]_SHOPLIST_xl_8332"/>
      <sheetName val="[SHOPLIST.xls]_SHOPLIST_xl_8333"/>
      <sheetName val="[SHOPLIST.xls]_SHOPLIST_xl_8334"/>
      <sheetName val="[SHOPLIST.xls]_SHOPLIST_xl_8335"/>
      <sheetName val="[SHOPLIST.xls]_SHOPLIST_xl_8336"/>
      <sheetName val="[SHOPLIST.xls]_SHOPLIST_xl_8337"/>
      <sheetName val="[SHOPLIST.xls]_SHOPLIST_xl_8338"/>
      <sheetName val="[SHOPLIST.xls]_SHOPLIST_xl_8339"/>
      <sheetName val="[SHOPLIST.xls]_SHOPLIST_xl_8340"/>
      <sheetName val="[SHOPLIST.xls]_SHOPLIST_xl_8341"/>
      <sheetName val="[SHOPLIST.xls]_SHOPLIST_xl_8342"/>
      <sheetName val="[SHOPLIST.xls]_SHOPLIST_xl_8343"/>
      <sheetName val="[SHOPLIST.xls]_SHOPLIST_xl_8344"/>
      <sheetName val="[SHOPLIST.xls]_SHOPLIST_xl_8345"/>
      <sheetName val="[SHOPLIST.xls]_SHOPLIST_xl_8346"/>
      <sheetName val="[SHOPLIST.xls]_SHOPLIST_xl_8347"/>
      <sheetName val="[SHOPLIST.xls]_SHOPLIST_xl_8348"/>
      <sheetName val="[SHOPLIST.xls]_SHOPLIST_xl_8349"/>
      <sheetName val="[SHOPLIST.xls]_SHOPLIST_xl_8350"/>
      <sheetName val="[SHOPLIST.xls]_SHOPLIST_xl_8351"/>
      <sheetName val="[SHOPLIST.xls]_SHOPLIST_xl_8352"/>
      <sheetName val="[SHOPLIST.xls]_SHOPLIST_xl_8353"/>
      <sheetName val="[SHOPLIST.xls]_SHOPLIST_xl_8354"/>
      <sheetName val="[SHOPLIST.xls]_SHOPLIST_xl_8355"/>
      <sheetName val="[SHOPLIST.xls]_SHOPLIST_xl_8356"/>
      <sheetName val="[SHOPLIST.xls]_SHOPLIST_xl_8357"/>
      <sheetName val="[SHOPLIST.xls]_SHOPLIST_xl_8358"/>
      <sheetName val="[SHOPLIST.xls]_SHOPLIST_xl_8359"/>
      <sheetName val="[SHOPLIST.xls]_SHOPLIST_xl_8360"/>
      <sheetName val="[SHOPLIST.xls]_SHOPLIST_xl_8361"/>
      <sheetName val="[SHOPLIST.xls]_SHOPLIST_xl_8362"/>
      <sheetName val="[SHOPLIST.xls]_SHOPLIST_xl_8363"/>
      <sheetName val="[SHOPLIST.xls]_SHOPLIST_xl_8364"/>
      <sheetName val="[SHOPLIST.xls]_SHOPLIST_xl_8365"/>
      <sheetName val="[SHOPLIST.xls]_SHOPLIST_xl_8366"/>
      <sheetName val="[SHOPLIST.xls]_SHOPLIST_xl_8367"/>
      <sheetName val="[SHOPLIST.xls]_SHOPLIST_xl_8368"/>
      <sheetName val="[SHOPLIST.xls]_SHOPLIST_xl_8369"/>
      <sheetName val="[SHOPLIST.xls]_SHOPLIST_xl_8370"/>
      <sheetName val="[SHOPLIST.xls]_SHOPLIST_xl_8371"/>
      <sheetName val="[SHOPLIST.xls]_SHOPLIST_xl_8372"/>
      <sheetName val="[SHOPLIST.xls]_SHOPLIST_xl_8373"/>
      <sheetName val="[SHOPLIST.xls]_SHOPLIST_xl_8374"/>
      <sheetName val="[SHOPLIST.xls]_SHOPLIST_xl_8375"/>
      <sheetName val="[SHOPLIST.xls]_SHOPLIST_xl_8376"/>
      <sheetName val="[SHOPLIST.xls]_SHOPLIST_xl_8377"/>
      <sheetName val="[SHOPLIST.xls]_SHOPLIST_xl_8378"/>
      <sheetName val="[SHOPLIST.xls]_SHOPLIST_xl_8379"/>
      <sheetName val="[SHOPLIST.xls]_SHOPLIST_xl_8380"/>
      <sheetName val="[SHOPLIST.xls]_SHOPLIST_xl_8381"/>
      <sheetName val="[SHOPLIST.xls]_SHOPLIST_xl_8382"/>
      <sheetName val="[SHOPLIST.xls]_SHOPLIST_xl_8383"/>
      <sheetName val="[SHOPLIST.xls]_SHOPLIST_xl_8384"/>
      <sheetName val="[SHOPLIST.xls]_SHOPLIST_xl_8385"/>
      <sheetName val="[SHOPLIST.xls]_SHOPLIST_xl_8386"/>
      <sheetName val="[SHOPLIST.xls]_SHOPLIST_xl_8387"/>
      <sheetName val="[SHOPLIST.xls]_SHOPLIST_xl_8388"/>
      <sheetName val="[SHOPLIST.xls]70_x005f_x005f_x005f_x0000_23"/>
      <sheetName val="[SHOPLIST.xls]70___0_s__i___101"/>
      <sheetName val="[SHOPLIST.xls]_SHOPLIST_xl_8389"/>
      <sheetName val="[SHOPLIST.xls]_SHOPLIST_xl_8390"/>
      <sheetName val="[SHOPLIST.xls]70,/0s«_x0008_iÆø_x0003_í¬_x0008_i"/>
      <sheetName val="[SHOPLIST.xls]_VW_VU____t__0__2"/>
      <sheetName val="[SHOPLIST.xls]70,/0s« iÆø í¬ i"/>
      <sheetName val="[SHOPLIST.xls]70_x005f_x0000___0_x_31"/>
      <sheetName val="[SHOPLIST.xls]_SHOPLIST_xl_8391"/>
      <sheetName val="[SHOPLIST.xls]_SHOPLIST_xl_8392"/>
      <sheetName val="[SHOPLIST.xls]70___0_s__i___102"/>
      <sheetName val="[SHOPLIST.xls]_SHOPLIST_xl_8393"/>
      <sheetName val="[SHOPLIST.xls]_SHOPLIST_xl_8394"/>
      <sheetName val="[SHOPLIST.xls]_SHOPLIST_xl_8395"/>
      <sheetName val="[SHOPLIST.xls]_SHOPLIST_xl_8396"/>
      <sheetName val="[SHOPLIST.xls]_SHOPLIST_xl_8397"/>
      <sheetName val="[SHOPLIST.xls]_SHOPLIST_xl_8398"/>
      <sheetName val="[SHOPLIST.xls]_SHOPLIST_xl_8399"/>
      <sheetName val="[SHOPLIST.xls]_SHOPLIST_xl_8400"/>
      <sheetName val="[SHOPLIST.xls]_SHOPLIST_xl_8401"/>
      <sheetName val="[SHOPLIST.xls]_SHOPLIST_xl_8402"/>
      <sheetName val="[SHOPLIST.xls]_SHOPLIST_xl_8403"/>
      <sheetName val="[SHOPLIST.xls]_SHOPLIST_xl_8404"/>
      <sheetName val="[SHOPLIST.xls]_SHOPLIST_xl_8405"/>
      <sheetName val="[SHOPLIST.xls]_SHOPLIST_xl_8406"/>
      <sheetName val="[SHOPLIST.xls]_SHOPLIST_xl_8407"/>
      <sheetName val="[SHOPLIST.xls]_SHOPLIST_xl_8408"/>
      <sheetName val="[SHOPLIST.xls]_SHOPLIST_xl_8409"/>
      <sheetName val="[SHOPLIST.xls]_SHOPLIST_xl_8410"/>
      <sheetName val="[SHOPLIST.xls]_SHOPLIST_xl_8411"/>
      <sheetName val="[SHOPLIST.xls]_SHOPLIST_xl_8412"/>
      <sheetName val="[SHOPLIST.xls]_SHOPLIST_xl_8413"/>
      <sheetName val="[SHOPLIST.xls]_SHOPLIST_xl_8414"/>
      <sheetName val="[SHOPLIST.xls]_SHOPLIST_xl_8415"/>
      <sheetName val="[SHOPLIST.xls]_SHOPLIST_xl_8416"/>
      <sheetName val="[SHOPLIST.xls]_SHOPLIST_xl_8417"/>
      <sheetName val="[SHOPLIST.xls]_SHOPLIST_xl_8418"/>
      <sheetName val="[SHOPLIST.xls]_SHOPLIST_xl_8419"/>
      <sheetName val="[SHOPLIST.xls]_SHOPLIST_xl_8420"/>
      <sheetName val="[SHOPLIST.xls]_SHOPLIST_xl_8421"/>
      <sheetName val="[SHOPLIST.xls]_SHOPLIST_xl_8422"/>
      <sheetName val="[SHOPLIST.xls]_SHOPLIST_xl_8423"/>
      <sheetName val="[SHOPLIST.xls]_SHOPLIST_xl_8424"/>
      <sheetName val="[SHOPLIST.xls]_SHOPLIST_xl_8425"/>
      <sheetName val="[SHOPLIST.xls]_SHOPLIST_xl_8426"/>
      <sheetName val="[SHOPLIST.xls]_SHOPLIST_xl_8427"/>
      <sheetName val="[SHOPLIST.xls]_SHOPLIST_xl_8428"/>
      <sheetName val="[SHOPLIST.xls]_SHOPLIST_xl_8429"/>
      <sheetName val="[SHOPLIST.xls]_SHOPLIST_xl_8430"/>
      <sheetName val="[SHOPLIST.xls]_SHOPLIST_xl_8431"/>
      <sheetName val="[SHOPLIST.xls]_SHOPLIST_xl_8432"/>
      <sheetName val="[SHOPLIST.xls]_SHOPLIST_xl_8433"/>
      <sheetName val="[SHOPLIST.xls]_SHOPLIST_xl_8434"/>
      <sheetName val="[SHOPLIST.xls]_SHOPLIST_xl_8435"/>
      <sheetName val="[SHOPLIST.xls]_SHOPLIST_xl_8436"/>
      <sheetName val="[SHOPLIST.xls]_SHOPLIST_xl_8437"/>
      <sheetName val="[SHOPLIST.xls]_SHOPLIST_xl_8438"/>
      <sheetName val="[SHOPLIST.xls]_SHOPLIST_xl_8439"/>
      <sheetName val="[SHOPLIST.xls]_SHOPLIST_xl_8440"/>
      <sheetName val="[SHOPLIST.xls]_SHOPLIST_xl_8441"/>
      <sheetName val="[SHOPLIST.xls]_SHOPLIST_xl_8442"/>
      <sheetName val="[SHOPLIST.xls]_SHOPLIST_xl_8443"/>
      <sheetName val="[SHOPLIST.xls]_SHOPLIST_xl_8444"/>
      <sheetName val="[SHOPLIST.xls]_SHOPLIST_xl_8445"/>
      <sheetName val="[SHOPLIST.xls]_SHOPLIST_xl_8446"/>
      <sheetName val="[SHOPLIST.xls]_SHOPLIST_xl_8447"/>
      <sheetName val="[SHOPLIST.xls]_SHOPLIST_xl_8448"/>
      <sheetName val="[SHOPLIST.xls]_SHOPLIST_xl_8449"/>
      <sheetName val="[SHOPLIST.xls]_SHOPLIST_xl_8450"/>
      <sheetName val="[SHOPLIST.xls]_SHOPLIST_xl_8451"/>
      <sheetName val="[SHOPLIST.xls]_SHOPLIST_xl_8452"/>
      <sheetName val="[SHOPLIST.xls]_SHOPLIST_xl_8453"/>
      <sheetName val="[SHOPLIST.xls]_SHOPLIST_xl_8454"/>
      <sheetName val="[SHOPLIST.xls]_SHOPLIST_xl_8455"/>
      <sheetName val="[SHOPLIST.xls]_SHOPLIST_xl_8456"/>
      <sheetName val="[SHOPLIST.xls]_SHOPLIST_xl_8457"/>
      <sheetName val="[SHOPLIST.xls]_SHOPLIST_xl_8458"/>
      <sheetName val="[SHOPLIST.xls]_SHOPLIST_xl_8459"/>
      <sheetName val="[SHOPLIST.xls]_SHOPLIST_xl_8460"/>
      <sheetName val="[SHOPLIST.xls]_SHOPLIST_xl_8461"/>
      <sheetName val="[SHOPLIST.xls]_SHOPLIST_xl_8462"/>
      <sheetName val="[SHOPLIST.xls]_SHOPLIST_xl_8463"/>
      <sheetName val="[SHOPLIST.xls]_SHOPLIST_xl_8464"/>
      <sheetName val="[SHOPLIST.xls]_SHOPLIST_xl_8465"/>
      <sheetName val="[SHOPLIST.xls]_SHOPLIST_xl_8466"/>
      <sheetName val="[SHOPLIST.xls]_SHOPLIST_xl_8467"/>
      <sheetName val="[SHOPLIST.xls]_SHOPLIST_xl_8468"/>
      <sheetName val="[SHOPLIST.xls]_SHOPLIST_xl_8469"/>
      <sheetName val="[SHOPLIST.xls]_SHOPLIST_xl_8470"/>
      <sheetName val="[SHOPLIST.xls]_SHOPLIST_xl_8471"/>
      <sheetName val="[SHOPLIST.xls]_SHOPLIST_xl_8472"/>
      <sheetName val="[SHOPLIST.xls]_SHOPLIST_xl_8473"/>
      <sheetName val="[SHOPLIST.xls]_SHOPLIST_xl_8474"/>
      <sheetName val="[SHOPLIST.xls]_SHOPLIST_xl_8475"/>
      <sheetName val="[SHOPLIST.xls]_SHOPLIST_xl_8476"/>
      <sheetName val="[SHOPLIST.xls]_SHOPLIST_xl_8477"/>
      <sheetName val="[SHOPLIST.xls]_SHOPLIST_xl_8478"/>
      <sheetName val="[SHOPLIST.xls]_SHOPLIST_xl_8479"/>
      <sheetName val="[SHOPLIST.xls]_SHOPLIST_xl_8480"/>
      <sheetName val="[SHOPLIST.xls]_SHOPLIST_xl_8481"/>
      <sheetName val="[SHOPLIST.xls]_SHOPLIST_xl_8482"/>
      <sheetName val="[SHOPLIST.xls]_SHOPLIST_xl_8483"/>
      <sheetName val="[SHOPLIST.xls]_SHOPLIST_xl_8484"/>
      <sheetName val="[SHOPLIST.xls]_SHOPLIST_xl_8485"/>
      <sheetName val="[SHOPLIST.xls]_SHOPLIST_xl_8486"/>
      <sheetName val="[SHOPLIST.xls]_SHOPLIST_xl_8487"/>
      <sheetName val="[SHOPLIST.xls]_SHOPLIST_xl_8488"/>
      <sheetName val="[SHOPLIST.xls]_SHOPLIST_xl_8489"/>
      <sheetName val="[SHOPLIST.xls]_SHOPLIST_xl_8490"/>
      <sheetName val="[SHOPLIST.xls]_SHOPLIST_xl_8491"/>
      <sheetName val="[SHOPLIST.xls]_SHOPLIST_xl_8492"/>
      <sheetName val="[SHOPLIST.xls]_SHOPLIST_xl_8493"/>
      <sheetName val="[SHOPLIST.xls]_SHOPLIST_xl_8494"/>
      <sheetName val="[SHOPLIST.xls]_SHOPLIST_xl_8495"/>
      <sheetName val="[SHOPLIST.xls]_SHOPLIST_xl_8496"/>
      <sheetName val="[SHOPLIST.xls]_SHOPLIST_xl_8497"/>
      <sheetName val="[SHOPLIST.xls]_SHOPLIST_xl_8498"/>
      <sheetName val="[SHOPLIST.xls]_SHOPLIST_xl_8499"/>
      <sheetName val="[SHOPLIST.xls]_SHOPLIST_xl_8500"/>
      <sheetName val="[SHOPLIST.xls]_SHOPLIST_xl_8501"/>
      <sheetName val="[SHOPLIST.xls]_SHOPLIST_xl_8502"/>
      <sheetName val="[SHOPLIST.xls]_SHOPLIST_xl_8503"/>
      <sheetName val="[SHOPLIST.xls]_SHOPLIST_xl_8504"/>
      <sheetName val="[SHOPLIST.xls]_SHOPLIST_xl_8505"/>
      <sheetName val="[SHOPLIST.xls]_SHOPLIST_xl_8506"/>
      <sheetName val="[SHOPLIST.xls]_SHOPLIST_xl_8507"/>
      <sheetName val="[SHOPLIST.xls]_SHOPLIST_xl_8508"/>
      <sheetName val="[SHOPLIST.xls]_SHOPLIST_xl_8509"/>
      <sheetName val="[SHOPLIST.xls]_SHOPLIST_xl_8510"/>
      <sheetName val="[SHOPLIST.xls]_SHOPLIST_xl_8511"/>
      <sheetName val="[SHOPLIST.xls]70_x005f_x005f_x005f_x0000_24"/>
      <sheetName val="[SHOPLIST.xls]_SHOPLIST_xl_8512"/>
      <sheetName val="[SHOPLIST.xls]_SHOPLIST_xl_8513"/>
      <sheetName val="[SHOPLIST.xls]_SHOPLIST_xl_8514"/>
      <sheetName val="[SHOPLIST.xls]_SHOPLIST_xl_8515"/>
      <sheetName val="[SHOPLIST.xls]_SHOPLIST_xl_8516"/>
      <sheetName val="[SHOPLIST.xls]_SHOPLIST_xl_8517"/>
      <sheetName val="[SHOPLIST.xls]_SHOPLIST_xl_8518"/>
      <sheetName val="[SHOPLIST.xls]_SHOPLIST_xl_8519"/>
      <sheetName val="[SHOPLIST.xls]_SHOPLIST_xl_8520"/>
      <sheetName val="[SHOPLIST.xls]_SHOPLIST_xl_8521"/>
      <sheetName val="[SHOPLIST.xls]_SHOPLIST_xl_8522"/>
      <sheetName val="[SHOPLIST.xls]_SHOPLIST_xl_8523"/>
      <sheetName val="[SHOPLIST.xls]_SHOPLIST_xl_8524"/>
      <sheetName val="[SHOPLIST.xls]_SHOPLIST_xl_8525"/>
      <sheetName val="[SHOPLIST.xls]_SHOPLIST_xl_8526"/>
      <sheetName val="[SHOPLIST.xls]_SHOPLIST_xl_8527"/>
      <sheetName val="[SHOPLIST.xls]_SHOPLIST_xl_8528"/>
      <sheetName val="[SHOPLIST.xls]_SHOPLIST_xl_8529"/>
      <sheetName val="[SHOPLIST.xls]_SHOPLIST_xl_8530"/>
      <sheetName val="[SHOPLIST.xls]_SHOPLIST_xl_8531"/>
      <sheetName val="[SHOPLIST.xls]_SHOPLIST_xl_8532"/>
      <sheetName val="[SHOPLIST.xls]_SHOPLIST_xl_8533"/>
      <sheetName val="[SHOPLIST.xls]_SHOPLIST_xl_8534"/>
      <sheetName val="[SHOPLIST.xls]_SHOPLIST_xl_8535"/>
      <sheetName val="[SHOPLIST.xls]_SHOPLIST_xl_8536"/>
      <sheetName val="[SHOPLIST.xls]_SHOPLIST_xl_8537"/>
      <sheetName val="[SHOPLIST.xls]70,/0s�_x0008_i��_x0003_��_x0008_i"/>
      <sheetName val="[SHOPLIST.xls]_SHOPLIST_xl_8538"/>
      <sheetName val="[SHOPLIST.xls]_SHOPLIST_xl_8539"/>
      <sheetName val="[SHOPLIST.xls]_SHOPLIST_xl_8540"/>
      <sheetName val="[SHOPLIST.xls]_SHOPLIST_xl_8541"/>
      <sheetName val="[SHOPLIST.xls]_SHOPLIST_xl_8542"/>
      <sheetName val="[SHOPLIST.xls]_SHOPLIST_xl_8543"/>
      <sheetName val="[SHOPLIST.xls]_SHOPLIST_xl_8544"/>
      <sheetName val="[SHOPLIST.xls]_SHOPLIST_xl_8545"/>
      <sheetName val="[SHOPLIST.xls]_SHOPLIST_xl_8546"/>
      <sheetName val="[SHOPLIST.xls]_SHOPLIST_xl_8547"/>
      <sheetName val="[SHOPLIST.xls]_SHOPLIST_xl_8548"/>
      <sheetName val="[SHOPLIST.xls]_SHOPLIST_xl_8549"/>
      <sheetName val="[SHOPLIST.xls]_SHOPLIST_xl_8550"/>
      <sheetName val="[SHOPLIST.xls]_SHOPLIST_xl_8551"/>
      <sheetName val="[SHOPLIST.xls]_SHOPLIST_xl_8552"/>
      <sheetName val="[SHOPLIST.xls]_SHOPLIST_xl_8553"/>
      <sheetName val="[SHOPLIST.xls]_SHOPLIST_xl_8554"/>
      <sheetName val="[SHOPLIST.xls]_SHOPLIST_xl_8555"/>
      <sheetName val="[SHOPLIST.xls]_SHOPLIST_xl_8556"/>
      <sheetName val="[SHOPLIST.xls]_SHOPLIST_xl_8557"/>
      <sheetName val="[SHOPLIST.xls]_SHOPLIST_xl_8558"/>
      <sheetName val="[SHOPLIST.xls]_SHOPLIST_xl_8559"/>
      <sheetName val="[SHOPLIST.xls]_SHOPLIST_xl_8560"/>
      <sheetName val="[SHOPLIST.xls]_SHOPLIST_xl_8561"/>
      <sheetName val="[SHOPLIST.xls]_SHOPLIST_xl_8562"/>
      <sheetName val="[SHOPLIST.xls]_SHOPLIST_xl_8563"/>
      <sheetName val="[SHOPLIST.xls]_SHOPLIST_xl_8564"/>
      <sheetName val="[SHOPLIST.xls]_SHOPLIST_xl_8565"/>
      <sheetName val="[SHOPLIST.xls]_SHOPLIST_xl_8566"/>
      <sheetName val="[SHOPLIST.xls]_SHOPLIST_xl_8567"/>
      <sheetName val="[SHOPLIST.xls]_SHOPLIST_xl_8568"/>
      <sheetName val="[SHOPLIST.xls]_SHOPLIST_xl_8569"/>
      <sheetName val="[SHOPLIST.xls]_SHOPLIST_xl_8570"/>
      <sheetName val="[SHOPLIST.xls]_SHOPLIST_xl_8571"/>
      <sheetName val="[SHOPLIST.xls]_SHOPLIST_xl_8572"/>
      <sheetName val="[SHOPLIST.xls]_SHOPLIST_xl_8573"/>
      <sheetName val="[SHOPLIST.xls]_SHOPLIST_xl_8574"/>
      <sheetName val="[SHOPLIST.xls]_SHOPLIST_xl_8575"/>
      <sheetName val="[SHOPLIST.xls]_SHOPLIST_xl_8576"/>
      <sheetName val="[SHOPLIST.xls]_SHOPLIST_xl_8577"/>
      <sheetName val="[SHOPLIST.xls]_SHOPLIST_xl_8578"/>
      <sheetName val="[SHOPLIST.xls]_SHOPLIST_xl_8579"/>
      <sheetName val="[SHOPLIST.xls]_SHOPLIST_xl_8580"/>
      <sheetName val="[SHOPLIST.xls]_SHOPLIST_xl_8581"/>
      <sheetName val="[SHOPLIST.xls]_SHOPLIST_xl_8582"/>
      <sheetName val="[SHOPLIST.xls]_SHOPLIST_xl_8583"/>
      <sheetName val="[SHOPLIST.xls]_SHOPLIST_xl_8584"/>
      <sheetName val="[SHOPLIST.xls]_SHOPLIST_xl_8585"/>
      <sheetName val="[SHOPLIST.xls]_SHOPLIST_xl_8586"/>
      <sheetName val="[SHOPLIST.xls]_SHOPLIST_xl_8587"/>
      <sheetName val="[SHOPLIST.xls]_SHOPLIST_xl_8588"/>
      <sheetName val="[SHOPLIST.xls]_SHOPLIST_xl_8589"/>
      <sheetName val="[SHOPLIST.xls]_SHOPLIST_xl_8590"/>
      <sheetName val="[SHOPLIST.xls]_SHOPLIST_xl_8591"/>
      <sheetName val="[SHOPLIST.xls]_SHOPLIST_xl_8592"/>
      <sheetName val="[SHOPLIST.xls]_SHOPLIST_xl_8593"/>
      <sheetName val="[SHOPLIST.xls]_SHOPLIST_xl_8594"/>
      <sheetName val="[SHOPLIST.xls]_SHOPLIST_xl_8595"/>
      <sheetName val="[SHOPLIST.xls]_SHOPLIST_xl_8596"/>
      <sheetName val="[SHOPLIST.xls]_SHOPLIST_xl_8597"/>
      <sheetName val="[SHOPLIST.xls]_SHOPLIST_xl_8598"/>
      <sheetName val="[SHOPLIST.xls]_SHOPLIST_xl_8599"/>
      <sheetName val="[SHOPLIST.xls]_SHOPLIST_xl_8600"/>
      <sheetName val="[SHOPLIST.xls]_SHOPLIST_xl_8601"/>
      <sheetName val="[SHOPLIST.xls]_SHOPLIST_xl_8602"/>
      <sheetName val="[SHOPLIST.xls]_SHOPLIST_xl_8603"/>
      <sheetName val="[SHOPLIST.xls]_SHOPLIST_xl_8604"/>
      <sheetName val="[SHOPLIST.xls]_SHOPLIST_xl_8605"/>
      <sheetName val="[SHOPLIST.xls]_SHOPLIST_xl_8606"/>
      <sheetName val="[SHOPLIST.xls]_SHOPLIST_xl_8607"/>
      <sheetName val="[SHOPLIST.xls]_SHOPLIST_xl_8608"/>
      <sheetName val="[SHOPLIST.xls]_SHOPLIST_xl_8609"/>
      <sheetName val="[SHOPLIST.xls]_SHOPLIST_xl_8610"/>
      <sheetName val="[SHOPLIST.xls]_SHOPLIST_xl_8611"/>
      <sheetName val="[SHOPLIST.xls]_SHOPLIST_xl_8612"/>
      <sheetName val="[SHOPLIST.xls]_SHOPLIST_xl_8613"/>
      <sheetName val="[SHOPLIST.xls]_SHOPLIST_xl_8614"/>
      <sheetName val="[SHOPLIST.xls]_SHOPLIST_xl_8615"/>
      <sheetName val="[SHOPLIST.xls]_SHOPLIST_xl_8616"/>
      <sheetName val="[SHOPLIST.xls]_SHOPLIST_xl_8617"/>
      <sheetName val="[SHOPLIST.xls]_SHOPLIST_xl_8618"/>
      <sheetName val="[SHOPLIST.xls]_SHOPLIST_xl_8619"/>
      <sheetName val="[SHOPLIST.xls]_SHOPLIST_xl_8620"/>
      <sheetName val="[SHOPLIST.xls]_SHOPLIST_xl_8621"/>
      <sheetName val="[SHOPLIST.xls]_SHOPLIST_xl_8622"/>
      <sheetName val="[SHOPLIST.xls]_SHOPLIST_xl_8623"/>
      <sheetName val="[SHOPLIST.xls]_SHOPLIST_xl_8624"/>
      <sheetName val="[SHOPLIST.xls]_SHOPLIST_xl_8625"/>
      <sheetName val="[SHOPLIST.xls]_SHOPLIST_xl_8626"/>
      <sheetName val="[SHOPLIST.xls]_SHOPLIST_xl_8627"/>
      <sheetName val="[SHOPLIST.xls]_SHOPLIST_xl_8628"/>
      <sheetName val="[SHOPLIST.xls]_SHOPLIST_xl_8629"/>
      <sheetName val="[SHOPLIST.xls]_SHOPLIST_xl_8630"/>
      <sheetName val="[SHOPLIST.xls]_SHOPLIST_xl_8631"/>
      <sheetName val="[SHOPLIST.xls]_SHOPLIST_xl_8632"/>
      <sheetName val="[SHOPLIST.xls]_SHOPLIST_xl_8633"/>
      <sheetName val="[SHOPLIST.xls]_SHOPLIST_xl_8634"/>
      <sheetName val="[SHOPLIST.xls]_SHOPLIST_xl_8635"/>
      <sheetName val="[SHOPLIST.xls]_SHOPLIST_xl_8636"/>
      <sheetName val="[SHOPLIST.xls]_SHOPLIST_xl_8637"/>
      <sheetName val="[SHOPLIST.xls]_SHOPLIST_xl_8638"/>
      <sheetName val="[SHOPLIST.xls]_SHOPLIST_xl_8639"/>
      <sheetName val="[SHOPLIST.xls]_SHOPLIST_xl_8640"/>
      <sheetName val="[SHOPLIST.xls]_SHOPLIST_xl_8641"/>
      <sheetName val="[SHOPLIST.xls]_SHOPLIST_xl_8642"/>
      <sheetName val="[SHOPLIST.xls]_SHOPLIST_xl_8643"/>
      <sheetName val="[SHOPLIST.xls]_SHOPLIST_xl_8644"/>
      <sheetName val="[SHOPLIST.xls]_SHOPLIST_xl_8645"/>
      <sheetName val="[SHOPLIST.xls]_SHOPLIST_xl_8646"/>
      <sheetName val="[SHOPLIST.xls]_SHOPLIST_xl_8647"/>
      <sheetName val="[SHOPLIST.xls]_SHOPLIST_xl_8648"/>
      <sheetName val="[SHOPLIST.xls]_SHOPLIST_xl_8649"/>
      <sheetName val="[SHOPLIST.xls]_SHOPLIST_xl_8650"/>
      <sheetName val="[SHOPLIST.xls]_SHOPLIST_xl_8651"/>
      <sheetName val="[SHOPLIST.xls]_SHOPLIST_xl_8652"/>
      <sheetName val="[SHOPLIST.xls]_SHOPLIST_xl_8653"/>
      <sheetName val="[SHOPLIST.xls]_SHOPLIST_xl_8654"/>
      <sheetName val="[SHOPLIST.xls]_SHOPLIST_xl_8655"/>
      <sheetName val="[SHOPLIST.xls]_SHOPLIST_xl_8656"/>
      <sheetName val="[SHOPLIST.xls]_SHOPLIST_xl_8657"/>
      <sheetName val="[SHOPLIST.xls]_SHOPLIST_xl_8658"/>
      <sheetName val="[SHOPLIST.xls]_SHOPLIST_xl_8659"/>
      <sheetName val="[SHOPLIST.xls]_SHOPLIST_xl_8660"/>
      <sheetName val="[SHOPLIST.xls]_SHOPLIST_xl_8661"/>
      <sheetName val="[SHOPLIST.xls]_SHOPLIST_xl_8662"/>
      <sheetName val="[SHOPLIST.xls]_SHOPLIST_xl_8663"/>
      <sheetName val="[SHOPLIST.xls]_SHOPLIST_xl_8664"/>
      <sheetName val="[SHOPLIST.xls]_SHOPLIST_xl_8665"/>
      <sheetName val="[SHOPLIST.xls]_SHOPLIST_xl_8666"/>
      <sheetName val="[SHOPLIST.xls]_SHOPLIST_xl_8667"/>
      <sheetName val="[SHOPLIST.xls]_SHOPLIST_xl_8668"/>
      <sheetName val="[SHOPLIST.xls]_SHOPLIST_xl_8669"/>
      <sheetName val="[SHOPLIST.xls]_SHOPLIST_xl_8670"/>
      <sheetName val="[SHOPLIST.xls]_SHOPLIST_xl_8671"/>
      <sheetName val="[SHOPLIST.xls]_SHOPLIST_xl_8672"/>
      <sheetName val="[SHOPLIST.xls]_SHOPLIST_xl_8673"/>
      <sheetName val="[SHOPLIST.xls]_SHOPLIST_xl_8674"/>
      <sheetName val="[SHOPLIST.xls]_SHOPLIST_xl_8675"/>
      <sheetName val="[SHOPLIST.xls]_SHOPLIST_xl_8676"/>
      <sheetName val="[SHOPLIST.xls]_SHOPLIST_xl_8677"/>
      <sheetName val="[SHOPLIST.xls]_SHOPLIST_xl_8678"/>
      <sheetName val="[SHOPLIST.xls]_SHOPLIST_xl_8679"/>
      <sheetName val="[SHOPLIST.xls]_SHOPLIST_xl_8680"/>
      <sheetName val="[SHOPLIST.xls]_SHOPLIST_xl_8681"/>
      <sheetName val="[SHOPLIST.xls]_SHOPLIST_xl_8682"/>
      <sheetName val="[SHOPLIST.xls]_SHOPLIST_xl_8683"/>
      <sheetName val="[SHOPLIST.xls]_SHOPLIST_xl_8684"/>
      <sheetName val="[SHOPLIST.xls]_SHOPLIST_xl_8685"/>
      <sheetName val="[SHOPLIST.xls]_SHOPLIST_xl_8686"/>
      <sheetName val="[SHOPLIST.xls]_SHOPLIST_xl_8687"/>
      <sheetName val="[SHOPLIST.xls]_SHOPLIST_xl_8688"/>
      <sheetName val="[SHOPLIST.xls]_SHOPLIST_xl_8689"/>
      <sheetName val="[SHOPLIST.xls]_SHOPLIST_xl_8690"/>
      <sheetName val="[SHOPLIST.xls]_SHOPLIST_xl_8691"/>
      <sheetName val="[SHOPLIST.xls]_SHOPLIST_xl_8692"/>
      <sheetName val="[SHOPLIST.xls]_SHOPLIST_xl_8693"/>
      <sheetName val="[SHOPLIST.xls]_SHOPLIST_xl_8694"/>
      <sheetName val="[SHOPLIST.xls]_SHOPLIST_xl_8695"/>
      <sheetName val="[SHOPLIST.xls]_SHOPLIST_xl_8696"/>
      <sheetName val="[SHOPLIST.xls]_SHOPLIST_xl_8697"/>
      <sheetName val="[SHOPLIST.xls]_SHOPLIST_xl_8698"/>
      <sheetName val="[SHOPLIST.xls]_SHOPLIST_xl_8699"/>
      <sheetName val="[SHOPLIST.xls]_SHOPLIST_xl_8700"/>
      <sheetName val="[SHOPLIST.xls]_SHOPLIST_xl_8701"/>
      <sheetName val="[SHOPLIST.xls]_SHOPLIST_xl_8702"/>
      <sheetName val="[SHOPLIST.xls]_SHOPLIST_xl_8703"/>
      <sheetName val="[SHOPLIST.xls]_SHOPLIST_xl_8704"/>
      <sheetName val="[SHOPLIST.xls]_SHOPLIST_xl_8705"/>
      <sheetName val="[SHOPLIST.xls]_SHOPLIST_xl_8706"/>
      <sheetName val="[SHOPLIST.xls]_SHOPLIST_xl_8707"/>
      <sheetName val="[SHOPLIST.xls]_SHOPLIST_xl_8708"/>
      <sheetName val="[SHOPLIST.xls]_SHOPLIST_xl_8709"/>
      <sheetName val="[SHOPLIST.xls]_SHOPLIST_xl_8710"/>
      <sheetName val="[SHOPLIST.xls]_SHOPLIST_xl_8711"/>
      <sheetName val="[SHOPLIST.xls]_SHOPLIST_xl_8712"/>
      <sheetName val="[SHOPLIST.xls]_SHOPLIST_xl_8713"/>
      <sheetName val="[SHOPLIST.xls]_SHOPLIST_xl_8714"/>
      <sheetName val="[SHOPLIST.xls]_SHOPLIST_xl_8715"/>
      <sheetName val="[SHOPLIST.xls]_SHOPLIST_xl_8716"/>
      <sheetName val="[SHOPLIST.xls]_SHOPLIST_xl_8717"/>
      <sheetName val="[SHOPLIST.xls]_SHOPLIST_xl_8718"/>
      <sheetName val="[SHOPLIST.xls]_SHOPLIST_xl_8719"/>
      <sheetName val="[SHOPLIST.xls]_SHOPLIST_xl_8720"/>
      <sheetName val="[SHOPLIST.xls]_SHOPLIST_xl_8721"/>
      <sheetName val="[SHOPLIST.xls]_SHOPLIST_xl_8722"/>
      <sheetName val="[SHOPLIST.xls]_SHOPLIST_xl_8723"/>
      <sheetName val="[SHOPLIST.xls]_SHOPLIST_xl_8724"/>
      <sheetName val="[SHOPLIST.xls]_SHOPLIST_xl_8725"/>
      <sheetName val="[SHOPLIST.xls]_SHOPLIST_xl_8726"/>
      <sheetName val="[SHOPLIST.xls]_SHOPLIST_xl_8727"/>
      <sheetName val="[SHOPLIST.xls]_SHOPLIST_xl_8728"/>
      <sheetName val="[SHOPLIST.xls]_SHOPLIST_xl_8729"/>
      <sheetName val="[SHOPLIST.xls]_SHOPLIST_xl_8730"/>
      <sheetName val="[SHOPLIST.xls]_SHOPLIST_xl_8731"/>
      <sheetName val="[SHOPLIST.xls]_SHOPLIST_xl_8732"/>
      <sheetName val="[SHOPLIST.xls]_SHOPLIST_xl_8733"/>
      <sheetName val="[SHOPLIST.xls]_SHOPLIST_xl_8734"/>
      <sheetName val="[SHOPLIST.xls]_SHOPLIST_xl_8735"/>
      <sheetName val="[SHOPLIST.xls]_SHOPLIST_xl_8736"/>
      <sheetName val="[SHOPLIST.xls]_SHOPLIST_xl_8737"/>
      <sheetName val="[SHOPLIST.xls]_SHOPLIST_xl_8738"/>
      <sheetName val="[SHOPLIST.xls]_SHOPLIST_xl_8739"/>
      <sheetName val="[SHOPLIST.xls]_SHOPLIST_xl_8740"/>
      <sheetName val="[SHOPLIST.xls]_SHOPLIST_xl_8741"/>
      <sheetName val="[SHOPLIST.xls]_SHOPLIST_xl_8742"/>
      <sheetName val="[SHOPLIST.xls]_SHOPLIST_xl_8743"/>
      <sheetName val="[SHOPLIST.xls]_SHOPLIST_xl_8744"/>
      <sheetName val="[SHOPLIST.xls]_SHOPLIST_xl_8745"/>
      <sheetName val="[SHOPLIST.xls]_SHOPLIST_xl_8746"/>
      <sheetName val="[SHOPLIST.xls]_SHOPLIST_xl_8747"/>
      <sheetName val="[SHOPLIST.xls]_SHOPLIST_xl_8748"/>
      <sheetName val="[SHOPLIST.xls]_SHOPLIST_xl_8749"/>
      <sheetName val="[SHOPLIST.xls]_SHOPLIST_xl_8750"/>
      <sheetName val="[SHOPLIST.xls]_SHOPLIST_xl_8751"/>
      <sheetName val="[SHOPLIST.xls]_SHOPLIST_xl_8752"/>
      <sheetName val="[SHOPLIST.xls]_SHOPLIST_xl_8753"/>
      <sheetName val="[SHOPLIST.xls]_SHOPLIST_xl_8754"/>
      <sheetName val="[SHOPLIST.xls]_SHOPLIST_xl_8755"/>
      <sheetName val="[SHOPLIST.xls]_SHOPLIST_xl_8756"/>
      <sheetName val="[SHOPLIST.xls]_SHOPLIST_xl_8757"/>
      <sheetName val="[SHOPLIST.xls]_SHOPLIST_xl_8758"/>
      <sheetName val="[SHOPLIST.xls]_SHOPLIST_xl_8759"/>
      <sheetName val="[SHOPLIST.xls]_SHOPLIST_xl_8760"/>
      <sheetName val="[SHOPLIST.xls]_SHOPLIST_xl_8761"/>
      <sheetName val="[SHOPLIST.xls]_SHOPLIST_xl_8762"/>
      <sheetName val="[SHOPLIST.xls]_SHOPLIST_xl_8763"/>
      <sheetName val="[SHOPLIST.xls]_SHOPLIST_xl_8764"/>
      <sheetName val="[SHOPLIST.xls]_SHOPLIST_xl_8765"/>
      <sheetName val="[SHOPLIST.xls]_SHOPLIST_xl_8766"/>
      <sheetName val="[SHOPLIST.xls]_SHOPLIST_xl_8767"/>
      <sheetName val="[SHOPLIST.xls]_SHOPLIST_xl_8768"/>
      <sheetName val="[SHOPLIST.xls]_SHOPLIST_xl_8769"/>
      <sheetName val="[SHOPLIST.xls]_SHOPLIST_xl_8770"/>
      <sheetName val="[SHOPLIST.xls]_SHOPLIST_xl_8771"/>
      <sheetName val="[SHOPLIST.xls]_SHOPLIST_xl_8772"/>
      <sheetName val="[SHOPLIST.xls]_SHOPLIST_xl_8773"/>
      <sheetName val="[SHOPLIST.xls]_SHOPLIST_xl_8774"/>
      <sheetName val="[SHOPLIST.xls]_SHOPLIST_xl_8775"/>
      <sheetName val="[SHOPLIST.xls]_SHOPLIST_xl_8776"/>
      <sheetName val="[SHOPLIST.xls]_SHOPLIST_xl_8777"/>
      <sheetName val="[SHOPLIST.xls]_SHOPLIST_xl_8778"/>
      <sheetName val="[SHOPLIST.xls]_SHOPLIST_xl_8779"/>
      <sheetName val="[SHOPLIST.xls]70_x005f_x0000___0_x_32"/>
      <sheetName val="[SHOPLIST.xls]_SHOPLIST_xl_8780"/>
      <sheetName val="[SHOPLIST.xls]_SHOPLIST_xl_8781"/>
      <sheetName val="[SHOPLIST.xls]_SHOPLIST_xl_8782"/>
      <sheetName val="[SHOPLIST.xls]_SHOPLIST_xl_8783"/>
      <sheetName val="[SHOPLIST.xls]_SHOPLIST_xl_8784"/>
      <sheetName val="[SHOPLIST.xls]_SHOPLIST_xl_8785"/>
      <sheetName val="[SHOPLIST.xls]_SHOPLIST_xl_8786"/>
      <sheetName val="[SHOPLIST.xls]_SHOPLIST_xl_8787"/>
      <sheetName val="[SHOPLIST.xls]_SHOPLIST_xl_8788"/>
      <sheetName val="[SHOPLIST.xls]_SHOPLIST_xl_8789"/>
      <sheetName val="[SHOPLIST.xls]_SHOPLIST_xl_8790"/>
      <sheetName val="[SHOPLIST.xls]_SHOPLIST_xl_8791"/>
      <sheetName val="[SHOPLIST.xls]_SHOPLIST_xl_8792"/>
      <sheetName val="[SHOPLIST.xls]_SHOPLIST_xl_8793"/>
      <sheetName val="[SHOPLIST.xls]_SHOPLIST_xl_8794"/>
      <sheetName val="[SHOPLIST.xls]_SHOPLIST_xl_8795"/>
      <sheetName val="[SHOPLIST.xls]_SHOPLIST_xl_8796"/>
      <sheetName val="[SHOPLIST.xls]_SHOPLIST_xl_8797"/>
      <sheetName val="[SHOPLIST.xls]_SHOPLIST_xl_8798"/>
      <sheetName val="[SHOPLIST.xls]_SHOPLIST_xl_8799"/>
      <sheetName val="[SHOPLIST.xls]_SHOPLIST_xl_8800"/>
      <sheetName val="[SHOPLIST.xls]_SHOPLIST_xl_8801"/>
      <sheetName val="[SHOPLIST.xls]_SHOPLIST_xl_8802"/>
      <sheetName val="[SHOPLIST.xls]_SHOPLIST_xl_8803"/>
      <sheetName val="[SHOPLIST.xls]_SHOPLIST_xl_8804"/>
      <sheetName val="[SHOPLIST.xls]_SHOPLIST_xl_8805"/>
      <sheetName val="[SHOPLIST.xls]_VW__VU________83"/>
      <sheetName val="[SHOPLIST.xls]_SHOPLIST_xl_8806"/>
      <sheetName val="[SHOPLIST.xls]_SHOPLIST_xl_8807"/>
      <sheetName val="[SHOPLIST.xls]70___0_s__i___103"/>
      <sheetName val="[SHOPLIST.xls]_SHOPLIST_xl_8808"/>
      <sheetName val="[SHOPLIST.xls]_SHOPLIST_xl_8809"/>
      <sheetName val="[SHOPLIST.xls]_SHOPLIST_xl_8810"/>
      <sheetName val="[SHOPLIST.xls]_VW__VU________84"/>
      <sheetName val="[SHOPLIST.xls]_VW__VU________85"/>
      <sheetName val="[SHOPLIST.xls]_SHOPLIST_xl_8811"/>
      <sheetName val="[SHOPLIST.xls]_SHOPLIST_xl_8812"/>
      <sheetName val="[SHOPLIST.xls]70___0_s__i___104"/>
      <sheetName val="[SHOPLIST.xls]_SHOPLIST_xl_8813"/>
      <sheetName val="[SHOPLIST.xls]_SHOPLIST_xl_8814"/>
      <sheetName val="[SHOPLIST.xls]_SHOPLIST_xl_8815"/>
      <sheetName val="[SHOPLIST.xls]_SHOPLIST_xl_8816"/>
      <sheetName val="[SHOPLIST.xls]_SHOPLIST_xl_8817"/>
      <sheetName val="[SHOPLIST.xls]_SHOPLIST_xl_8818"/>
      <sheetName val="[SHOPLIST.xls]_SHOPLIST_xl_8819"/>
      <sheetName val="[SHOPLIST.xls]_SHOPLIST_xl_8820"/>
      <sheetName val="[SHOPLIST.xls]_SHOPLIST_xl_8821"/>
      <sheetName val="[SHOPLIST.xls]_SHOPLIST_xl_8822"/>
      <sheetName val="[SHOPLIST.xls]_SHOPLIST_xl_8823"/>
      <sheetName val="[SHOPLIST.xls]_SHOPLIST_xl_8824"/>
      <sheetName val="[SHOPLIST.xls]_SHOPLIST_xl_8825"/>
      <sheetName val="[SHOPLIST.xls]_SHOPLIST_xl_8826"/>
      <sheetName val="[SHOPLIST.xls]_SHOPLIST_xl_8827"/>
      <sheetName val="[SHOPLIST.xls]_VW__VU________86"/>
      <sheetName val="[SHOPLIST.xls]_SHOPLIST_xl_8828"/>
      <sheetName val="[SHOPLIST.xls]_SHOPLIST_xl_8829"/>
      <sheetName val="[SHOPLIST.xls]_SHOPLIST_xl_8830"/>
      <sheetName val="[SHOPLIST.xls]_SHOPLIST_xl_8831"/>
      <sheetName val="[SHOPLIST.xls]_SHOPLIST_xl_8832"/>
      <sheetName val="[SHOPLIST.xls]_SHOPLIST_xl_8833"/>
      <sheetName val="[SHOPLIST.xls]_SHOPLIST_xl_8834"/>
      <sheetName val="[SHOPLIST.xls]_SHOPLIST_xl_8835"/>
      <sheetName val="[SHOPLIST.xls]_SHOPLIST_xl_8836"/>
      <sheetName val="[SHOPLIST.xls]_SHOPLIST_xl_8837"/>
      <sheetName val="[SHOPLIST.xls]_SHOPLIST_xl_8838"/>
      <sheetName val="[SHOPLIST.xls]_SHOPLIST_xl_8839"/>
      <sheetName val="[SHOPLIST.xls]_SHOPLIST_xl_8840"/>
      <sheetName val="[SHOPLIST.xls]_SHOPLIST_xl_8841"/>
      <sheetName val="[SHOPLIST.xls]_SHOPLIST_xl_8842"/>
      <sheetName val="[SHOPLIST.xls]_SHOPLIST_xl_8843"/>
      <sheetName val="[SHOPLIST.xls]_SHOPLIST_xl_8844"/>
      <sheetName val="[SHOPLIST.xls]_SHOPLIST_xl_8845"/>
      <sheetName val="[SHOPLIST.xls]_SHOPLIST_xl_8846"/>
      <sheetName val="[SHOPLIST.xls]_SHOPLIST_xl_8847"/>
      <sheetName val="[SHOPLIST.xls]_SHOPLIST_xl_8848"/>
      <sheetName val="[SHOPLIST.xls]_SHOPLIST_xl_8849"/>
      <sheetName val="[SHOPLIST.xls]_SHOPLIST_xl_8850"/>
      <sheetName val="[SHOPLIST.xls]_SHOPLIST_xl_8851"/>
      <sheetName val="[SHOPLIST.xls]_SHOPLIST_xl_8852"/>
      <sheetName val="[SHOPLIST.xls]_SHOPLIST_xl_8853"/>
      <sheetName val="[SHOPLIST.xls]_SHOPLIST_xl_8854"/>
      <sheetName val="[SHOPLIST.xls]_SHOPLIST_xl_8855"/>
      <sheetName val="[SHOPLIST.xls]_SHOPLIST_xl_8856"/>
      <sheetName val="[SHOPLIST.xls]_SHOPLIST_xl_8857"/>
      <sheetName val="[SHOPLIST.xls]_SHOPLIST_xl_8858"/>
      <sheetName val="[SHOPLIST.xls]_SHOPLIST_xl_8859"/>
      <sheetName val="[SHOPLIST.xls]_SHOPLIST_xl_8860"/>
      <sheetName val="[SHOPLIST.xls]_SHOPLIST_xl_8861"/>
      <sheetName val="[SHOPLIST.xls]_SHOPLIST_xl_8862"/>
      <sheetName val="[SHOPLIST.xls]_SHOPLIST_xl_8863"/>
      <sheetName val="[SHOPLIST.xls]_SHOPLIST_xl_8864"/>
      <sheetName val="[SHOPLIST.xls]_SHOPLIST_xl_8865"/>
      <sheetName val="[SHOPLIST.xls]_SHOPLIST_xl_8866"/>
      <sheetName val="[SHOPLIST.xls]_SHOPLIST_xl_8867"/>
      <sheetName val="[SHOPLIST.xls]_SHOPLIST_xl_8868"/>
      <sheetName val="[SHOPLIST.xls]_SHOPLIST_xl_8869"/>
      <sheetName val="[SHOPLIST.xls]_SHOPLIST_xl_8870"/>
      <sheetName val="[SHOPLIST.xls]_SHOPLIST_xl_8871"/>
      <sheetName val="[SHOPLIST.xls]_SHOPLIST_xl_8872"/>
      <sheetName val="[SHOPLIST.xls]_SHOPLIST_xl_8873"/>
      <sheetName val="[SHOPLIST.xls]_SHOPLIST_xl_8874"/>
      <sheetName val="[SHOPLIST.xls]_SHOPLIST_xl_8875"/>
      <sheetName val="[SHOPLIST.xls]_SHOPLIST_xl_8876"/>
      <sheetName val="[SHOPLIST.xls]_SHOPLIST_xl_8877"/>
      <sheetName val="[SHOPLIST.xls]_SHOPLIST_xl_8878"/>
      <sheetName val="[SHOPLIST.xls]_SHOPLIST_xl_8879"/>
      <sheetName val="[SHOPLIST.xls]_SHOPLIST_xl_8880"/>
      <sheetName val="[SHOPLIST.xls]_SHOPLIST_xl_8881"/>
      <sheetName val="[SHOPLIST.xls]_SHOPLIST_xl_8882"/>
      <sheetName val="[SHOPLIST.xls]_SHOPLIST_xl_8883"/>
      <sheetName val="[SHOPLIST.xls]_SHOPLIST_xl_8884"/>
      <sheetName val="[SHOPLIST.xls]_SHOPLIST_xl_8885"/>
      <sheetName val="[SHOPLIST.xls]_SHOPLIST_xl_8886"/>
      <sheetName val="[SHOPLIST.xls]_SHOPLIST_xl_8887"/>
      <sheetName val="[SHOPLIST.xls]_SHOPLIST_xl_8888"/>
      <sheetName val="[SHOPLIST.xls]_SHOPLIST_xl_8889"/>
      <sheetName val="[SHOPLIST.xls]_SHOPLIST_xl_8890"/>
      <sheetName val="[SHOPLIST.xls]_SHOPLIST_xl_8891"/>
      <sheetName val="[SHOPLIST.xls]_SHOPLIST_xl_8892"/>
      <sheetName val="[SHOPLIST.xls]_SHOPLIST_xl_8893"/>
      <sheetName val="[SHOPLIST.xls]_SHOPLIST_xl_8894"/>
      <sheetName val="[SHOPLIST.xls]_SHOPLIST_xl_8895"/>
      <sheetName val="[SHOPLIST.xls]_SHOPLIST_xl_8896"/>
      <sheetName val="[SHOPLIST.xls]_SHOPLIST_xl_8897"/>
      <sheetName val="[SHOPLIST.xls]_SHOPLIST_xl_8898"/>
      <sheetName val="[SHOPLIST.xls]_SHOPLIST_xl_8899"/>
      <sheetName val="[SHOPLIST.xls]_SHOPLIST_xl_8900"/>
      <sheetName val="[SHOPLIST.xls]_SHOPLIST_xl_8901"/>
      <sheetName val="[SHOPLIST.xls]_SHOPLIST_xl_8902"/>
      <sheetName val="[SHOPLIST.xls]_SHOPLIST_xl_8903"/>
      <sheetName val="[SHOPLIST.xls]_SHOPLIST_xl_8904"/>
      <sheetName val="[SHOPLIST.xls]_SHOPLIST_xl_8905"/>
      <sheetName val="[SHOPLIST.xls]_SHOPLIST_xl_8906"/>
      <sheetName val="[SHOPLIST.xls]_SHOPLIST_xl_8907"/>
      <sheetName val="[SHOPLIST.xls]_SHOPLIST_xl_8908"/>
      <sheetName val="[SHOPLIST.xls]_SHOPLIST_xl_8909"/>
      <sheetName val="[SHOPLIST.xls]_SHOPLIST_xl_8910"/>
      <sheetName val="[SHOPLIST.xls]_SHOPLIST_xl_8911"/>
      <sheetName val="[SHOPLIST.xls]_SHOPLIST_xl_8912"/>
      <sheetName val="[SHOPLIST.xls]_SHOPLIST_xl_8913"/>
      <sheetName val="[SHOPLIST.xls]_SHOPLIST_xl_8914"/>
      <sheetName val="[SHOPLIST.xls]_SHOPLIST_xl_8915"/>
      <sheetName val="[SHOPLIST.xls]_SHOPLIST_xl_8916"/>
      <sheetName val="[SHOPLIST.xls]_SHOPLIST_xl_8917"/>
      <sheetName val="[SHOPLIST.xls]_SHOPLIST_xl_8918"/>
      <sheetName val="[SHOPLIST.xls]_SHOPLIST_xl_8919"/>
      <sheetName val="[SHOPLIST.xls]_SHOPLIST_xl_8920"/>
      <sheetName val="[SHOPLIST.xls]_SHOPLIST_xl_8921"/>
      <sheetName val="[SHOPLIST.xls]_SHOPLIST_xl_8922"/>
      <sheetName val="[SHOPLIST.xls]_SHOPLIST_xl_8923"/>
      <sheetName val="[SHOPLIST.xls]_SHOPLIST_xl_8924"/>
      <sheetName val="[SHOPLIST.xls]_SHOPLIST_xl_8925"/>
      <sheetName val="[SHOPLIST.xls]_SHOPLIST_xl_8926"/>
      <sheetName val="[SHOPLIST.xls]_SHOPLIST_xl_8927"/>
      <sheetName val="[SHOPLIST.xls]_SHOPLIST_xl_8928"/>
      <sheetName val="[SHOPLIST.xls]_SHOPLIST_xl_8929"/>
      <sheetName val="[SHOPLIST.xls]_SHOPLIST_xl_8930"/>
      <sheetName val="[SHOPLIST.xls]_SHOPLIST_xl_8931"/>
      <sheetName val="[SHOPLIST.xls]_SHOPLIST_xl_8932"/>
      <sheetName val="[SHOPLIST.xls]_SHOPLIST_xl_8933"/>
      <sheetName val="[SHOPLIST.xls]_SHOPLIST_xl_8934"/>
      <sheetName val="[SHOPLIST.xls]_SHOPLIST_xl_8935"/>
      <sheetName val="[SHOPLIST.xls]_SHOPLIST_xl_8936"/>
      <sheetName val="[SHOPLIST.xls]_SHOPLIST_xl_8937"/>
      <sheetName val="[SHOPLIST.xls]_SHOPLIST_xl_8938"/>
      <sheetName val="[SHOPLIST.xls]_SHOPLIST_xl_8939"/>
      <sheetName val="[SHOPLIST.xls]_SHOPLIST_xl_8940"/>
      <sheetName val="[SHOPLIST.xls]_SHOPLIST_xl_8941"/>
      <sheetName val="[SHOPLIST.xls]_SHOPLIST_xl_8942"/>
      <sheetName val="[SHOPLIST.xls]_SHOPLIST_xl_8943"/>
      <sheetName val="[SHOPLIST.xls]_SHOPLIST_xl_8944"/>
      <sheetName val="[SHOPLIST.xls]_SHOPLIST_xl_8945"/>
      <sheetName val="[SHOPLIST.xls]_SHOPLIST_xl_8946"/>
      <sheetName val="[SHOPLIST.xls]_SHOPLIST_xl_8947"/>
      <sheetName val="[SHOPLIST.xls]_SHOPLIST_xl_8948"/>
      <sheetName val="[SHOPLIST.xls]_SHOPLIST_xl_8949"/>
      <sheetName val="[SHOPLIST.xls]_SHOPLIST_xl_8950"/>
      <sheetName val="[SHOPLIST.xls]_SHOPLIST_xl_8951"/>
      <sheetName val="[SHOPLIST.xls]_SHOPLIST_xl_8952"/>
      <sheetName val="[SHOPLIST.xls]_SHOPLIST_xl_8953"/>
      <sheetName val="[SHOPLIST.xls]_SHOPLIST_xl_8954"/>
      <sheetName val="[SHOPLIST.xls]_SHOPLIST_xl_8955"/>
      <sheetName val="[SHOPLIST.xls]_SHOPLIST_xl_8956"/>
      <sheetName val="[SHOPLIST.xls]_SHOPLIST_xl_8957"/>
      <sheetName val="[SHOPLIST.xls]_SHOPLIST_xl_8958"/>
      <sheetName val="[SHOPLIST.xls]_SHOPLIST_xl_8959"/>
      <sheetName val="[SHOPLIST.xls]_SHOPLIST_xl_8960"/>
      <sheetName val="[SHOPLIST.xls]_SHOPLIST_xl_8961"/>
      <sheetName val="[SHOPLIST.xls]_SHOPLIST_xl_8962"/>
      <sheetName val="[SHOPLIST.xls]_SHOPLIST_xl_8963"/>
      <sheetName val="[SHOPLIST.xls]_SHOPLIST_xl_8964"/>
      <sheetName val="[SHOPLIST.xls]_SHOPLIST_xl_8965"/>
      <sheetName val="[SHOPLIST.xls]_SHOPLIST_xl_8966"/>
      <sheetName val="[SHOPLIST.xls]_SHOPLIST_xl_8967"/>
      <sheetName val="[SHOPLIST.xls]_SHOPLIST_xl_8968"/>
      <sheetName val="[SHOPLIST.xls]_SHOPLIST_xl_8969"/>
      <sheetName val="[SHOPLIST.xls]_SHOPLIST_xl_8970"/>
      <sheetName val="[SHOPLIST.xls]_SHOPLIST_xl_8971"/>
      <sheetName val="[SHOPLIST.xls]_SHOPLIST_xl_8972"/>
      <sheetName val="[SHOPLIST.xls]_SHOPLIST_xl_8973"/>
      <sheetName val="[SHOPLIST.xls]_SHOPLIST_xl_8974"/>
      <sheetName val="[SHOPLIST.xls]_SHOPLIST_xl_8975"/>
      <sheetName val="[SHOPLIST.xls]_SHOPLIST_xl_8976"/>
      <sheetName val="[SHOPLIST.xls]_SHOPLIST_xl_8977"/>
      <sheetName val="[SHOPLIST.xls]_SHOPLIST_xl_8978"/>
      <sheetName val="[SHOPLIST.xls]_SHOPLIST_xl_8979"/>
      <sheetName val="[SHOPLIST.xls]_SHOPLIST_xl_8980"/>
      <sheetName val="[SHOPLIST.xls]_SHOPLIST_xl_8981"/>
      <sheetName val="[SHOPLIST.xls]_SHOPLIST_xl_8982"/>
      <sheetName val="[SHOPLIST.xls]_SHOPLIST_xl_8983"/>
      <sheetName val="[SHOPLIST.xls]_SHOPLIST_xl_8984"/>
      <sheetName val="[SHOPLIST.xls]70___0_s__i___105"/>
      <sheetName val="[SHOPLIST.xls]_VW__VU________87"/>
      <sheetName val="[SHOPLIST.xls]70___0_s__i___106"/>
      <sheetName val="[SHOPLIST.xls]_SHOPLIST_xl_8985"/>
      <sheetName val="[SHOPLIST.xls]_SHOPLIST_xl_8986"/>
      <sheetName val="[SHOPLIST.xls]_SHOPLIST_xl_8987"/>
      <sheetName val="[SHOPLIST.xls]70___0_s__i___107"/>
      <sheetName val="[SHOPLIST.xls]_VW__VU________88"/>
      <sheetName val="[SHOPLIST.xls]_SHOPLIST_xl_8988"/>
      <sheetName val="[SHOPLIST.xls]_SHOPLIST_xl_8989"/>
      <sheetName val="[SHOPLIST.xls]_SHOPLIST_xl_8990"/>
      <sheetName val="[SHOPLIST.xls]_SHOPLIST_xl_8991"/>
      <sheetName val="[SHOPLIST.xls]_SHOPLIST_xl_8992"/>
      <sheetName val="[SHOPLIST.xls]_SHOPLIST_xl_8993"/>
      <sheetName val="[SHOPLIST.xls]_SHOPLIST_xl_8994"/>
      <sheetName val="[SHOPLIST.xls]_SHOPLIST_xl_8995"/>
      <sheetName val="[SHOPLIST.xls]_SHOPLIST_xl_8996"/>
      <sheetName val="[SHOPLIST.xls]_SHOPLIST_xl_8997"/>
      <sheetName val="[SHOPLIST.xls]_SHOPLIST_xl_8998"/>
      <sheetName val="[SHOPLIST.xls]_SHOPLIST_xl_8999"/>
      <sheetName val="[SHOPLIST.xls]_SHOPLIST_xl_9000"/>
      <sheetName val="[SHOPLIST.xls]_SHOPLIST_xl_9001"/>
      <sheetName val="[SHOPLIST.xls]_SHOPLIST_xl_9002"/>
      <sheetName val="[SHOPLIST.xls]_SHOPLIST_xl_9003"/>
      <sheetName val="[SHOPLIST.xls]_SHOPLIST_xl_9004"/>
      <sheetName val="[SHOPLIST.xls]_SHOPLIST_xl_9005"/>
      <sheetName val="[SHOPLIST.xls]_SHOPLIST_xl_9006"/>
      <sheetName val="[SHOPLIST.xls]_SHOPLIST_xl_9007"/>
      <sheetName val="[SHOPLIST.xls]_SHOPLIST_xl_9008"/>
      <sheetName val="[SHOPLIST.xls]_SHOPLIST_xl_9009"/>
      <sheetName val="[SHOPLIST.xls]_SHOPLIST_xl_9010"/>
      <sheetName val="[SHOPLIST.xls]_SHOPLIST_xl_9011"/>
      <sheetName val="[SHOPLIST.xls]_SHOPLIST_xl_9012"/>
      <sheetName val="[SHOPLIST.xls]_SHOPLIST_xl_9013"/>
      <sheetName val="[SHOPLIST.xls]_SHOPLIST_xl_9014"/>
      <sheetName val="[SHOPLIST.xls]_SHOPLIST_xl_9015"/>
      <sheetName val="[SHOPLIST.xls]_SHOPLIST_xl_9016"/>
      <sheetName val="[SHOPLIST.xls]_SHOPLIST_xl_9017"/>
      <sheetName val="[SHOPLIST.xls]_SHOPLIST_xl_9018"/>
      <sheetName val="[SHOPLIST.xls]_SHOPLIST_xl_9019"/>
      <sheetName val="[SHOPLIST.xls]_SHOPLIST_xl_9020"/>
      <sheetName val="[SHOPLIST.xls]_SHOPLIST_xl_9021"/>
      <sheetName val="[SHOPLIST.xls]_SHOPLIST_xl_9022"/>
      <sheetName val="[SHOPLIST.xls]_SHOPLIST_xl_9023"/>
      <sheetName val="[SHOPLIST.xls]_SHOPLIST_xl_9024"/>
      <sheetName val="[SHOPLIST.xls]_SHOPLIST_xl_9025"/>
      <sheetName val="[SHOPLIST.xls]_SHOPLIST_xl_9026"/>
      <sheetName val="[SHOPLIST.xls]_SHOPLIST_xl_9027"/>
      <sheetName val="[SHOPLIST.xls]_SHOPLIST_xl_9028"/>
      <sheetName val="[SHOPLIST.xls]_SHOPLIST_xl_9029"/>
      <sheetName val="[SHOPLIST.xls]_SHOPLIST_xl_9030"/>
      <sheetName val="[SHOPLIST.xls]_SHOPLIST_xl_9031"/>
      <sheetName val="[SHOPLIST.xls]_SHOPLIST_xl_9032"/>
      <sheetName val="[SHOPLIST.xls]_SHOPLIST_xl_9033"/>
      <sheetName val="[SHOPLIST.xls]_SHOPLIST_xl_9034"/>
      <sheetName val="[SHOPLIST.xls]_SHOPLIST_xl_9035"/>
      <sheetName val="[SHOPLIST.xls]70___0_s__i___108"/>
      <sheetName val="[SHOPLIST.xls]_SHOPLIST_xl_9036"/>
      <sheetName val="[SHOPLIST.xls]_SHOPLIST_xl_9037"/>
      <sheetName val="[SHOPLIST.xls]_SHOPLIST_xl_9038"/>
      <sheetName val="[SHOPLIST.xls]_VW__VU________89"/>
      <sheetName val="[SHOPLIST.xls]_SHOPLIST_xl_9039"/>
      <sheetName val="[SHOPLIST.xls]_SHOPLIST_xl_9040"/>
      <sheetName val="[SHOPLIST.xls]_SHOPLIST_xl_9041"/>
      <sheetName val="[SHOPLIST.xls]_SHOPLIST_xl_9042"/>
      <sheetName val="[SHOPLIST.xls]_SHOPLIST_xl_9043"/>
      <sheetName val="[SHOPLIST.xls]_SHOPLIST_xl_9044"/>
      <sheetName val="[SHOPLIST.xls]_SHOPLIST_xl_9045"/>
      <sheetName val="[SHOPLIST.xls]_SHOPLIST_xl_9046"/>
      <sheetName val="[SHOPLIST.xls]_SHOPLIST_xl_9047"/>
      <sheetName val="[SHOPLIST.xls]_SHOPLIST_xl_9048"/>
      <sheetName val="[SHOPLIST.xls]_SHOPLIST_xl_9049"/>
      <sheetName val="[SHOPLIST.xls]_SHOPLIST_xl_9050"/>
      <sheetName val="[SHOPLIST.xls]_SHOPLIST_xl_9051"/>
      <sheetName val="[SHOPLIST.xls]_SHOPLIST_xl_9052"/>
      <sheetName val="[SHOPLIST.xls]_SHOPLIST_xl_9053"/>
      <sheetName val="[SHOPLIST.xls]_SHOPLIST_xl_9054"/>
      <sheetName val="[SHOPLIST.xls]_SHOPLIST_xl_9055"/>
      <sheetName val="[SHOPLIST.xls]_SHOPLIST_xl_9056"/>
      <sheetName val="[SHOPLIST.xls]_SHOPLIST_xl_9057"/>
      <sheetName val="[SHOPLIST.xls]_SHOPLIST_xl_9058"/>
      <sheetName val="[SHOPLIST.xls]_SHOPLIST_xl_9059"/>
      <sheetName val="[SHOPLIST.xls]_SHOPLIST_xl_9060"/>
      <sheetName val="[SHOPLIST.xls]_SHOPLIST_xl_9061"/>
      <sheetName val="[SHOPLIST.xls]_SHOPLIST_xl_9062"/>
      <sheetName val="[SHOPLIST.xls]_SHOPLIST_xl_9063"/>
      <sheetName val="[SHOPLIST.xls]_SHOPLIST_xl_9064"/>
      <sheetName val="[SHOPLIST.xls]_SHOPLIST_xl_9065"/>
      <sheetName val="[SHOPLIST.xls]_SHOPLIST_xl_9066"/>
      <sheetName val="[SHOPLIST.xls]_SHOPLIST_xl_9067"/>
      <sheetName val="[SHOPLIST.xls]_SHOPLIST_xl_9068"/>
      <sheetName val="[SHOPLIST.xls]_SHOPLIST_xl_9069"/>
      <sheetName val="[SHOPLIST.xls]_SHOPLIST_xl_9070"/>
      <sheetName val="[SHOPLIST.xls]_SHOPLIST_xl_9071"/>
      <sheetName val="[SHOPLIST.xls]_SHOPLIST_xl_9072"/>
      <sheetName val="[SHOPLIST.xls]_SHOPLIST_xl_9073"/>
      <sheetName val="[SHOPLIST.xls]_SHOPLIST_xl_9074"/>
      <sheetName val="[SHOPLIST.xls]_SHOPLIST_xl_9075"/>
      <sheetName val="[SHOPLIST.xls]_SHOPLIST_xl_9076"/>
      <sheetName val="[SHOPLIST.xls]_SHOPLIST_xl_9077"/>
      <sheetName val="[SHOPLIST.xls]_SHOPLIST_xl_9078"/>
      <sheetName val="[SHOPLIST.xls]_SHOPLIST_xl_9079"/>
      <sheetName val="[SHOPLIST.xls]_SHOPLIST_xl_9080"/>
      <sheetName val="[SHOPLIST.xls]_SHOPLIST_xl_9081"/>
      <sheetName val="[SHOPLIST.xls]_SHOPLIST_xl_9082"/>
      <sheetName val="[SHOPLIST.xls]_SHOPLIST_xl_9083"/>
      <sheetName val="[SHOPLIST.xls]_SHOPLIST_xl_9084"/>
      <sheetName val="[SHOPLIST.xls]_SHOPLIST_xl_9085"/>
      <sheetName val="[SHOPLIST.xls]_SHOPLIST_xl_9086"/>
      <sheetName val="[SHOPLIST.xls]_SHOPLIST_xl_9087"/>
      <sheetName val="[SHOPLIST.xls]_SHOPLIST_xl_9088"/>
      <sheetName val="[SHOPLIST.xls]_SHOPLIST_xl_9089"/>
      <sheetName val="[SHOPLIST.xls]_SHOPLIST_xl_9090"/>
      <sheetName val="[SHOPLIST.xls]_SHOPLIST_xl_9091"/>
      <sheetName val="[SHOPLIST.xls]_SHOPLIST_xl_9092"/>
      <sheetName val="[SHOPLIST.xls]_SHOPLIST_xl_9093"/>
      <sheetName val="[SHOPLIST.xls]_SHOPLIST_xl_9094"/>
      <sheetName val="[SHOPLIST.xls]_SHOPLIST_xl_9095"/>
      <sheetName val="[SHOPLIST.xls]_SHOPLIST_xl_9096"/>
      <sheetName val="[SHOPLIST.xls]_SHOPLIST_xl_9097"/>
      <sheetName val="[SHOPLIST.xls]_SHOPLIST_xl_9098"/>
      <sheetName val="[SHOPLIST.xls]70___0_s__i___109"/>
      <sheetName val="[SHOPLIST.xls]_SHOPLIST_xl_9099"/>
      <sheetName val="[SHOPLIST.xls]_SHOPLIST_xl_9812"/>
      <sheetName val="[SHOPLIST.xls]_SHOPLIST_xl_9813"/>
      <sheetName val="[SHOPLIST.xls]_VW_VU____t__0__3"/>
      <sheetName val="[SHOPLIST.xls]_SHOPLIST_xl_9814"/>
      <sheetName val="[SHOPLIST.xls]_SHOPLIST_xl_9815"/>
      <sheetName val="[SHOPLIST.xls]_SHOPLIST_xl_9816"/>
      <sheetName val="[SHOPLIST.xls]_SHOPLIST_xl_9817"/>
      <sheetName val="[SHOPLIST.xls]70_x005f_x0000___0_x_33"/>
      <sheetName val="[SHOPLIST.xls]_SHOPLIST_xl_9100"/>
      <sheetName val="[SHOPLIST.xls]_SHOPLIST_xl_9101"/>
      <sheetName val="[SHOPLIST.xls]_SHOPLIST_xl_9818"/>
      <sheetName val="[SHOPLIST.xls]_SHOPLIST_xl_9819"/>
      <sheetName val="[SHOPLIST.xls]70___0_s__i___110"/>
      <sheetName val="[SHOPLIST.xls]_SHOPLIST_xl_9102"/>
      <sheetName val="[SHOPLIST.xls]_SHOPLIST_xl_9820"/>
      <sheetName val="[SHOPLIST.xls]_SHOPLIST_xl_9821"/>
      <sheetName val="[SHOPLIST.xls]_SHOPLIST_xl_9822"/>
      <sheetName val="[SHOPLIST.xls]_SHOPLIST_xl_9103"/>
      <sheetName val="[SHOPLIST.xls]_SHOPLIST_xl_9104"/>
      <sheetName val="[SHOPLIST.xls]_SHOPLIST_xl_9105"/>
      <sheetName val="[SHOPLIST.xls]_SHOPLIST_xl_9106"/>
      <sheetName val="[SHOPLIST.xls]_SHOPLIST_xl_9107"/>
      <sheetName val="[SHOPLIST.xls]_SHOPLIST_xl_9108"/>
      <sheetName val="[SHOPLIST.xls]_SHOPLIST_xl_9823"/>
      <sheetName val="[SHOPLIST.xls]_SHOPLIST_xl_9109"/>
      <sheetName val="[SHOPLIST.xls]_SHOPLIST_xl_9110"/>
      <sheetName val="[SHOPLIST.xls]_SHOPLIST_xl_9111"/>
      <sheetName val="[SHOPLIST.xls]_SHOPLIST_xl_9112"/>
      <sheetName val="[SHOPLIST.xls]_SHOPLIST_xl_9824"/>
      <sheetName val="[SHOPLIST.xls]_SHOPLIST_xl_9113"/>
      <sheetName val="[SHOPLIST.xls]_SHOPLIST_xl_9825"/>
      <sheetName val="[SHOPLIST.xls]_SHOPLIST_xl_9114"/>
      <sheetName val="[SHOPLIST.xls]_SHOPLIST_xl_9826"/>
      <sheetName val="[SHOPLIST.xls]_SHOPLIST_xl_9115"/>
      <sheetName val="[SHOPLIST.xls]_SHOPLIST_xl_9827"/>
      <sheetName val="[SHOPLIST.xls]_SHOPLIST_xl_9116"/>
      <sheetName val="[SHOPLIST.xls]_SHOPLIST_xl_9117"/>
      <sheetName val="[SHOPLIST.xls]_SHOPLIST_xl_9118"/>
      <sheetName val="[SHOPLIST.xls]_SHOPLIST_xl_9119"/>
      <sheetName val="[SHOPLIST.xls]_SHOPLIST_xl_9120"/>
      <sheetName val="[SHOPLIST.xls]_SHOPLIST_xl_9121"/>
      <sheetName val="[SHOPLIST.xls]_SHOPLIST_xl_9122"/>
      <sheetName val="[SHOPLIST.xls]_SHOPLIST_xl_9123"/>
      <sheetName val="[SHOPLIST.xls]_SHOPLIST_xl_9124"/>
      <sheetName val="[SHOPLIST.xls]_SHOPLIST_xl_9125"/>
      <sheetName val="[SHOPLIST.xls]_SHOPLIST_xl_9126"/>
      <sheetName val="[SHOPLIST.xls]_SHOPLIST_xl_9127"/>
      <sheetName val="[SHOPLIST.xls]_SHOPLIST_xl_9128"/>
      <sheetName val="[SHOPLIST.xls]_SHOPLIST_xl_9828"/>
      <sheetName val="[SHOPLIST.xls]_SHOPLIST_xl_9129"/>
      <sheetName val="[SHOPLIST.xls]_SHOPLIST_xl_9130"/>
      <sheetName val="[SHOPLIST.xls]_SHOPLIST_xl_9131"/>
      <sheetName val="[SHOPLIST.xls]_SHOPLIST_xl_9829"/>
      <sheetName val="[SHOPLIST.xls]_SHOPLIST_xl_9132"/>
      <sheetName val="[SHOPLIST.xls]_SHOPLIST_xl_9133"/>
      <sheetName val="[SHOPLIST.xls]_SHOPLIST_xl_9134"/>
      <sheetName val="[SHOPLIST.xls]_SHOPLIST_xl_9135"/>
      <sheetName val="[SHOPLIST.xls]_SHOPLIST_xl_9136"/>
      <sheetName val="[SHOPLIST.xls]_SHOPLIST_xl_9137"/>
      <sheetName val="[SHOPLIST.xls]_SHOPLIST_xl_9138"/>
      <sheetName val="[SHOPLIST.xls]_SHOPLIST_xl_9139"/>
      <sheetName val="[SHOPLIST.xls]_SHOPLIST_xl_9140"/>
      <sheetName val="[SHOPLIST.xls]_SHOPLIST_xl_9830"/>
      <sheetName val="[SHOPLIST.xls]_SHOPLIST_xl_9141"/>
      <sheetName val="[SHOPLIST.xls]_SHOPLIST_xl_9142"/>
      <sheetName val="[SHOPLIST.xls]_SHOPLIST_xl_9143"/>
      <sheetName val="[SHOPLIST.xls]_SHOPLIST_xl_9144"/>
      <sheetName val="[SHOPLIST.xls]_SHOPLIST_xl_9145"/>
      <sheetName val="[SHOPLIST.xls]_SHOPLIST_xl_9146"/>
      <sheetName val="[SHOPLIST.xls]_SHOPLIST_xl_9147"/>
      <sheetName val="[SHOPLIST.xls]_SHOPLIST_xl_9831"/>
      <sheetName val="[SHOPLIST.xls]_SHOPLIST_xl_9148"/>
      <sheetName val="[SHOPLIST.xls]_SHOPLIST_xl_9149"/>
      <sheetName val="[SHOPLIST.xls]_SHOPLIST_xl_9150"/>
      <sheetName val="[SHOPLIST.xls]_SHOPLIST_xl_9151"/>
      <sheetName val="[SHOPLIST.xls]_SHOPLIST_xl_9152"/>
      <sheetName val="[SHOPLIST.xls]_SHOPLIST_xl_9153"/>
      <sheetName val="[SHOPLIST.xls]_SHOPLIST_xl_9154"/>
      <sheetName val="[SHOPLIST.xls]_SHOPLIST_xl_9155"/>
      <sheetName val="[SHOPLIST.xls]_SHOPLIST_xl_9156"/>
      <sheetName val="[SHOPLIST.xls]_SHOPLIST_xl_9832"/>
      <sheetName val="[SHOPLIST.xls]_SHOPLIST_xl_9157"/>
      <sheetName val="[SHOPLIST.xls]_SHOPLIST_xl_9158"/>
      <sheetName val="[SHOPLIST.xls]_SHOPLIST_xl_9159"/>
      <sheetName val="[SHOPLIST.xls]_SHOPLIST_xl_9160"/>
      <sheetName val="[SHOPLIST.xls]_SHOPLIST_xl_9161"/>
      <sheetName val="[SHOPLIST.xls]_SHOPLIST_xl_9162"/>
      <sheetName val="[SHOPLIST.xls]_SHOPLIST_xl_9163"/>
      <sheetName val="[SHOPLIST.xls]_SHOPLIST_xl_9164"/>
      <sheetName val="[SHOPLIST.xls]_SHOPLIST_xl_9165"/>
      <sheetName val="[SHOPLIST.xls]_SHOPLIST_xl_9833"/>
      <sheetName val="[SHOPLIST.xls]_SHOPLIST_xl_9834"/>
      <sheetName val="[SHOPLIST.xls]_SHOPLIST_xl_9166"/>
      <sheetName val="[SHOPLIST.xls]_SHOPLIST_xl_9167"/>
      <sheetName val="[SHOPLIST.xls]_SHOPLIST_xl_9168"/>
      <sheetName val="[SHOPLIST.xls]_SHOPLIST_xl_9169"/>
      <sheetName val="[SHOPLIST.xls]_SHOPLIST_xl_9170"/>
      <sheetName val="[SHOPLIST.xls]_SHOPLIST_xl_9171"/>
      <sheetName val="[SHOPLIST.xls]_SHOPLIST_xl_9172"/>
      <sheetName val="[SHOPLIST.xls]_SHOPLIST_xl_9173"/>
      <sheetName val="[SHOPLIST.xls]_SHOPLIST_xl_9174"/>
      <sheetName val="[SHOPLIST.xls]_SHOPLIST_xl_9835"/>
      <sheetName val="[SHOPLIST.xls]_SHOPLIST_xl_9175"/>
      <sheetName val="[SHOPLIST.xls]_SHOPLIST_xl_9176"/>
      <sheetName val="[SHOPLIST.xls]_SHOPLIST_xl_9177"/>
      <sheetName val="[SHOPLIST.xls]_SHOPLIST_xl_9178"/>
      <sheetName val="[SHOPLIST.xls]_SHOPLIST_xl_9179"/>
      <sheetName val="[SHOPLIST.xls]_SHOPLIST_xl_9180"/>
      <sheetName val="[SHOPLIST.xls]_SHOPLIST_xl_9181"/>
      <sheetName val="[SHOPLIST.xls]_SHOPLIST_xl_9182"/>
      <sheetName val="[SHOPLIST.xls]_SHOPLIST_xl_9183"/>
      <sheetName val="[SHOPLIST.xls]_SHOPLIST_xl_9184"/>
      <sheetName val="[SHOPLIST.xls]_SHOPLIST_xl_9185"/>
      <sheetName val="[SHOPLIST.xls]_SHOPLIST_xl_9186"/>
      <sheetName val="[SHOPLIST.xls]_SHOPLIST_xl_9187"/>
      <sheetName val="[SHOPLIST.xls]_SHOPLIST_xl_9188"/>
      <sheetName val="[SHOPLIST.xls]_SHOPLIST_xl_9189"/>
      <sheetName val="[SHOPLIST.xls]_SHOPLIST_xl_9190"/>
      <sheetName val="[SHOPLIST.xls]_SHOPLIST_xl_9191"/>
      <sheetName val="[SHOPLIST.xls]_SHOPLIST_xl_9192"/>
      <sheetName val="[SHOPLIST.xls]_SHOPLIST_xl_9836"/>
      <sheetName val="[SHOPLIST.xls]_SHOPLIST_xl_9193"/>
      <sheetName val="[SHOPLIST.xls]_SHOPLIST_xl_9194"/>
      <sheetName val="[SHOPLIST.xls]_SHOPLIST_xl_9195"/>
      <sheetName val="[SHOPLIST.xls]_SHOPLIST_xl_9196"/>
      <sheetName val="[SHOPLIST.xls]_SHOPLIST_xl_9197"/>
      <sheetName val="[SHOPLIST.xls]_SHOPLIST_xl_9198"/>
      <sheetName val="[SHOPLIST.xls]_SHOPLIST_xl_9199"/>
      <sheetName val="[SHOPLIST.xls]_SHOPLIST_xl_9200"/>
      <sheetName val="[SHOPLIST.xls]_SHOPLIST_xl_9201"/>
      <sheetName val="[SHOPLIST.xls]_SHOPLIST_xl_9202"/>
      <sheetName val="[SHOPLIST.xls]_SHOPLIST_xl_9837"/>
      <sheetName val="[SHOPLIST.xls]_SHOPLIST_xl_9838"/>
      <sheetName val="[SHOPLIST.xls]_SHOPLIST_xl_9203"/>
      <sheetName val="[SHOPLIST.xls]_SHOPLIST_xl_9204"/>
      <sheetName val="[SHOPLIST.xls]_SHOPLIST_xl_9205"/>
      <sheetName val="[SHOPLIST.xls]_SHOPLIST_xl_9206"/>
      <sheetName val="[SHOPLIST.xls]_SHOPLIST_xl_9207"/>
      <sheetName val="[SHOPLIST.xls]_SHOPLIST_xl_9208"/>
      <sheetName val="[SHOPLIST.xls]_SHOPLIST_xl_9209"/>
      <sheetName val="[SHOPLIST.xls]_SHOPLIST_xl_9210"/>
      <sheetName val="[SHOPLIST.xls]_SHOPLIST_xl_9211"/>
      <sheetName val="[SHOPLIST.xls]_SHOPLIST_xl_9839"/>
      <sheetName val="[SHOPLIST.xls]_SHOPLIST_xl_9212"/>
      <sheetName val="[SHOPLIST.xls]_SHOPLIST_xl_9213"/>
      <sheetName val="[SHOPLIST.xls]_SHOPLIST_xl_9214"/>
      <sheetName val="[SHOPLIST.xls]_SHOPLIST_xl_9215"/>
      <sheetName val="[SHOPLIST.xls]_SHOPLIST_xl_9216"/>
      <sheetName val="[SHOPLIST.xls]_SHOPLIST_xl_9217"/>
      <sheetName val="[SHOPLIST.xls]_SHOPLIST_xl_9218"/>
      <sheetName val="[SHOPLIST.xls]_SHOPLIST_xl_9219"/>
      <sheetName val="[SHOPLIST.xls]_SHOPLIST_xl_9220"/>
      <sheetName val="[SHOPLIST.xls]70_x005f_x005f_x005f_x0000_25"/>
      <sheetName val="[SHOPLIST.xls]_SHOPLIST_xl_9221"/>
      <sheetName val="[SHOPLIST.xls]_SHOPLIST_xl_9222"/>
      <sheetName val="[SHOPLIST.xls]_SHOPLIST_xl_9223"/>
      <sheetName val="[SHOPLIST.xls]_SHOPLIST_xl_9840"/>
      <sheetName val="[SHOPLIST.xls]_SHOPLIST_xl_9224"/>
      <sheetName val="[SHOPLIST.xls]_SHOPLIST_xl_9225"/>
      <sheetName val="[SHOPLIST.xls]_SHOPLIST_xl_9226"/>
      <sheetName val="[SHOPLIST.xls]_SHOPLIST_xl_9841"/>
      <sheetName val="[SHOPLIST.xls]_SHOPLIST_xl_9842"/>
      <sheetName val="[SHOPLIST.xls]_SHOPLIST_xl_9843"/>
      <sheetName val="[SHOPLIST.xls]_SHOPLIST_xl_9844"/>
      <sheetName val="[SHOPLIST.xls]_SHOPLIST_xl_9227"/>
      <sheetName val="[SHOPLIST.xls]_SHOPLIST_xl_9845"/>
      <sheetName val="[SHOPLIST.xls]_SHOPLIST_xl_9228"/>
      <sheetName val="[SHOPLIST.xls]_SHOPLIST_xl_9229"/>
      <sheetName val="[SHOPLIST.xls]_SHOPLIST_xl_9230"/>
      <sheetName val="[SHOPLIST.xls]_SHOPLIST_xl_9231"/>
      <sheetName val="[SHOPLIST.xls]_SHOPLIST_xl_9232"/>
      <sheetName val="[SHOPLIST.xls]_SHOPLIST_xl_9846"/>
      <sheetName val="[SHOPLIST.xls]_SHOPLIST_xl_9233"/>
      <sheetName val="[SHOPLIST.xls]_SHOPLIST_xl_9234"/>
      <sheetName val="[SHOPLIST.xls]_SHOPLIST_xl_9235"/>
      <sheetName val="[SHOPLIST.xls]_SHOPLIST_xl_9236"/>
      <sheetName val="[SHOPLIST.xls]_SHOPLIST_xl_9237"/>
      <sheetName val="[SHOPLIST.xls]_SHOPLIST_xl_9238"/>
      <sheetName val="[SHOPLIST.xls]_SHOPLIST_xl_9239"/>
      <sheetName val="[SHOPLIST.xls]_SHOPLIST_xl_9240"/>
      <sheetName val="[SHOPLIST.xls]_SHOPLIST_xl_9241"/>
      <sheetName val="[SHOPLIST.xls]_SHOPLIST_xl_9242"/>
      <sheetName val="[SHOPLIST.xls]_SHOPLIST_xl_9243"/>
      <sheetName val="[SHOPLIST.xls]_SHOPLIST_xl_9244"/>
      <sheetName val="[SHOPLIST.xls]_SHOPLIST_xl_9245"/>
      <sheetName val="[SHOPLIST.xls]_SHOPLIST_xl_9246"/>
      <sheetName val="[SHOPLIST.xls]_SHOPLIST_xl_9847"/>
      <sheetName val="[SHOPLIST.xls]_SHOPLIST_xl_9848"/>
      <sheetName val="[SHOPLIST.xls]_SHOPLIST_xl_9849"/>
      <sheetName val="[SHOPLIST.xls]_SHOPLIST_xl_9850"/>
      <sheetName val="[SHOPLIST.xls]_SHOPLIST_xl_9247"/>
      <sheetName val="[SHOPLIST.xls]_SHOPLIST_xl_9851"/>
      <sheetName val="[SHOPLIST.xls]_SHOPLIST_xl_9852"/>
      <sheetName val="[SHOPLIST.xls]_SHOPLIST_xl_9248"/>
      <sheetName val="[SHOPLIST.xls]_SHOPLIST_xl_9249"/>
      <sheetName val="[SHOPLIST.xls]_SHOPLIST_xl_9250"/>
      <sheetName val="[SHOPLIST.xls]_SHOPLIST_xl_9251"/>
      <sheetName val="[SHOPLIST.xls]_SHOPLIST_xl_9252"/>
      <sheetName val="[SHOPLIST.xls]_SHOPLIST_xl_9253"/>
      <sheetName val="[SHOPLIST.xls]_SHOPLIST_xl_9254"/>
      <sheetName val="[SHOPLIST.xls]_SHOPLIST_xl_9255"/>
      <sheetName val="[SHOPLIST.xls]_SHOPLIST_xl_9256"/>
      <sheetName val="[SHOPLIST.xls]_SHOPLIST_xl_9257"/>
      <sheetName val="[SHOPLIST.xls]_SHOPLIST_xl_9258"/>
      <sheetName val="[SHOPLIST.xls]_SHOPLIST_xl_9259"/>
      <sheetName val="[SHOPLIST.xls]_SHOPLIST_xl_9260"/>
      <sheetName val="[SHOPLIST.xls]_SHOPLIST_xl_9261"/>
      <sheetName val="[SHOPLIST.xls]_SHOPLIST_xl_9262"/>
      <sheetName val="[SHOPLIST.xls]_SHOPLIST_xl_9263"/>
      <sheetName val="[SHOPLIST.xls]_SHOPLIST_xl_9264"/>
      <sheetName val="[SHOPLIST.xls]_SHOPLIST_xl_9265"/>
      <sheetName val="[SHOPLIST.xls]_SHOPLIST_xl_9853"/>
      <sheetName val="[SHOPLIST.xls]_SHOPLIST_xl_9854"/>
      <sheetName val="[SHOPLIST.xls]_SHOPLIST_xl_9266"/>
      <sheetName val="[SHOPLIST.xls]_SHOPLIST_xl_9267"/>
      <sheetName val="[SHOPLIST.xls]_SHOPLIST_xl_9268"/>
      <sheetName val="[SHOPLIST.xls]_SHOPLIST_xl_9269"/>
      <sheetName val="[SHOPLIST.xls]_SHOPLIST_xl_9270"/>
      <sheetName val="[SHOPLIST.xls]_SHOPLIST_xl_9271"/>
      <sheetName val="[SHOPLIST.xls]_SHOPLIST_xl_9272"/>
      <sheetName val="[SHOPLIST.xls]_SHOPLIST_xl_9273"/>
      <sheetName val="[SHOPLIST.xls]_SHOPLIST_xl_9274"/>
      <sheetName val="[SHOPLIST.xls]_SHOPLIST_xl_9275"/>
      <sheetName val="[SHOPLIST.xls]_SHOPLIST_xl_9276"/>
      <sheetName val="[SHOPLIST.xls]_SHOPLIST_xl_9277"/>
      <sheetName val="[SHOPLIST.xls]_SHOPLIST_xl_9278"/>
      <sheetName val="[SHOPLIST.xls]_SHOPLIST_xl_9279"/>
      <sheetName val="[SHOPLIST.xls]_SHOPLIST_xl_9280"/>
      <sheetName val="[SHOPLIST.xls]_SHOPLIST_xl_9281"/>
      <sheetName val="[SHOPLIST.xls]_SHOPLIST_xl_9855"/>
      <sheetName val="[SHOPLIST.xls]_SHOPLIST_xl_9856"/>
      <sheetName val="[SHOPLIST.xls]_SHOPLIST_xl_9857"/>
      <sheetName val="[SHOPLIST.xls]_SHOPLIST_xl_9858"/>
      <sheetName val="[SHOPLIST.xls]_SHOPLIST_xl_9859"/>
      <sheetName val="[SHOPLIST.xls]_SHOPLIST_xl_9860"/>
      <sheetName val="[SHOPLIST.xls]_SHOPLIST_xl_9861"/>
      <sheetName val="[SHOPLIST.xls]_SHOPLIST_xl_9862"/>
      <sheetName val="[SHOPLIST.xls]_SHOPLIST_xl_9863"/>
      <sheetName val="[SHOPLIST.xls]_SHOPLIST_xl_9864"/>
      <sheetName val="[SHOPLIST.xls]_SHOPLIST_xl_9865"/>
      <sheetName val="[SHOPLIST.xls]_SHOPLIST_xl_9866"/>
      <sheetName val="[SHOPLIST.xls]_SHOPLIST_xl_9867"/>
      <sheetName val="[SHOPLIST.xls]_SHOPLIST_xl_9868"/>
      <sheetName val="[SHOPLIST.xls]_SHOPLIST_xl_9869"/>
      <sheetName val="[SHOPLIST.xls]_SHOPLIST_xl_9870"/>
      <sheetName val="[SHOPLIST.xls]_SHOPLIST_xl_9871"/>
      <sheetName val="[SHOPLIST.xls]_SHOPLIST_xl_9872"/>
      <sheetName val="[SHOPLIST.xls]_SHOPLIST_xl_9873"/>
      <sheetName val="[SHOPLIST.xls]_SHOPLIST_xl_9874"/>
      <sheetName val="[SHOPLIST.xls]_SHOPLIST_xl_9875"/>
      <sheetName val="[SHOPLIST.xls]_SHOPLIST_xl_9876"/>
      <sheetName val="[SHOPLIST.xls]_SHOPLIST_xl_9877"/>
      <sheetName val="[SHOPLIST.xls]_SHOPLIST_xl_9878"/>
      <sheetName val="[SHOPLIST.xls]_SHOPLIST_xl_9879"/>
      <sheetName val="[SHOPLIST.xls]_SHOPLIST_xl_9880"/>
      <sheetName val="[SHOPLIST.xls]_SHOPLIST_xl_9881"/>
      <sheetName val="[SHOPLIST.xls]_SHOPLIST_xl_9882"/>
      <sheetName val="[SHOPLIST.xls]_SHOPLIST_xl_9883"/>
      <sheetName val="[SHOPLIST.xls]_SHOPLIST_xl_9884"/>
      <sheetName val="[SHOPLIST.xls]_SHOPLIST_xl_9885"/>
      <sheetName val="[SHOPLIST.xls]_SHOPLIST_xl_9886"/>
      <sheetName val="[SHOPLIST.xls]_SHOPLIST_xl_9887"/>
      <sheetName val="[SHOPLIST.xls]_SHOPLIST_xl_9888"/>
      <sheetName val="[SHOPLIST.xls]_SHOPLIST_xl_9889"/>
      <sheetName val="[SHOPLIST.xls]_SHOPLIST_xl_9890"/>
      <sheetName val="[SHOPLIST.xls]_SHOPLIST_xl_9891"/>
      <sheetName val="[SHOPLIST.xls]_SHOPLIST_xl_9892"/>
      <sheetName val="[SHOPLIST.xls]_SHOPLIST_xl_9893"/>
      <sheetName val="[SHOPLIST.xls]_SHOPLIST_xl_9894"/>
      <sheetName val="[SHOPLIST.xls]_SHOPLIST_xl_9895"/>
      <sheetName val="[SHOPLIST.xls]_SHOPLIST_xl_9896"/>
      <sheetName val="[SHOPLIST.xls]_SHOPLIST_xl_9897"/>
      <sheetName val="[SHOPLIST.xls]_SHOPLIST_xl_9898"/>
      <sheetName val="[SHOPLIST.xls]_SHOPLIST_xl_9899"/>
      <sheetName val="[SHOPLIST.xls]_SHOPLIST_xl_9900"/>
      <sheetName val="[SHOPLIST.xls]_SHOPLIST_xl_9901"/>
      <sheetName val="[SHOPLIST.xls]_SHOPLIST_xl_9902"/>
      <sheetName val="[SHOPLIST.xls]_SHOPLIST_xl_9903"/>
      <sheetName val="[SHOPLIST.xls]_SHOPLIST_xl_9904"/>
      <sheetName val="[SHOPLIST.xls]_SHOPLIST_xl_9905"/>
      <sheetName val="[SHOPLIST.xls]_SHOPLIST_xl_9906"/>
      <sheetName val="[SHOPLIST.xls]_SHOPLIST_xl_9907"/>
      <sheetName val="[SHOPLIST.xls]_SHOPLIST_xl_9908"/>
      <sheetName val="[SHOPLIST.xls]_SHOPLIST_xl_9909"/>
      <sheetName val="[SHOPLIST.xls]_SHOPLIST_xl_9910"/>
      <sheetName val="[SHOPLIST.xls]_SHOPLIST_xl_9911"/>
      <sheetName val="[SHOPLIST.xls]_SHOPLIST_xl_9912"/>
      <sheetName val="[SHOPLIST.xls]_SHOPLIST_xl_9913"/>
      <sheetName val="[SHOPLIST.xls]_SHOPLIST_xl_9914"/>
      <sheetName val="[SHOPLIST.xls]_SHOPLIST_xl_9915"/>
      <sheetName val="[SHOPLIST.xls]_SHOPLIST_xl_9916"/>
      <sheetName val="[SHOPLIST.xls]_SHOPLIST_xl_9917"/>
      <sheetName val="[SHOPLIST.xls]_SHOPLIST_xl_9918"/>
      <sheetName val="[SHOPLIST.xls]_SHOPLIST_xl_9919"/>
      <sheetName val="[SHOPLIST.xls]_SHOPLIST_xl_9920"/>
      <sheetName val="[SHOPLIST.xls]_SHOPLIST_xl_9921"/>
      <sheetName val="[SHOPLIST.xls]_SHOPLIST_xl_9922"/>
      <sheetName val="[SHOPLIST.xls]_SHOPLIST_xl_9923"/>
      <sheetName val="[SHOPLIST.xls]_SHOPLIST_xl_9924"/>
      <sheetName val="[SHOPLIST.xls]_SHOPLIST_xl_9925"/>
      <sheetName val="[SHOPLIST.xls]_SHOPLIST_xl_9282"/>
      <sheetName val="[SHOPLIST.xls]_SHOPLIST_xl_9283"/>
      <sheetName val="[SHOPLIST.xls]_SHOPLIST_xl_9284"/>
      <sheetName val="[SHOPLIST.xls]_SHOPLIST_xl_9285"/>
      <sheetName val="[SHOPLIST.xls]_SHOPLIST_xl_9286"/>
      <sheetName val="[SHOPLIST.xls]_SHOPLIST_xl_9287"/>
      <sheetName val="[SHOPLIST.xls]_SHOPLIST_xl_9288"/>
      <sheetName val="[SHOPLIST.xls]_SHOPLIST_xl_9289"/>
      <sheetName val="[SHOPLIST.xls]_SHOPLIST_xl_9290"/>
      <sheetName val="[SHOPLIST.xls]_SHOPLIST_xl_9291"/>
      <sheetName val="[SHOPLIST.xls]_SHOPLIST_xl_9292"/>
      <sheetName val="[SHOPLIST.xls]_SHOPLIST_xl_9293"/>
      <sheetName val="[SHOPLIST.xls]_SHOPLIST_xl_9294"/>
      <sheetName val="[SHOPLIST.xls]_SHOPLIST_xl_9295"/>
      <sheetName val="[SHOPLIST.xls]_SHOPLIST_xl_9296"/>
      <sheetName val="[SHOPLIST.xls]_SHOPLIST_xl_9297"/>
      <sheetName val="[SHOPLIST.xls]_SHOPLIST_xl_9298"/>
      <sheetName val="[SHOPLIST.xls]_SHOPLIST_xl_9299"/>
      <sheetName val="[SHOPLIST.xls]_SHOPLIST_xl_9300"/>
      <sheetName val="[SHOPLIST.xls]_SHOPLIST_xl_9301"/>
      <sheetName val="[SHOPLIST.xls]_SHOPLIST_xl_9302"/>
      <sheetName val="[SHOPLIST.xls]_SHOPLIST_xl_9303"/>
      <sheetName val="[SHOPLIST.xls]_SHOPLIST_xl_9304"/>
      <sheetName val="[SHOPLIST.xls]_SHOPLIST_xl_9305"/>
      <sheetName val="[SHOPLIST.xls]_SHOPLIST_xl_9306"/>
      <sheetName val="[SHOPLIST.xls]_SHOPLIST_xl_9307"/>
      <sheetName val="[SHOPLIST.xls]_SHOPLIST_xl_9308"/>
      <sheetName val="[SHOPLIST.xls]_SHOPLIST_xl_9309"/>
      <sheetName val="[SHOPLIST.xls]_SHOPLIST_xl_9310"/>
      <sheetName val="[SHOPLIST.xls]_SHOPLIST_xl_9311"/>
      <sheetName val="[SHOPLIST.xls]_SHOPLIST_xl_9312"/>
      <sheetName val="[SHOPLIST.xls]_SHOPLIST_xl_9313"/>
      <sheetName val="[SHOPLIST.xls]_SHOPLIST_xl_9314"/>
      <sheetName val="[SHOPLIST.xls]_SHOPLIST_xl_9315"/>
      <sheetName val="[SHOPLIST.xls]_SHOPLIST_xl_9316"/>
      <sheetName val="[SHOPLIST.xls]_SHOPLIST_xl_9317"/>
      <sheetName val="[SHOPLIST.xls]_SHOPLIST_xl_9318"/>
      <sheetName val="[SHOPLIST.xls]_SHOPLIST_xl_9319"/>
      <sheetName val="[SHOPLIST.xls]_SHOPLIST_xl_9320"/>
      <sheetName val="[SHOPLIST.xls]_SHOPLIST_xl_9321"/>
      <sheetName val="[SHOPLIST.xls]_SHOPLIST_xl_9322"/>
      <sheetName val="[SHOPLIST.xls]_SHOPLIST_xl_9926"/>
      <sheetName val="[SHOPLIST.xls]_SHOPLIST_xl_9927"/>
      <sheetName val="[SHOPLIST.xls]_SHOPLIST_xl_9323"/>
      <sheetName val="[SHOPLIST.xls]_SHOPLIST_xl_9324"/>
      <sheetName val="[SHOPLIST.xls]_SHOPLIST_xl_9325"/>
      <sheetName val="[SHOPLIST.xls]_SHOPLIST_xl_9326"/>
      <sheetName val="[SHOPLIST.xls]_SHOPLIST_xl_9327"/>
      <sheetName val="[SHOPLIST.xls]_SHOPLIST_xl_9328"/>
      <sheetName val="[SHOPLIST.xls]_SHOPLIST_xl_9329"/>
      <sheetName val="[SHOPLIST.xls]_SHOPLIST_xl_9330"/>
      <sheetName val="[SHOPLIST.xls]_SHOPLIST_xl_9331"/>
      <sheetName val="[SHOPLIST.xls]_SHOPLIST_xl_9332"/>
      <sheetName val="[SHOPLIST.xls]_SHOPLIST_xl_9333"/>
      <sheetName val="[SHOPLIST.xls]_SHOPLIST_xl_9334"/>
      <sheetName val="[SHOPLIST.xls]_SHOPLIST_xl_9335"/>
      <sheetName val="[SHOPLIST.xls]_SHOPLIST_xl_9336"/>
      <sheetName val="[SHOPLIST.xls]_SHOPLIST_xl_9337"/>
      <sheetName val="[SHOPLIST.xls]_SHOPLIST_xl_9338"/>
      <sheetName val="[SHOPLIST.xls]_SHOPLIST_xl_9339"/>
      <sheetName val="[SHOPLIST.xls]_SHOPLIST_xl_9340"/>
      <sheetName val="[SHOPLIST.xls]_SHOPLIST_xl_9341"/>
      <sheetName val="[SHOPLIST.xls]_SHOPLIST_xl_9342"/>
      <sheetName val="[SHOPLIST.xls]_SHOPLIST_xl_9343"/>
      <sheetName val="[SHOPLIST.xls]_SHOPLIST_xl_9344"/>
      <sheetName val="[SHOPLIST.xls]_SHOPLIST_xl_9345"/>
      <sheetName val="[SHOPLIST.xls]_SHOPLIST_xl_9346"/>
      <sheetName val="[SHOPLIST.xls]_SHOPLIST_xl_9347"/>
      <sheetName val="[SHOPLIST.xls]_SHOPLIST_xl_9348"/>
      <sheetName val="[SHOPLIST.xls]_SHOPLIST_xl_9349"/>
      <sheetName val="[SHOPLIST.xls]_SHOPLIST_xl_9350"/>
      <sheetName val="[SHOPLIST.xls]_SHOPLIST_xl_9351"/>
      <sheetName val="[SHOPLIST.xls]_SHOPLIST_xl_9352"/>
      <sheetName val="[SHOPLIST.xls]_SHOPLIST_xl_9353"/>
      <sheetName val="[SHOPLIST.xls]_SHOPLIST_xl_9354"/>
      <sheetName val="[SHOPLIST.xls]_SHOPLIST_xl_9355"/>
      <sheetName val="[SHOPLIST.xls]_SHOPLIST_xl_9356"/>
      <sheetName val="[SHOPLIST.xls]_SHOPLIST_xl_9357"/>
      <sheetName val="[SHOPLIST.xls]_SHOPLIST_xl_9358"/>
      <sheetName val="[SHOPLIST.xls]_SHOPLIST_xl_9359"/>
      <sheetName val="[SHOPLIST.xls]_SHOPLIST_xl_9360"/>
      <sheetName val="[SHOPLIST.xls]_SHOPLIST_xl_9361"/>
      <sheetName val="[SHOPLIST.xls]_SHOPLIST_xl_9362"/>
      <sheetName val="[SHOPLIST.xls]_SHOPLIST_xl_9363"/>
      <sheetName val="[SHOPLIST.xls]_SHOPLIST_xl_9364"/>
      <sheetName val="[SHOPLIST.xls]_SHOPLIST_xl_9365"/>
      <sheetName val="[SHOPLIST.xls]_SHOPLIST_xl_9366"/>
      <sheetName val="[SHOPLIST.xls]_SHOPLIST_xl_9367"/>
      <sheetName val="[SHOPLIST.xls]_SHOPLIST_xl_9368"/>
      <sheetName val="[SHOPLIST.xls]_SHOPLIST_xl_9369"/>
      <sheetName val="[SHOPLIST.xls]_SHOPLIST_xl_9370"/>
      <sheetName val="[SHOPLIST.xls]_SHOPLIST_xl_9371"/>
      <sheetName val="[SHOPLIST.xls]_SHOPLIST_xl_9372"/>
      <sheetName val="[SHOPLIST.xls]_SHOPLIST_xl_9373"/>
      <sheetName val="[SHOPLIST.xls]_SHOPLIST_xl_9374"/>
      <sheetName val="[SHOPLIST.xls]_SHOPLIST_xl_9375"/>
      <sheetName val="[SHOPLIST.xls]_SHOPLIST_xl_9376"/>
      <sheetName val="[SHOPLIST.xls]_SHOPLIST_xl_9377"/>
      <sheetName val="[SHOPLIST.xls]_SHOPLIST_xl_9378"/>
      <sheetName val="[SHOPLIST.xls]_SHOPLIST_xl_9379"/>
      <sheetName val="[SHOPLIST.xls]_SHOPLIST_xl_9380"/>
      <sheetName val="[SHOPLIST.xls]_SHOPLIST_xl_9381"/>
      <sheetName val="[SHOPLIST.xls]_SHOPLIST_xl_9382"/>
      <sheetName val="[SHOPLIST.xls]_SHOPLIST_xl_9383"/>
      <sheetName val="[SHOPLIST.xls]_SHOPLIST_xl_9384"/>
      <sheetName val="[SHOPLIST.xls]_SHOPLIST_xl_9385"/>
      <sheetName val="[SHOPLIST.xls]_SHOPLIST_xl_9386"/>
      <sheetName val="[SHOPLIST.xls]_SHOPLIST_xl_9387"/>
      <sheetName val="[SHOPLIST.xls]_SHOPLIST_xl_9388"/>
      <sheetName val="[SHOPLIST.xls]_SHOPLIST_xl_9389"/>
      <sheetName val="[SHOPLIST.xls]_SHOPLIST_xl_9390"/>
      <sheetName val="[SHOPLIST.xls]_SHOPLIST_xl_9391"/>
      <sheetName val="[SHOPLIST.xls]_SHOPLIST_xl_9392"/>
      <sheetName val="[SHOPLIST.xls]_SHOPLIST_xl_9393"/>
      <sheetName val="[SHOPLIST.xls]_SHOPLIST_xl_9394"/>
      <sheetName val="[SHOPLIST.xls]_SHOPLIST_xl_9395"/>
      <sheetName val="[SHOPLIST.xls]_SHOPLIST_xl_9396"/>
      <sheetName val="[SHOPLIST.xls]_SHOPLIST_xl_9397"/>
      <sheetName val="[SHOPLIST.xls]_SHOPLIST_xl_9398"/>
      <sheetName val="[SHOPLIST.xls]_SHOPLIST_xl_9399"/>
      <sheetName val="[SHOPLIST.xls]_SHOPLIST_xl_9400"/>
      <sheetName val="[SHOPLIST.xls]_SHOPLIST_xl_9401"/>
      <sheetName val="[SHOPLIST.xls]_SHOPLIST_xl_9402"/>
      <sheetName val="[SHOPLIST.xls]_SHOPLIST_xl_9403"/>
      <sheetName val="[SHOPLIST.xls]_SHOPLIST_xl_9404"/>
      <sheetName val="[SHOPLIST.xls]_SHOPLIST_xl_9405"/>
      <sheetName val="[SHOPLIST.xls]_SHOPLIST_xl_9406"/>
      <sheetName val="[SHOPLIST.xls]_SHOPLIST_xl_9407"/>
      <sheetName val="[SHOPLIST.xls]_SHOPLIST_xl_9408"/>
      <sheetName val="[SHOPLIST.xls]_SHOPLIST_xl_9409"/>
      <sheetName val="[SHOPLIST.xls]_SHOPLIST_xl_9410"/>
      <sheetName val="[SHOPLIST.xls]_SHOPLIST_xl_9411"/>
      <sheetName val="[SHOPLIST.xls]_SHOPLIST_xl_9928"/>
      <sheetName val="[SHOPLIST.xls]_SHOPLIST_xl_9929"/>
      <sheetName val="[SHOPLIST.xls]_SHOPLIST_xl_9930"/>
      <sheetName val="[SHOPLIST.xls]_SHOPLIST_xl_9931"/>
      <sheetName val="[SHOPLIST.xls]_SHOPLIST_xl_9932"/>
      <sheetName val="[SHOPLIST.xls]_SHOPLIST_xl_9933"/>
      <sheetName val="[SHOPLIST.xls]_SHOPLIST_xl_9934"/>
      <sheetName val="[SHOPLIST.xls]_SHOPLIST_xl_9935"/>
      <sheetName val="[SHOPLIST.xls]_SHOPLIST_xl_9936"/>
      <sheetName val="[SHOPLIST.xls]_SHOPLIST_xl_9937"/>
      <sheetName val="[SHOPLIST.xls]_SHOPLIST_xl_9938"/>
      <sheetName val="[SHOPLIST.xls]_SHOPLIST_xl_9939"/>
      <sheetName val="[SHOPLIST.xls]_SHOPLIST_xl_9940"/>
      <sheetName val="[SHOPLIST.xls]_SHOPLIST_xl_9941"/>
      <sheetName val="[SHOPLIST.xls]_SHOPLIST_xl_9942"/>
      <sheetName val="[SHOPLIST.xls]_SHOPLIST_xl_9943"/>
      <sheetName val="[SHOPLIST.xls]_SHOPLIST_xl_9944"/>
      <sheetName val="[SHOPLIST.xls]_SHOPLIST_xl_9412"/>
      <sheetName val="[SHOPLIST.xls]_SHOPLIST_xl_9413"/>
      <sheetName val="[SHOPLIST.xls]_SHOPLIST_xl_9414"/>
      <sheetName val="[SHOPLIST.xls]_SHOPLIST_xl_9415"/>
      <sheetName val="[SHOPLIST.xls]_SHOPLIST_xl_9416"/>
      <sheetName val="[SHOPLIST.xls]_SHOPLIST_xl_9417"/>
      <sheetName val="[SHOPLIST.xls]_SHOPLIST_xl_9418"/>
      <sheetName val="[SHOPLIST.xls]_SHOPLIST_xl_9419"/>
      <sheetName val="[SHOPLIST.xls]_SHOPLIST_xl_9420"/>
      <sheetName val="[SHOPLIST.xls]_SHOPLIST_xl_9421"/>
      <sheetName val="[SHOPLIST.xls]_SHOPLIST_xl_9422"/>
      <sheetName val="[SHOPLIST.xls]_SHOPLIST_xl_9423"/>
      <sheetName val="[SHOPLIST.xls]_SHOPLIST_xl_9424"/>
      <sheetName val="[SHOPLIST.xls]_SHOPLIST_xl_9425"/>
      <sheetName val="[SHOPLIST.xls]_SHOPLIST_xl_9426"/>
      <sheetName val="[SHOPLIST.xls]_SHOPLIST_xl_9427"/>
      <sheetName val="[SHOPLIST.xls]_SHOPLIST_xl_9428"/>
      <sheetName val="[SHOPLIST.xls]_SHOPLIST_xl_9429"/>
      <sheetName val="[SHOPLIST.xls]_SHOPLIST_xl_9430"/>
      <sheetName val="[SHOPLIST.xls]_SHOPLIST_xl_9431"/>
      <sheetName val="[SHOPLIST.xls]_SHOPLIST_xl_9432"/>
      <sheetName val="[SHOPLIST.xls]_SHOPLIST_xl_9433"/>
      <sheetName val="[SHOPLIST.xls]_SHOPLIST_xl_9434"/>
      <sheetName val="[SHOPLIST.xls]_SHOPLIST_xl_9435"/>
      <sheetName val="[SHOPLIST.xls]_SHOPLIST_xl_9436"/>
      <sheetName val="[SHOPLIST.xls]_SHOPLIST_xl_9437"/>
      <sheetName val="[SHOPLIST.xls]_SHOPLIST_xl_9438"/>
      <sheetName val="[SHOPLIST.xls]_SHOPLIST_xl_9439"/>
      <sheetName val="[SHOPLIST.xls]_SHOPLIST_xl_9440"/>
      <sheetName val="[SHOPLIST.xls]_SHOPLIST_xl_9441"/>
      <sheetName val="[SHOPLIST.xls]_SHOPLIST_xl_9442"/>
      <sheetName val="[SHOPLIST.xls]_SHOPLIST_xl_9443"/>
      <sheetName val="[SHOPLIST.xls]_SHOPLIST_xl_9444"/>
      <sheetName val="[SHOPLIST.xls]_SHOPLIST_xl_9445"/>
      <sheetName val="[SHOPLIST.xls]_SHOPLIST_xl_9446"/>
      <sheetName val="[SHOPLIST.xls]_SHOPLIST_xl_9447"/>
      <sheetName val="[SHOPLIST.xls]_SHOPLIST_xl_9448"/>
      <sheetName val="[SHOPLIST.xls]_SHOPLIST_xl_9449"/>
      <sheetName val="[SHOPLIST.xls]_SHOPLIST_xl_9450"/>
      <sheetName val="[SHOPLIST.xls]_SHOPLIST_xl_9451"/>
      <sheetName val="[SHOPLIST.xls]_SHOPLIST_xl_9452"/>
      <sheetName val="[SHOPLIST.xls]_SHOPLIST_xl_9453"/>
      <sheetName val="[SHOPLIST.xls]_SHOPLIST_xl_9454"/>
      <sheetName val="[SHOPLIST.xls]_SHOPLIST_xl_9455"/>
      <sheetName val="[SHOPLIST.xls]_SHOPLIST_xl_9456"/>
      <sheetName val="[SHOPLIST.xls]_SHOPLIST_xl_9457"/>
      <sheetName val="[SHOPLIST.xls]_SHOPLIST_xl_9458"/>
      <sheetName val="[SHOPLIST.xls]_SHOPLIST_xl_9459"/>
      <sheetName val="[SHOPLIST.xls]_SHOPLIST_xl_9460"/>
      <sheetName val="[SHOPLIST.xls]_SHOPLIST_xl_9461"/>
      <sheetName val="[SHOPLIST.xls]_SHOPLIST_xl_9462"/>
      <sheetName val="[SHOPLIST.xls]_SHOPLIST_xl_9463"/>
      <sheetName val="[SHOPLIST.xls]_SHOPLIST_xl_9464"/>
      <sheetName val="[SHOPLIST.xls]_SHOPLIST_xl_9465"/>
      <sheetName val="[SHOPLIST.xls]_SHOPLIST_xl_9466"/>
      <sheetName val="[SHOPLIST.xls]_SHOPLIST_xl_9467"/>
      <sheetName val="[SHOPLIST.xls]_SHOPLIST_xl_9468"/>
      <sheetName val="[SHOPLIST.xls]_SHOPLIST_xl_9469"/>
      <sheetName val="[SHOPLIST.xls]_SHOPLIST_xl_9470"/>
      <sheetName val="[SHOPLIST.xls]_SHOPLIST_xl_9471"/>
      <sheetName val="[SHOPLIST.xls]_SHOPLIST_xl_9472"/>
      <sheetName val="[SHOPLIST.xls]_SHOPLIST_xl_9473"/>
      <sheetName val="[SHOPLIST.xls]_SHOPLIST_xl_9474"/>
      <sheetName val="[SHOPLIST.xls]_SHOPLIST_xl_9475"/>
      <sheetName val="[SHOPLIST.xls]_SHOPLIST_xl_9476"/>
      <sheetName val="[SHOPLIST.xls]_SHOPLIST_xl_9477"/>
      <sheetName val="[SHOPLIST.xls]_SHOPLIST_xl_9478"/>
      <sheetName val="[SHOPLIST.xls]_SHOPLIST_xl_9479"/>
      <sheetName val="[SHOPLIST.xls]_SHOPLIST_xl_9480"/>
      <sheetName val="[SHOPLIST.xls]_SHOPLIST_xl_9481"/>
      <sheetName val="[SHOPLIST.xls]_SHOPLIST_xl_9482"/>
      <sheetName val="[SHOPLIST.xls]_SHOPLIST_xl_9483"/>
      <sheetName val="[SHOPLIST.xls]_SHOPLIST_xl_9484"/>
      <sheetName val="[SHOPLIST.xls]_SHOPLIST_xl_9485"/>
      <sheetName val="[SHOPLIST.xls]_SHOPLIST_xl_9486"/>
      <sheetName val="[SHOPLIST.xls]_SHOPLIST_xl_9487"/>
      <sheetName val="[SHOPLIST.xls]_SHOPLIST_xl_9488"/>
      <sheetName val="[SHOPLIST.xls]_SHOPLIST_xl_9945"/>
      <sheetName val="[SHOPLIST.xls]_SHOPLIST_xl_9946"/>
      <sheetName val="[SHOPLIST.xls]_SHOPLIST_xl_9947"/>
      <sheetName val="[SHOPLIST.xls]_SHOPLIST_xl_9948"/>
      <sheetName val="[SHOPLIST.xls]_SHOPLIST_xl_9949"/>
      <sheetName val="[SHOPLIST.xls]_SHOPLIST_xl_9950"/>
      <sheetName val="[SHOPLIST.xls]_SHOPLIST_xl_9951"/>
      <sheetName val="[SHOPLIST.xls]_SHOPLIST_xl_9952"/>
      <sheetName val="[SHOPLIST.xls]_SHOPLIST_xl_9953"/>
      <sheetName val="[SHOPLIST.xls]_SHOPLIST_xl_9954"/>
      <sheetName val="[SHOPLIST.xls]_SHOPLIST_xl_9955"/>
      <sheetName val="[SHOPLIST.xls]_SHOPLIST_xl_9956"/>
      <sheetName val="[SHOPLIST.xls]_SHOPLIST_xl_9957"/>
      <sheetName val="[SHOPLIST.xls]_SHOPLIST_xl_9958"/>
      <sheetName val="[SHOPLIST.xls]_SHOPLIST_xl_9959"/>
      <sheetName val="[SHOPLIST.xls]_SHOPLIST_xl_9960"/>
      <sheetName val="[SHOPLIST.xls]_SHOPLIST_xl_9961"/>
      <sheetName val="[SHOPLIST.xls]_SHOPLIST_xl_9962"/>
      <sheetName val="[SHOPLIST.xls]_SHOPLIST_xl_9963"/>
      <sheetName val="[SHOPLIST.xls]_SHOPLIST_xl_9964"/>
      <sheetName val="[SHOPLIST.xls]_SHOPLIST_xl_9965"/>
      <sheetName val="[SHOPLIST.xls]_SHOPLIST_xl_9966"/>
      <sheetName val="[SHOPLIST.xls]_SHOPLIST_xl_9967"/>
      <sheetName val="[SHOPLIST.xls]_SHOPLIST_xl_9968"/>
      <sheetName val="[SHOPLIST.xls]_SHOPLIST_xl_9969"/>
      <sheetName val="[SHOPLIST.xls]_SHOPLIST_xl_9970"/>
      <sheetName val="[SHOPLIST.xls]_SHOPLIST_xl_9971"/>
      <sheetName val="[SHOPLIST.xls]_SHOPLIST_xl_9972"/>
      <sheetName val="[SHOPLIST.xls]_SHOPLIST_xl_9973"/>
      <sheetName val="[SHOPLIST.xls]_SHOPLIST_xl_9974"/>
      <sheetName val="[SHOPLIST.xls]_SHOPLIST_xl_9975"/>
      <sheetName val="[SHOPLIST.xls]_SHOPLIST_xl_9976"/>
      <sheetName val="[SHOPLIST.xls]_SHOPLIST_xl_9977"/>
      <sheetName val="[SHOPLIST.xls]_SHOPLIST_xl_9978"/>
      <sheetName val="[SHOPLIST.xls]_SHOPLIST_xl_9979"/>
      <sheetName val="[SHOPLIST.xls]_SHOPLIST_xl_9980"/>
      <sheetName val="[SHOPLIST.xls]_SHOPLIST_xl_9981"/>
      <sheetName val="[SHOPLIST.xls]_SHOPLIST_xl_9982"/>
      <sheetName val="[SHOPLIST.xls]_SHOPLIST_xl_9983"/>
      <sheetName val="[SHOPLIST.xls]_SHOPLIST_xl_9984"/>
      <sheetName val="[SHOPLIST.xls]_SHOPLIST_xl_9985"/>
      <sheetName val="[SHOPLIST.xls]_SHOPLIST_xl_9986"/>
      <sheetName val="[SHOPLIST.xls]_SHOPLIST_xl_9987"/>
      <sheetName val="[SHOPLIST.xls]_SHOPLIST_xl_9988"/>
      <sheetName val="[SHOPLIST.xls]_SHOPLIST_xl_9989"/>
      <sheetName val="[SHOPLIST.xls]_SHOPLIST_xl_9990"/>
      <sheetName val="[SHOPLIST.xls]_SHOPLIST_xl_9991"/>
      <sheetName val="[SHOPLIST.xls]_SHOPLIST_xl_9992"/>
      <sheetName val="[SHOPLIST.xls]_SHOPLIST_xl_9993"/>
      <sheetName val="[SHOPLIST.xls]_SHOPLIST_xl_9994"/>
      <sheetName val="[SHOPLIST.xls]_SHOPLIST_xl_9995"/>
      <sheetName val="[SHOPLIST.xls]_SHOPLIST_xl_9996"/>
      <sheetName val="[SHOPLIST.xls]_SHOPLIST_xl_9997"/>
      <sheetName val="[SHOPLIST.xls]_SHOPLIST_xl_9998"/>
      <sheetName val="[SHOPLIST.xls]_SHOPLIST_xl_9999"/>
      <sheetName val="[SHOPLIST.xls]_SHOPLIST_x_10000"/>
      <sheetName val="[SHOPLIST.xls]_SHOPLIST_x_10001"/>
      <sheetName val="[SHOPLIST.xls]_SHOPLIST_x_10002"/>
      <sheetName val="[SHOPLIST.xls]_SHOPLIST_x_10003"/>
      <sheetName val="[SHOPLIST.xls]70_x005f_x0000___0_x_34"/>
      <sheetName val="[SHOPLIST.xls]_SHOPLIST_xl_9489"/>
      <sheetName val="[SHOPLIST.xls]_SHOPLIST_xl_9490"/>
      <sheetName val="[SHOPLIST.xls]_SHOPLIST_xl_9491"/>
      <sheetName val="[SHOPLIST.xls]_SHOPLIST_xl_9492"/>
      <sheetName val="[SHOPLIST.xls]_SHOPLIST_xl_9493"/>
      <sheetName val="[SHOPLIST.xls]_SHOPLIST_xl_9494"/>
      <sheetName val="[SHOPLIST.xls]_SHOPLIST_xl_9495"/>
      <sheetName val="[SHOPLIST.xls]_SHOPLIST_xl_9496"/>
      <sheetName val="[SHOPLIST.xls]_SHOPLIST_xl_9497"/>
      <sheetName val="[SHOPLIST.xls]_SHOPLIST_xl_9498"/>
      <sheetName val="[SHOPLIST.xls]_SHOPLIST_xl_9499"/>
      <sheetName val="[SHOPLIST.xls]_SHOPLIST_xl_9500"/>
      <sheetName val="[SHOPLIST.xls]_SHOPLIST_xl_9501"/>
      <sheetName val="[SHOPLIST.xls]_SHOPLIST_xl_9502"/>
      <sheetName val="[SHOPLIST.xls]_SHOPLIST_xl_9503"/>
      <sheetName val="[SHOPLIST.xls]_SHOPLIST_xl_9504"/>
      <sheetName val="[SHOPLIST.xls]_SHOPLIST_xl_9505"/>
      <sheetName val="[SHOPLIST.xls]_SHOPLIST_xl_9506"/>
      <sheetName val="[SHOPLIST.xls]_SHOPLIST_xl_9507"/>
      <sheetName val="[SHOPLIST.xls]_SHOPLIST_xl_9508"/>
      <sheetName val="[SHOPLIST.xls]_SHOPLIST_xl_9509"/>
      <sheetName val="[SHOPLIST.xls]_SHOPLIST_xl_9510"/>
      <sheetName val="[SHOPLIST.xls]_SHOPLIST_xl_9511"/>
      <sheetName val="[SHOPLIST.xls]_SHOPLIST_xl_9512"/>
      <sheetName val="[SHOPLIST.xls]_SHOPLIST_xl_9513"/>
      <sheetName val="[SHOPLIST.xls]_SHOPLIST_xl_9514"/>
      <sheetName val="[SHOPLIST.xls]_SHOPLIST_x_10004"/>
      <sheetName val="[SHOPLIST.xls]_VW__VU________90"/>
      <sheetName val="[SHOPLIST.xls]_SHOPLIST_xl_9515"/>
      <sheetName val="[SHOPLIST.xls]_SHOPLIST_x_10005"/>
      <sheetName val="[SHOPLIST.xls]_SHOPLIST_xl_9516"/>
      <sheetName val="[SHOPLIST.xls]_SHOPLIST_x_10006"/>
      <sheetName val="[SHOPLIST.xls]70___0_s__i___111"/>
      <sheetName val="[SHOPLIST.xls]_SHOPLIST_xl_9517"/>
      <sheetName val="[SHOPLIST.xls]_SHOPLIST_xl_9518"/>
      <sheetName val="[SHOPLIST.xls]_SHOPLIST_xl_9519"/>
      <sheetName val="[SHOPLIST.xls]_VW__VU________91"/>
      <sheetName val="[SHOPLIST.xls]_VW__VU________92"/>
      <sheetName val="[SHOPLIST.xls]_SHOPLIST_xl_9520"/>
      <sheetName val="[SHOPLIST.xls]_SHOPLIST_x_10007"/>
      <sheetName val="[SHOPLIST.xls]_SHOPLIST_xl_9521"/>
      <sheetName val="[SHOPLIST.xls]70___0_s__i___112"/>
      <sheetName val="[SHOPLIST.xls]_SHOPLIST_xl_9522"/>
      <sheetName val="[SHOPLIST.xls]_SHOPLIST_xl_9523"/>
      <sheetName val="[SHOPLIST.xls]_SHOPLIST_xl_9524"/>
      <sheetName val="[SHOPLIST.xls]_SHOPLIST_xl_9525"/>
      <sheetName val="[SHOPLIST.xls]_SHOPLIST_xl_9526"/>
      <sheetName val="[SHOPLIST.xls]_SHOPLIST_xl_9527"/>
      <sheetName val="[SHOPLIST.xls]_SHOPLIST_xl_9528"/>
      <sheetName val="[SHOPLIST.xls]_SHOPLIST_xl_9529"/>
      <sheetName val="[SHOPLIST.xls]_SHOPLIST_xl_9530"/>
      <sheetName val="[SHOPLIST.xls]_SHOPLIST_xl_9531"/>
      <sheetName val="[SHOPLIST.xls]_SHOPLIST_xl_9532"/>
      <sheetName val="[SHOPLIST.xls]_SHOPLIST_xl_9533"/>
      <sheetName val="[SHOPLIST.xls]_SHOPLIST_xl_9534"/>
      <sheetName val="[SHOPLIST.xls]_SHOPLIST_xl_9535"/>
      <sheetName val="[SHOPLIST.xls]_SHOPLIST_xl_9536"/>
      <sheetName val="[SHOPLIST.xls]_VW__VU________93"/>
      <sheetName val="[SHOPLIST.xls]_SHOPLIST_xl_9537"/>
      <sheetName val="[SHOPLIST.xls]_SHOPLIST_xl_9538"/>
      <sheetName val="[SHOPLIST.xls]_SHOPLIST_xl_9539"/>
      <sheetName val="[SHOPLIST.xls]_SHOPLIST_xl_9540"/>
      <sheetName val="[SHOPLIST.xls]_SHOPLIST_xl_9541"/>
      <sheetName val="[SHOPLIST.xls]_SHOPLIST_xl_9542"/>
      <sheetName val="[SHOPLIST.xls]_SHOPLIST_xl_9543"/>
      <sheetName val="[SHOPLIST.xls]_SHOPLIST_xl_9544"/>
      <sheetName val="[SHOPLIST.xls]_SHOPLIST_xl_9545"/>
      <sheetName val="[SHOPLIST.xls]_SHOPLIST_xl_9546"/>
      <sheetName val="[SHOPLIST.xls]_SHOPLIST_xl_9547"/>
      <sheetName val="[SHOPLIST.xls]_SHOPLIST_xl_9548"/>
      <sheetName val="[SHOPLIST.xls]_SHOPLIST_xl_9549"/>
      <sheetName val="[SHOPLIST.xls]_SHOPLIST_xl_9550"/>
      <sheetName val="[SHOPLIST.xls]_SHOPLIST_xl_9551"/>
      <sheetName val="[SHOPLIST.xls]_SHOPLIST_xl_9552"/>
      <sheetName val="[SHOPLIST.xls]_SHOPLIST_xl_9553"/>
      <sheetName val="[SHOPLIST.xls]_SHOPLIST_xl_9554"/>
      <sheetName val="[SHOPLIST.xls]_SHOPLIST_xl_9555"/>
      <sheetName val="[SHOPLIST.xls]_SHOPLIST_xl_9556"/>
      <sheetName val="[SHOPLIST.xls]_SHOPLIST_xl_9557"/>
      <sheetName val="[SHOPLIST.xls]_SHOPLIST_xl_9558"/>
      <sheetName val="[SHOPLIST.xls]_SHOPLIST_xl_9559"/>
      <sheetName val="[SHOPLIST.xls]_SHOPLIST_xl_9560"/>
      <sheetName val="[SHOPLIST.xls]_SHOPLIST_xl_9561"/>
      <sheetName val="[SHOPLIST.xls]_SHOPLIST_xl_9562"/>
      <sheetName val="[SHOPLIST.xls]_SHOPLIST_xl_9563"/>
      <sheetName val="[SHOPLIST.xls]_SHOPLIST_xl_9564"/>
      <sheetName val="[SHOPLIST.xls]_SHOPLIST_xl_9565"/>
      <sheetName val="[SHOPLIST.xls]_SHOPLIST_xl_9566"/>
      <sheetName val="[SHOPLIST.xls]_SHOPLIST_xl_9567"/>
      <sheetName val="[SHOPLIST.xls]_SHOPLIST_xl_9568"/>
      <sheetName val="[SHOPLIST.xls]_SHOPLIST_xl_9569"/>
      <sheetName val="[SHOPLIST.xls]_SHOPLIST_xl_9570"/>
      <sheetName val="[SHOPLIST.xls]_SHOPLIST_xl_9571"/>
      <sheetName val="[SHOPLIST.xls]_SHOPLIST_xl_9572"/>
      <sheetName val="[SHOPLIST.xls]_SHOPLIST_xl_9573"/>
      <sheetName val="[SHOPLIST.xls]_SHOPLIST_xl_9574"/>
      <sheetName val="[SHOPLIST.xls]_SHOPLIST_xl_9575"/>
      <sheetName val="[SHOPLIST.xls]_SHOPLIST_xl_9576"/>
      <sheetName val="[SHOPLIST.xls]_SHOPLIST_xl_9577"/>
      <sheetName val="[SHOPLIST.xls]_SHOPLIST_xl_9578"/>
      <sheetName val="[SHOPLIST.xls]_SHOPLIST_xl_9579"/>
      <sheetName val="[SHOPLIST.xls]_SHOPLIST_xl_9580"/>
      <sheetName val="[SHOPLIST.xls]_SHOPLIST_xl_9581"/>
      <sheetName val="[SHOPLIST.xls]_SHOPLIST_xl_9582"/>
      <sheetName val="[SHOPLIST.xls]_SHOPLIST_xl_9583"/>
      <sheetName val="[SHOPLIST.xls]_SHOPLIST_xl_9584"/>
      <sheetName val="[SHOPLIST.xls]_SHOPLIST_xl_9585"/>
      <sheetName val="[SHOPLIST.xls]_SHOPLIST_xl_9586"/>
      <sheetName val="[SHOPLIST.xls]_SHOPLIST_xl_9587"/>
      <sheetName val="[SHOPLIST.xls]_SHOPLIST_xl_9588"/>
      <sheetName val="[SHOPLIST.xls]_SHOPLIST_xl_9589"/>
      <sheetName val="[SHOPLIST.xls]_SHOPLIST_xl_9590"/>
      <sheetName val="[SHOPLIST.xls]_SHOPLIST_xl_9591"/>
      <sheetName val="[SHOPLIST.xls]_SHOPLIST_xl_9592"/>
      <sheetName val="[SHOPLIST.xls]_SHOPLIST_xl_9593"/>
      <sheetName val="[SHOPLIST.xls]_SHOPLIST_xl_9594"/>
      <sheetName val="[SHOPLIST.xls]_SHOPLIST_xl_9595"/>
      <sheetName val="[SHOPLIST.xls]_SHOPLIST_xl_9596"/>
      <sheetName val="[SHOPLIST.xls]_SHOPLIST_xl_9597"/>
      <sheetName val="[SHOPLIST.xls]_SHOPLIST_xl_9598"/>
      <sheetName val="[SHOPLIST.xls]_SHOPLIST_xl_9599"/>
      <sheetName val="[SHOPLIST.xls]_SHOPLIST_xl_9600"/>
      <sheetName val="[SHOPLIST.xls]_SHOPLIST_xl_9601"/>
      <sheetName val="[SHOPLIST.xls]_SHOPLIST_xl_9602"/>
      <sheetName val="[SHOPLIST.xls]_SHOPLIST_xl_9603"/>
      <sheetName val="[SHOPLIST.xls]_SHOPLIST_xl_9604"/>
      <sheetName val="[SHOPLIST.xls]_SHOPLIST_xl_9605"/>
      <sheetName val="[SHOPLIST.xls]_SHOPLIST_xl_9606"/>
      <sheetName val="[SHOPLIST.xls]_SHOPLIST_xl_9607"/>
      <sheetName val="[SHOPLIST.xls]_SHOPLIST_xl_9608"/>
      <sheetName val="[SHOPLIST.xls]_SHOPLIST_xl_9609"/>
      <sheetName val="[SHOPLIST.xls]_SHOPLIST_xl_9610"/>
      <sheetName val="[SHOPLIST.xls]_SHOPLIST_xl_9611"/>
      <sheetName val="[SHOPLIST.xls]_SHOPLIST_xl_9612"/>
      <sheetName val="[SHOPLIST.xls]_SHOPLIST_xl_9613"/>
      <sheetName val="[SHOPLIST.xls]_SHOPLIST_xl_9614"/>
      <sheetName val="[SHOPLIST.xls]_SHOPLIST_xl_9615"/>
      <sheetName val="[SHOPLIST.xls]_SHOPLIST_xl_9616"/>
      <sheetName val="[SHOPLIST.xls]_SHOPLIST_xl_9617"/>
      <sheetName val="[SHOPLIST.xls]_SHOPLIST_xl_9618"/>
      <sheetName val="[SHOPLIST.xls]_SHOPLIST_xl_9619"/>
      <sheetName val="[SHOPLIST.xls]_SHOPLIST_xl_9620"/>
      <sheetName val="[SHOPLIST.xls]_SHOPLIST_xl_9621"/>
      <sheetName val="[SHOPLIST.xls]_SHOPLIST_xl_9622"/>
      <sheetName val="[SHOPLIST.xls]_SHOPLIST_xl_9623"/>
      <sheetName val="[SHOPLIST.xls]_SHOPLIST_xl_9624"/>
      <sheetName val="[SHOPLIST.xls]_SHOPLIST_xl_9625"/>
      <sheetName val="[SHOPLIST.xls]_SHOPLIST_xl_9626"/>
      <sheetName val="[SHOPLIST.xls]_SHOPLIST_xl_9627"/>
      <sheetName val="[SHOPLIST.xls]_SHOPLIST_xl_9628"/>
      <sheetName val="[SHOPLIST.xls]_SHOPLIST_xl_9629"/>
      <sheetName val="[SHOPLIST.xls]_SHOPLIST_xl_9630"/>
      <sheetName val="[SHOPLIST.xls]_SHOPLIST_xl_9631"/>
      <sheetName val="[SHOPLIST.xls]_SHOPLIST_xl_9632"/>
      <sheetName val="[SHOPLIST.xls]_SHOPLIST_xl_9633"/>
      <sheetName val="[SHOPLIST.xls]_SHOPLIST_xl_9634"/>
      <sheetName val="[SHOPLIST.xls]_SHOPLIST_xl_9635"/>
      <sheetName val="[SHOPLIST.xls]_SHOPLIST_xl_9636"/>
      <sheetName val="[SHOPLIST.xls]_SHOPLIST_xl_9637"/>
      <sheetName val="[SHOPLIST.xls]_SHOPLIST_xl_9638"/>
      <sheetName val="[SHOPLIST.xls]_SHOPLIST_xl_9639"/>
      <sheetName val="[SHOPLIST.xls]_SHOPLIST_xl_9640"/>
      <sheetName val="[SHOPLIST.xls]_SHOPLIST_xl_9641"/>
      <sheetName val="[SHOPLIST.xls]_SHOPLIST_xl_9642"/>
      <sheetName val="[SHOPLIST.xls]_SHOPLIST_xl_9643"/>
      <sheetName val="[SHOPLIST.xls]_SHOPLIST_xl_9644"/>
      <sheetName val="[SHOPLIST.xls]_SHOPLIST_xl_9645"/>
      <sheetName val="[SHOPLIST.xls]_SHOPLIST_xl_9646"/>
      <sheetName val="[SHOPLIST.xls]_SHOPLIST_xl_9647"/>
      <sheetName val="[SHOPLIST.xls]_SHOPLIST_xl_9648"/>
      <sheetName val="[SHOPLIST.xls]_SHOPLIST_xl_9649"/>
      <sheetName val="[SHOPLIST.xls]_SHOPLIST_xl_9650"/>
      <sheetName val="[SHOPLIST.xls]_SHOPLIST_xl_9651"/>
      <sheetName val="[SHOPLIST.xls]_SHOPLIST_xl_9652"/>
      <sheetName val="[SHOPLIST.xls]_SHOPLIST_xl_9653"/>
      <sheetName val="[SHOPLIST.xls]_SHOPLIST_xl_9654"/>
      <sheetName val="[SHOPLIST.xls]_SHOPLIST_xl_9655"/>
      <sheetName val="[SHOPLIST.xls]_SHOPLIST_xl_9656"/>
      <sheetName val="[SHOPLIST.xls]_SHOPLIST_xl_9657"/>
      <sheetName val="[SHOPLIST.xls]_SHOPLIST_xl_9658"/>
      <sheetName val="[SHOPLIST.xls]_SHOPLIST_xl_9659"/>
      <sheetName val="[SHOPLIST.xls]_SHOPLIST_xl_9660"/>
      <sheetName val="[SHOPLIST.xls]_SHOPLIST_xl_9661"/>
      <sheetName val="[SHOPLIST.xls]_SHOPLIST_xl_9662"/>
      <sheetName val="[SHOPLIST.xls]_SHOPLIST_xl_9663"/>
      <sheetName val="[SHOPLIST.xls]_SHOPLIST_xl_9664"/>
      <sheetName val="[SHOPLIST.xls]_SHOPLIST_xl_9665"/>
      <sheetName val="[SHOPLIST.xls]_SHOPLIST_xl_9666"/>
      <sheetName val="[SHOPLIST.xls]_SHOPLIST_xl_9667"/>
      <sheetName val="[SHOPLIST.xls]_SHOPLIST_xl_9668"/>
      <sheetName val="[SHOPLIST.xls]_SHOPLIST_xl_9669"/>
      <sheetName val="[SHOPLIST.xls]_SHOPLIST_xl_9670"/>
      <sheetName val="[SHOPLIST.xls]_SHOPLIST_xl_9671"/>
      <sheetName val="[SHOPLIST.xls]_SHOPLIST_xl_9672"/>
      <sheetName val="[SHOPLIST.xls]_SHOPLIST_xl_9673"/>
      <sheetName val="[SHOPLIST.xls]_SHOPLIST_xl_9674"/>
      <sheetName val="[SHOPLIST.xls]_SHOPLIST_xl_9675"/>
      <sheetName val="[SHOPLIST.xls]_SHOPLIST_xl_9676"/>
      <sheetName val="[SHOPLIST.xls]_SHOPLIST_xl_9677"/>
      <sheetName val="[SHOPLIST.xls]_SHOPLIST_xl_9678"/>
      <sheetName val="[SHOPLIST.xls]_SHOPLIST_xl_9679"/>
      <sheetName val="[SHOPLIST.xls]_SHOPLIST_xl_9680"/>
      <sheetName val="[SHOPLIST.xls]_SHOPLIST_xl_9681"/>
      <sheetName val="[SHOPLIST.xls]_SHOPLIST_xl_9682"/>
      <sheetName val="[SHOPLIST.xls]_SHOPLIST_xl_9683"/>
      <sheetName val="[SHOPLIST.xls]_SHOPLIST_xl_9684"/>
      <sheetName val="[SHOPLIST.xls]_SHOPLIST_xl_9685"/>
      <sheetName val="[SHOPLIST.xls]_SHOPLIST_xl_9686"/>
      <sheetName val="[SHOPLIST.xls]_SHOPLIST_xl_9687"/>
      <sheetName val="[SHOPLIST.xls]_SHOPLIST_xl_9688"/>
      <sheetName val="[SHOPLIST.xls]_SHOPLIST_x_10008"/>
      <sheetName val="[SHOPLIST.xls]_SHOPLIST_x_10009"/>
      <sheetName val="[SHOPLIST.xls]_SHOPLIST_x_10010"/>
      <sheetName val="[SHOPLIST.xls]_SHOPLIST_x_10011"/>
      <sheetName val="[SHOPLIST.xls]_SHOPLIST_xl_9689"/>
      <sheetName val="[SHOPLIST.xls]_SHOPLIST_xl_9690"/>
      <sheetName val="[SHOPLIST.xls]_SHOPLIST_xl_9691"/>
      <sheetName val="[SHOPLIST.xls]_SHOPLIST_xl_9692"/>
      <sheetName val="[SHOPLIST.xls]_SHOPLIST_xl_9693"/>
      <sheetName val="[SHOPLIST.xls]70___0_s__i___113"/>
      <sheetName val="[SHOPLIST.xls]_VW__VU________94"/>
      <sheetName val="[SHOPLIST.xls]70___0_s__i___114"/>
      <sheetName val="[SHOPLIST.xls]_SHOPLIST_xl_9694"/>
      <sheetName val="[SHOPLIST.xls]_SHOPLIST_xl_9695"/>
      <sheetName val="[SHOPLIST.xls]_SHOPLIST_xl_9696"/>
      <sheetName val="[SHOPLIST.xls]_SHOPLIST_x_10012"/>
      <sheetName val="[SHOPLIST.xls]70___0_s__i___115"/>
      <sheetName val="[SHOPLIST.xls]_SHOPLIST_x_10013"/>
      <sheetName val="[SHOPLIST.xls]_VW__VU________95"/>
      <sheetName val="[SHOPLIST.xls]_SHOPLIST_xl_9697"/>
      <sheetName val="[SHOPLIST.xls]_SHOPLIST_xl_9698"/>
      <sheetName val="[SHOPLIST.xls]_SHOPLIST_xl_9699"/>
      <sheetName val="[SHOPLIST.xls]_SHOPLIST_xl_9700"/>
      <sheetName val="[SHOPLIST.xls]_SHOPLIST_xl_9701"/>
      <sheetName val="[SHOPLIST.xls]_SHOPLIST_xl_9702"/>
      <sheetName val="[SHOPLIST.xls]_SHOPLIST_xl_9703"/>
      <sheetName val="[SHOPLIST.xls]_SHOPLIST_xl_9704"/>
      <sheetName val="[SHOPLIST.xls]_SHOPLIST_xl_9705"/>
      <sheetName val="[SHOPLIST.xls]_SHOPLIST_xl_9706"/>
      <sheetName val="[SHOPLIST.xls]_SHOPLIST_xl_9707"/>
      <sheetName val="[SHOPLIST.xls]_SHOPLIST_xl_9708"/>
      <sheetName val="[SHOPLIST.xls]_SHOPLIST_xl_9709"/>
      <sheetName val="[SHOPLIST.xls]_SHOPLIST_xl_9710"/>
      <sheetName val="[SHOPLIST.xls]_SHOPLIST_xl_9711"/>
      <sheetName val="[SHOPLIST.xls]_SHOPLIST_xl_9712"/>
      <sheetName val="[SHOPLIST.xls]_SHOPLIST_xl_9713"/>
      <sheetName val="[SHOPLIST.xls]_SHOPLIST_xl_9714"/>
      <sheetName val="[SHOPLIST.xls]_SHOPLIST_xl_9715"/>
      <sheetName val="[SHOPLIST.xls]_SHOPLIST_xl_9716"/>
      <sheetName val="[SHOPLIST.xls]_SHOPLIST_xl_9717"/>
      <sheetName val="[SHOPLIST.xls]_SHOPLIST_xl_9718"/>
      <sheetName val="[SHOPLIST.xls]_SHOPLIST_xl_9719"/>
      <sheetName val="[SHOPLIST.xls]_SHOPLIST_xl_9720"/>
      <sheetName val="[SHOPLIST.xls]_SHOPLIST_xl_9721"/>
      <sheetName val="[SHOPLIST.xls]_SHOPLIST_xl_9722"/>
      <sheetName val="[SHOPLIST.xls]_SHOPLIST_xl_9723"/>
      <sheetName val="[SHOPLIST.xls]_SHOPLIST_xl_9724"/>
      <sheetName val="[SHOPLIST.xls]_SHOPLIST_xl_9725"/>
      <sheetName val="[SHOPLIST.xls]_SHOPLIST_xl_9726"/>
      <sheetName val="[SHOPLIST.xls]_SHOPLIST_xl_9727"/>
      <sheetName val="[SHOPLIST.xls]_SHOPLIST_xl_9728"/>
      <sheetName val="[SHOPLIST.xls]_SHOPLIST_xl_9729"/>
      <sheetName val="[SHOPLIST.xls]_SHOPLIST_xl_9730"/>
      <sheetName val="[SHOPLIST.xls]_SHOPLIST_xl_9731"/>
      <sheetName val="[SHOPLIST.xls]_SHOPLIST_xl_9732"/>
      <sheetName val="[SHOPLIST.xls]_SHOPLIST_xl_9733"/>
      <sheetName val="[SHOPLIST.xls]_SHOPLIST_xl_9734"/>
      <sheetName val="[SHOPLIST.xls]_SHOPLIST_xl_9735"/>
      <sheetName val="[SHOPLIST.xls]_SHOPLIST_xl_9736"/>
      <sheetName val="[SHOPLIST.xls]_SHOPLIST_xl_9737"/>
      <sheetName val="[SHOPLIST.xls]_SHOPLIST_xl_9738"/>
      <sheetName val="[SHOPLIST.xls]_SHOPLIST_xl_9739"/>
      <sheetName val="[SHOPLIST.xls]_SHOPLIST_xl_9740"/>
      <sheetName val="[SHOPLIST.xls]_SHOPLIST_xl_9741"/>
      <sheetName val="[SHOPLIST.xls]_SHOPLIST_xl_9742"/>
      <sheetName val="[SHOPLIST.xls]_SHOPLIST_xl_9743"/>
      <sheetName val="[SHOPLIST.xls]_SHOPLIST_xl_9744"/>
      <sheetName val="[SHOPLIST.xls]70___0_s__i___116"/>
      <sheetName val="[SHOPLIST.xls]_SHOPLIST_xl_9745"/>
      <sheetName val="[SHOPLIST.xls]_SHOPLIST_xl_9746"/>
      <sheetName val="[SHOPLIST.xls]_SHOPLIST_xl_9747"/>
      <sheetName val="[SHOPLIST.xls]_VW__VU________96"/>
      <sheetName val="[SHOPLIST.xls]_SHOPLIST_xl_9748"/>
      <sheetName val="[SHOPLIST.xls]_SHOPLIST_xl_9749"/>
      <sheetName val="[SHOPLIST.xls]_SHOPLIST_xl_9750"/>
      <sheetName val="[SHOPLIST.xls]_SHOPLIST_xl_9751"/>
      <sheetName val="[SHOPLIST.xls]_SHOPLIST_xl_9752"/>
      <sheetName val="[SHOPLIST.xls]_SHOPLIST_xl_9753"/>
      <sheetName val="[SHOPLIST.xls]_SHOPLIST_xl_9754"/>
      <sheetName val="[SHOPLIST.xls]_SHOPLIST_xl_9755"/>
      <sheetName val="[SHOPLIST.xls]_SHOPLIST_xl_9756"/>
      <sheetName val="[SHOPLIST.xls]_SHOPLIST_xl_9757"/>
      <sheetName val="[SHOPLIST.xls]_SHOPLIST_xl_9758"/>
      <sheetName val="[SHOPLIST.xls]_SHOPLIST_xl_9759"/>
      <sheetName val="[SHOPLIST.xls]_SHOPLIST_xl_9760"/>
      <sheetName val="[SHOPLIST.xls]_SHOPLIST_xl_9761"/>
      <sheetName val="[SHOPLIST.xls]_SHOPLIST_xl_9762"/>
      <sheetName val="[SHOPLIST.xls]_SHOPLIST_xl_9763"/>
      <sheetName val="[SHOPLIST.xls]_SHOPLIST_xl_9764"/>
      <sheetName val="[SHOPLIST.xls]_SHOPLIST_xl_9765"/>
      <sheetName val="[SHOPLIST.xls]_SHOPLIST_xl_9766"/>
      <sheetName val="[SHOPLIST.xls]_SHOPLIST_xl_9767"/>
      <sheetName val="[SHOPLIST.xls]_SHOPLIST_xl_9768"/>
      <sheetName val="[SHOPLIST.xls]_SHOPLIST_xl_9769"/>
      <sheetName val="[SHOPLIST.xls]_SHOPLIST_xl_9770"/>
      <sheetName val="[SHOPLIST.xls]_SHOPLIST_xl_9771"/>
      <sheetName val="[SHOPLIST.xls]_SHOPLIST_xl_9772"/>
      <sheetName val="[SHOPLIST.xls]_SHOPLIST_xl_9773"/>
      <sheetName val="[SHOPLIST.xls]_SHOPLIST_xl_9774"/>
      <sheetName val="[SHOPLIST.xls]_SHOPLIST_xl_9775"/>
      <sheetName val="[SHOPLIST.xls]_SHOPLIST_xl_9776"/>
      <sheetName val="[SHOPLIST.xls]_SHOPLIST_xl_9777"/>
      <sheetName val="[SHOPLIST.xls]_SHOPLIST_xl_9778"/>
      <sheetName val="[SHOPLIST.xls]_SHOPLIST_xl_9779"/>
      <sheetName val="[SHOPLIST.xls]_SHOPLIST_xl_9780"/>
      <sheetName val="[SHOPLIST.xls]_SHOPLIST_xl_9781"/>
      <sheetName val="[SHOPLIST.xls]_SHOPLIST_xl_9782"/>
      <sheetName val="[SHOPLIST.xls]_SHOPLIST_xl_9783"/>
      <sheetName val="[SHOPLIST.xls]_SHOPLIST_xl_9784"/>
      <sheetName val="[SHOPLIST.xls]_SHOPLIST_xl_9785"/>
      <sheetName val="[SHOPLIST.xls]_SHOPLIST_xl_9786"/>
      <sheetName val="[SHOPLIST.xls]_SHOPLIST_xl_9787"/>
      <sheetName val="[SHOPLIST.xls]_SHOPLIST_xl_9788"/>
      <sheetName val="[SHOPLIST.xls]_SHOPLIST_xl_9789"/>
      <sheetName val="[SHOPLIST.xls]_SHOPLIST_xl_9790"/>
      <sheetName val="[SHOPLIST.xls]_SHOPLIST_xl_9791"/>
      <sheetName val="[SHOPLIST.xls]_SHOPLIST_xl_9792"/>
      <sheetName val="[SHOPLIST.xls]_SHOPLIST_xl_9793"/>
      <sheetName val="[SHOPLIST.xls]_SHOPLIST_xl_9794"/>
      <sheetName val="[SHOPLIST.xls]_SHOPLIST_xl_9795"/>
      <sheetName val="[SHOPLIST.xls]_SHOPLIST_xl_9796"/>
      <sheetName val="[SHOPLIST.xls]_SHOPLIST_xl_9797"/>
      <sheetName val="[SHOPLIST.xls]_SHOPLIST_xl_9798"/>
      <sheetName val="[SHOPLIST.xls]_SHOPLIST_xl_9799"/>
      <sheetName val="[SHOPLIST.xls]_SHOPLIST_xl_9800"/>
      <sheetName val="[SHOPLIST.xls]_SHOPLIST_xl_9801"/>
      <sheetName val="[SHOPLIST.xls]_SHOPLIST_xl_9802"/>
      <sheetName val="[SHOPLIST.xls]_SHOPLIST_xl_9803"/>
      <sheetName val="[SHOPLIST.xls]_SHOPLIST_xl_9804"/>
      <sheetName val="[SHOPLIST.xls]_SHOPLIST_xl_9805"/>
      <sheetName val="[SHOPLIST.xls]_SHOPLIST_xl_9806"/>
      <sheetName val="[SHOPLIST.xls]_SHOPLIST_x_10014"/>
      <sheetName val="[SHOPLIST.xls]_SHOPLIST_x_10015"/>
      <sheetName val="[SHOPLIST.xls]_SHOPLIST_x_10016"/>
      <sheetName val="[SHOPLIST.xls]_SHOPLIST_x_10017"/>
      <sheetName val="[SHOPLIST.xls]_SHOPLIST_x_10018"/>
      <sheetName val="[SHOPLIST.xls]_SHOPLIST_x_10019"/>
      <sheetName val="[SHOPLIST.xls]_SHOPLIST_x_10020"/>
      <sheetName val="[SHOPLIST.xls]_SHOPLIST_x_10021"/>
      <sheetName val="[SHOPLIST.xls]_SHOPLIST_x_10022"/>
      <sheetName val="[SHOPLIST.xls]_SHOPLIST_x_10023"/>
      <sheetName val="[SHOPLIST.xls]_SHOPLIST_x_10024"/>
      <sheetName val="[SHOPLIST.xls]_SHOPLIST_x_10025"/>
      <sheetName val="[SHOPLIST.xls]_SHOPLIST_x_10026"/>
      <sheetName val="[SHOPLIST.xls]_SHOPLIST_x_10027"/>
      <sheetName val="[SHOPLIST.xls]_SHOPLIST_x_10028"/>
      <sheetName val="[SHOPLIST.xls]_SHOPLIST_x_10029"/>
      <sheetName val="[SHOPLIST.xls]_SHOPLIST_x_10030"/>
      <sheetName val="[SHOPLIST.xls]_SHOPLIST_x_10031"/>
      <sheetName val="[SHOPLIST.xls]_SHOPLIST_x_10032"/>
      <sheetName val="[SHOPLIST.xls]_SHOPLIST_x_10033"/>
      <sheetName val="[SHOPLIST.xls]_SHOPLIST_x_10034"/>
      <sheetName val="[SHOPLIST.xls]_SHOPLIST_x_10035"/>
      <sheetName val="[SHOPLIST.xls]_SHOPLIST_x_10036"/>
      <sheetName val="[SHOPLIST.xls]_SHOPLIST_x_10037"/>
      <sheetName val="[SHOPLIST.xls]_SHOPLIST_x_10038"/>
      <sheetName val="[SHOPLIST.xls]_SHOPLIST_x_10039"/>
      <sheetName val="[SHOPLIST.xls]_SHOPLIST_x_10040"/>
      <sheetName val="[SHOPLIST.xls]_SHOPLIST_x_10041"/>
      <sheetName val="[SHOPLIST.xls]_SHOPLIST_x_10042"/>
      <sheetName val="[SHOPLIST.xls]_SHOPLIST_x_10043"/>
      <sheetName val="[SHOPLIST.xls]_SHOPLIST_x_10044"/>
      <sheetName val="[SHOPLIST.xls]_SHOPLIST_x_10045"/>
      <sheetName val="[SHOPLIST.xls]_SHOPLIST_x_10046"/>
      <sheetName val="[SHOPLIST.xls]_SHOPLIST_x_10047"/>
      <sheetName val="[SHOPLIST.xls]_SHOPLIST_x_10048"/>
      <sheetName val="[SHOPLIST.xls]_SHOPLIST_x_10049"/>
      <sheetName val="[SHOPLIST.xls]_SHOPLIST_x_10050"/>
      <sheetName val="[SHOPLIST.xls]_SHOPLIST_x_10051"/>
      <sheetName val="[SHOPLIST.xls]_SHOPLIST_x_10052"/>
      <sheetName val="[SHOPLIST.xls]_SHOPLIST_x_10053"/>
      <sheetName val="[SHOPLIST.xls]_SHOPLIST_x_10054"/>
      <sheetName val="[SHOPLIST.xls]_SHOPLIST_x_10055"/>
      <sheetName val="[SHOPLIST.xls]_SHOPLIST_x_10056"/>
      <sheetName val="[SHOPLIST.xls]_SHOPLIST_x_10057"/>
      <sheetName val="[SHOPLIST.xls]_SHOPLIST_x_10058"/>
      <sheetName val="[SHOPLIST.xls]_SHOPLIST_x_10059"/>
      <sheetName val="[SHOPLIST.xls]_SHOPLIST_x_10060"/>
      <sheetName val="[SHOPLIST.xls]_SHOPLIST_x_10061"/>
      <sheetName val="[SHOPLIST.xls]_SHOPLIST_x_10062"/>
      <sheetName val="[SHOPLIST.xls]_SHOPLIST_x_10063"/>
      <sheetName val="[SHOPLIST.xls]_SHOPLIST_x_10064"/>
      <sheetName val="[SHOPLIST.xls]_SHOPLIST_x_10065"/>
      <sheetName val="[SHOPLIST.xls]_SHOPLIST_x_10066"/>
      <sheetName val="[SHOPLIST.xls]_SHOPLIST_x_10067"/>
      <sheetName val="[SHOPLIST.xls]_SHOPLIST_x_10068"/>
      <sheetName val="[SHOPLIST.xls]_SHOPLIST_x_10069"/>
      <sheetName val="[SHOPLIST.xls]_SHOPLIST_x_10070"/>
      <sheetName val="[SHOPLIST.xls]_SHOPLIST_x_10071"/>
      <sheetName val="[SHOPLIST.xls]_SHOPLIST_x_10072"/>
      <sheetName val="[SHOPLIST.xls]_SHOPLIST_x_10073"/>
      <sheetName val="[SHOPLIST.xls]_SHOPLIST_x_10074"/>
      <sheetName val="[SHOPLIST.xls]_SHOPLIST_x_10075"/>
      <sheetName val="[SHOPLIST.xls]_SHOPLIST_x_10076"/>
      <sheetName val="[SHOPLIST.xls]_SHOPLIST_x_10077"/>
      <sheetName val="[SHOPLIST.xls]_SHOPLIST_x_10078"/>
      <sheetName val="[SHOPLIST.xls]_SHOPLIST_x_10079"/>
      <sheetName val="[SHOPLIST.xls]_SHOPLIST_x_10080"/>
      <sheetName val="[SHOPLIST.xls]_SHOPLIST_x_10081"/>
      <sheetName val="[SHOPLIST.xls]_SHOPLIST_x_10082"/>
      <sheetName val="[SHOPLIST.xls]_SHOPLIST_x_10083"/>
      <sheetName val="[SHOPLIST.xls]_SHOPLIST_x_10084"/>
      <sheetName val="[SHOPLIST.xls]_SHOPLIST_x_10085"/>
      <sheetName val="[SHOPLIST.xls]_SHOPLIST_x_10086"/>
      <sheetName val="[SHOPLIST.xls]_SHOPLIST_x_10087"/>
      <sheetName val="[SHOPLIST.xls]_SHOPLIST_x_10088"/>
      <sheetName val="[SHOPLIST.xls]_SHOPLIST_xl_9807"/>
      <sheetName val="[SHOPLIST.xls]_SHOPLIST_x_10089"/>
      <sheetName val="[SHOPLIST.xls]70___0_s__i___117"/>
      <sheetName val="[SHOPLIST.xls]_SHOPLIST_xl_9808"/>
      <sheetName val="[SHOPLIST.xls]_SHOPLIST_xl_9809"/>
      <sheetName val="[SHOPLIST.xls]_SHOPLIST_xl_9810"/>
      <sheetName val="[SHOPLIST.xls]_SHOPLIST_xl_9811"/>
      <sheetName val="[SHOPLIST.xls]70___0_s__i___118"/>
      <sheetName val="[SHOPLIST.xls]_VW__VU________97"/>
      <sheetName val="[SHOPLIST.xls]_VW__VU________98"/>
      <sheetName val="[SHOPLIST.xls]70_x005f_x0000___0_x_35"/>
      <sheetName val="[SHOPLIST.xls]70___0_s__i___119"/>
      <sheetName val="[SHOPLIST.xls]70___0_s__i___120"/>
      <sheetName val="[SHOPLIST.xls]_SHOPLIST_x_10090"/>
      <sheetName val="[SHOPLIST.xls]_SHOPLIST_x_10091"/>
      <sheetName val="[SHOPLIST.xls]_SHOPLIST_x_10092"/>
      <sheetName val="[SHOPLIST.xls]_SHOPLIST_x_10093"/>
      <sheetName val="[SHOPLIST.xls]_SHOPLIST_x_10094"/>
      <sheetName val="[SHOPLIST.xls]_SHOPLIST_x_10095"/>
      <sheetName val="[SHOPLIST.xls]_SHOPLIST_x_10096"/>
      <sheetName val="[SHOPLIST.xls]_SHOPLIST_x_10097"/>
      <sheetName val="[SHOPLIST.xls]_SHOPLIST_x_10098"/>
      <sheetName val="[SHOPLIST.xls]_SHOPLIST_x_10099"/>
      <sheetName val="[SHOPLIST.xls]_SHOPLIST_x_10100"/>
      <sheetName val="[SHOPLIST.xls]_SHOPLIST_x_10101"/>
      <sheetName val="[SHOPLIST.xls]_SHOPLIST_x_10102"/>
      <sheetName val="[SHOPLIST.xls]_SHOPLIST_x_10103"/>
      <sheetName val="[SHOPLIST.xls]_SHOPLIST_x_10104"/>
      <sheetName val="[SHOPLIST.xls]_SHOPLIST_x_10105"/>
      <sheetName val="[SHOPLIST.xls]_SHOPLIST_x_10106"/>
      <sheetName val="[SHOPLIST.xls]_SHOPLIST_x_10107"/>
      <sheetName val="[SHOPLIST.xls]_SHOPLIST_x_10108"/>
      <sheetName val="[SHOPLIST.xls]_SHOPLIST_x_10109"/>
      <sheetName val="[SHOPLIST.xls]_SHOPLIST_x_10110"/>
      <sheetName val="[SHOPLIST.xls]_SHOPLIST_x_10111"/>
      <sheetName val="[SHOPLIST.xls]_SHOPLIST_x_10112"/>
      <sheetName val="[SHOPLIST.xls]_SHOPLIST_x_10113"/>
      <sheetName val="[SHOPLIST.xls]_SHOPLIST_x_10114"/>
      <sheetName val="[SHOPLIST.xls]_SHOPLIST_x_10115"/>
      <sheetName val="[SHOPLIST.xls]_SHOPLIST_x_10116"/>
      <sheetName val="[SHOPLIST.xls]_SHOPLIST_x_10117"/>
      <sheetName val="[SHOPLIST.xls]_SHOPLIST_x_10118"/>
      <sheetName val="[SHOPLIST.xls]_SHOPLIST_x_10119"/>
      <sheetName val="[SHOPLIST.xls]_SHOPLIST_x_10120"/>
      <sheetName val="[SHOPLIST.xls]_SHOPLIST_x_10121"/>
      <sheetName val="[SHOPLIST.xls]_SHOPLIST_x_10122"/>
      <sheetName val="[SHOPLIST.xls]_SHOPLIST_x_10123"/>
      <sheetName val="[SHOPLIST.xls]_SHOPLIST_x_10124"/>
      <sheetName val="[SHOPLIST.xls]_SHOPLIST_x_10125"/>
      <sheetName val="[SHOPLIST.xls]_SHOPLIST_x_10126"/>
      <sheetName val="[SHOPLIST.xls]_SHOPLIST_x_10127"/>
      <sheetName val="[SHOPLIST.xls]_SHOPLIST_x_10128"/>
      <sheetName val="[SHOPLIST.xls]_SHOPLIST_x_10129"/>
      <sheetName val="[SHOPLIST.xls]_SHOPLIST_x_10130"/>
      <sheetName val="[SHOPLIST.xls]_SHOPLIST_x_10131"/>
      <sheetName val="[SHOPLIST.xls]_SHOPLIST_x_10132"/>
      <sheetName val="[SHOPLIST.xls]_SHOPLIST_x_10133"/>
      <sheetName val="[SHOPLIST.xls]_SHOPLIST_x_10134"/>
      <sheetName val="[SHOPLIST.xls]_SHOPLIST_x_10135"/>
      <sheetName val="[SHOPLIST.xls]_SHOPLIST_x_10136"/>
      <sheetName val="[SHOPLIST.xls]_SHOPLIST_x_10137"/>
      <sheetName val="[SHOPLIST.xls]_SHOPLIST_x_10138"/>
      <sheetName val="[SHOPLIST.xls]_SHOPLIST_x_10139"/>
      <sheetName val="[SHOPLIST.xls]_SHOPLIST_x_10140"/>
      <sheetName val="[SHOPLIST.xls]_SHOPLIST_x_10141"/>
      <sheetName val="[SHOPLIST.xls]_SHOPLIST_x_10142"/>
      <sheetName val="[SHOPLIST.xls]_SHOPLIST_x_10143"/>
      <sheetName val="[SHOPLIST.xls]_SHOPLIST_x_10144"/>
      <sheetName val="[SHOPLIST.xls]_SHOPLIST_x_10145"/>
      <sheetName val="[SHOPLIST.xls]_SHOPLIST_x_10146"/>
      <sheetName val="[SHOPLIST.xls]_SHOPLIST_x_10147"/>
      <sheetName val="[SHOPLIST.xls]_SHOPLIST_x_10148"/>
      <sheetName val="[SHOPLIST.xls]_SHOPLIST_x_10149"/>
      <sheetName val="[SHOPLIST.xls]_SHOPLIST_x_10150"/>
      <sheetName val="[SHOPLIST.xls]_SHOPLIST_x_10151"/>
      <sheetName val="[SHOPLIST.xls]_SHOPLIST_x_10152"/>
      <sheetName val="[SHOPLIST.xls]_SHOPLIST_x_10153"/>
      <sheetName val="[SHOPLIST.xls]_SHOPLIST_x_10154"/>
      <sheetName val="[SHOPLIST.xls]_SHOPLIST_x_10155"/>
      <sheetName val="[SHOPLIST.xls]_SHOPLIST_x_10156"/>
      <sheetName val="[SHOPLIST.xls]_SHOPLIST_x_10157"/>
      <sheetName val="[SHOPLIST.xls]_SHOPLIST_x_10158"/>
      <sheetName val="[SHOPLIST.xls]_SHOPLIST_x_10159"/>
      <sheetName val="[SHOPLIST.xls]_SHOPLIST_x_10160"/>
      <sheetName val="[SHOPLIST.xls]_SHOPLIST_x_10161"/>
      <sheetName val="[SHOPLIST.xls]_SHOPLIST_x_10162"/>
      <sheetName val="[SHOPLIST.xls]_SHOPLIST_x_10163"/>
      <sheetName val="[SHOPLIST.xls]_SHOPLIST_x_10164"/>
      <sheetName val="[SHOPLIST.xls]_SHOPLIST_x_10165"/>
      <sheetName val="[SHOPLIST.xls]_SHOPLIST_x_10166"/>
      <sheetName val="[SHOPLIST.xls]_SHOPLIST_x_10167"/>
      <sheetName val="[SHOPLIST.xls]_SHOPLIST_x_10168"/>
      <sheetName val="[SHOPLIST.xls]_SHOPLIST_x_10169"/>
      <sheetName val="[SHOPLIST.xls]_SHOPLIST_x_10170"/>
      <sheetName val="[SHOPLIST.xls]_SHOPLIST_x_10171"/>
      <sheetName val="[SHOPLIST.xls]_SHOPLIST_x_10172"/>
      <sheetName val="[SHOPLIST.xls]_SHOPLIST_x_10173"/>
      <sheetName val="[SHOPLIST.xls]_SHOPLIST_x_10174"/>
      <sheetName val="[SHOPLIST.xls]_SHOPLIST_x_10175"/>
      <sheetName val="[SHOPLIST.xls]_SHOPLIST_x_10176"/>
      <sheetName val="[SHOPLIST.xls]_SHOPLIST_x_10177"/>
      <sheetName val="[SHOPLIST.xls]_SHOPLIST_x_10178"/>
      <sheetName val="[SHOPLIST.xls]_SHOPLIST_x_10179"/>
      <sheetName val="[SHOPLIST.xls]_SHOPLIST_x_10180"/>
      <sheetName val="[SHOPLIST.xls]_SHOPLIST_x_10181"/>
      <sheetName val="[SHOPLIST.xls]_SHOPLIST_x_10182"/>
      <sheetName val="[SHOPLIST.xls]_SHOPLIST_x_10183"/>
      <sheetName val="[SHOPLIST.xls]_SHOPLIST_x_10184"/>
      <sheetName val="[SHOPLIST.xls]_SHOPLIST_x_10185"/>
      <sheetName val="[SHOPLIST.xls]_SHOPLIST_x_10186"/>
      <sheetName val="[SHOPLIST.xls]_SHOPLIST_x_10187"/>
      <sheetName val="[SHOPLIST.xls]_SHOPLIST_x_10188"/>
      <sheetName val="[SHOPLIST.xls]_SHOPLIST_x_10189"/>
      <sheetName val="[SHOPLIST.xls]_SHOPLIST_x_10190"/>
      <sheetName val="[SHOPLIST.xls]_SHOPLIST_x_10191"/>
      <sheetName val="[SHOPLIST.xls]_SHOPLIST_x_10192"/>
      <sheetName val="[SHOPLIST.xls]_SHOPLIST_x_10193"/>
      <sheetName val="[SHOPLIST.xls]_SHOPLIST_x_10194"/>
      <sheetName val="[SHOPLIST.xls]_SHOPLIST_x_10195"/>
      <sheetName val="[SHOPLIST.xls]_SHOPLIST_x_10196"/>
      <sheetName val="[SHOPLIST.xls]_SHOPLIST_x_10197"/>
      <sheetName val="[SHOPLIST.xls]_SHOPLIST_x_10198"/>
      <sheetName val="[SHOPLIST.xls]_SHOPLIST_x_10199"/>
      <sheetName val="[SHOPLIST.xls]70_x005f_x005f_x005f_x0000_26"/>
      <sheetName val="[SHOPLIST.xls]_SHOPLIST_x_10200"/>
      <sheetName val="[SHOPLIST.xls]_SHOPLIST_x_10201"/>
      <sheetName val="[SHOPLIST.xls]_SHOPLIST_x_10202"/>
      <sheetName val="[SHOPLIST.xls]70___0_s__i___121"/>
      <sheetName val="[SHOPLIST.xls]_SHOPLIST_x_10203"/>
      <sheetName val="[SHOPLIST.xls]_SHOPLIST_x_10204"/>
      <sheetName val="[SHOPLIST.xls]_SHOPLIST_x_10205"/>
      <sheetName val="[SHOPLIST.xls]_SHOPLIST_x_10206"/>
      <sheetName val="[SHOPLIST.xls]_SHOPLIST_x_10207"/>
      <sheetName val="[SHOPLIST.xls]_SHOPLIST_x_10208"/>
      <sheetName val="[SHOPLIST.xls]_SHOPLIST_x_10209"/>
      <sheetName val="[SHOPLIST.xls]_SHOPLIST_x_10210"/>
      <sheetName val="[SHOPLIST.xls]_SHOPLIST_x_10211"/>
      <sheetName val="[SHOPLIST.xls]_SHOPLIST_x_10212"/>
      <sheetName val="[SHOPLIST.xls]_SHOPLIST_x_10213"/>
      <sheetName val="[SHOPLIST.xls]_SHOPLIST_x_10214"/>
      <sheetName val="[SHOPLIST.xls]_SHOPLIST_x_10215"/>
      <sheetName val="[SHOPLIST.xls]_SHOPLIST_x_10216"/>
      <sheetName val="[SHOPLIST.xls]_SHOPLIST_x_10217"/>
      <sheetName val="[SHOPLIST.xls]_SHOPLIST_x_10218"/>
      <sheetName val="[SHOPLIST.xls]_SHOPLIST_x_10219"/>
      <sheetName val="[SHOPLIST.xls]_SHOPLIST_x_10220"/>
      <sheetName val="[SHOPLIST.xls]_SHOPLIST_x_10221"/>
      <sheetName val="[SHOPLIST.xls]_SHOPLIST_x_10222"/>
      <sheetName val="[SHOPLIST.xls]_SHOPLIST_x_10223"/>
      <sheetName val="[SHOPLIST.xls]_SHOPLIST_x_10224"/>
      <sheetName val="[SHOPLIST.xls]_SHOPLIST_x_10225"/>
      <sheetName val="[SHOPLIST.xls]_SHOPLIST_x_10226"/>
      <sheetName val="[SHOPLIST.xls]_SHOPLIST_x_10227"/>
      <sheetName val="[SHOPLIST.xls]_SHOPLIST_x_10228"/>
      <sheetName val="[SHOPLIST.xls]_SHOPLIST_x_10229"/>
      <sheetName val="[SHOPLIST.xls]_SHOPLIST_x_10230"/>
      <sheetName val="[SHOPLIST.xls]_SHOPLIST_x_10231"/>
      <sheetName val="[SHOPLIST.xls]_SHOPLIST_x_10232"/>
      <sheetName val="[SHOPLIST.xls]_SHOPLIST_x_10233"/>
      <sheetName val="[SHOPLIST.xls]_SHOPLIST_x_10234"/>
      <sheetName val="[SHOPLIST.xls]_SHOPLIST_x_10235"/>
      <sheetName val="[SHOPLIST.xls]_SHOPLIST_x_10236"/>
      <sheetName val="[SHOPLIST.xls]_SHOPLIST_x_10237"/>
      <sheetName val="[SHOPLIST.xls]_SHOPLIST_x_10238"/>
      <sheetName val="[SHOPLIST.xls]_SHOPLIST_x_10239"/>
      <sheetName val="[SHOPLIST.xls]_SHOPLIST_x_10240"/>
      <sheetName val="[SHOPLIST.xls]_SHOPLIST_x_10241"/>
      <sheetName val="[SHOPLIST.xls]_SHOPLIST_x_10242"/>
      <sheetName val="[SHOPLIST.xls]_SHOPLIST_x_10243"/>
      <sheetName val="[SHOPLIST.xls]_SHOPLIST_x_10244"/>
      <sheetName val="[SHOPLIST.xls]_SHOPLIST_x_10245"/>
      <sheetName val="[SHOPLIST.xls]_SHOPLIST_x_10246"/>
      <sheetName val="[SHOPLIST.xls]_SHOPLIST_x_10247"/>
      <sheetName val="[SHOPLIST.xls]_SHOPLIST_x_10248"/>
      <sheetName val="[SHOPLIST.xls]_SHOPLIST_x_10249"/>
      <sheetName val="[SHOPLIST.xls]_SHOPLIST_x_10250"/>
      <sheetName val="[SHOPLIST.xls]_SHOPLIST_x_10251"/>
      <sheetName val="[SHOPLIST.xls]_SHOPLIST_x_10252"/>
      <sheetName val="[SHOPLIST.xls]_SHOPLIST_x_10253"/>
      <sheetName val="[SHOPLIST.xls]_SHOPLIST_x_10254"/>
      <sheetName val="[SHOPLIST.xls]_SHOPLIST_x_10255"/>
      <sheetName val="[SHOPLIST.xls]_SHOPLIST_x_10256"/>
      <sheetName val="[SHOPLIST.xls]_SHOPLIST_x_10257"/>
      <sheetName val="[SHOPLIST.xls]_SHOPLIST_x_10258"/>
      <sheetName val="[SHOPLIST.xls]_SHOPLIST_x_10259"/>
      <sheetName val="[SHOPLIST.xls]_SHOPLIST_x_10260"/>
      <sheetName val="[SHOPLIST.xls]_SHOPLIST_x_10261"/>
      <sheetName val="[SHOPLIST.xls]_SHOPLIST_x_10262"/>
      <sheetName val="[SHOPLIST.xls]_SHOPLIST_x_10263"/>
      <sheetName val="[SHOPLIST.xls]_SHOPLIST_x_10264"/>
      <sheetName val="[SHOPLIST.xls]_SHOPLIST_x_10265"/>
      <sheetName val="[SHOPLIST.xls]_SHOPLIST_x_10266"/>
      <sheetName val="[SHOPLIST.xls]_SHOPLIST_x_10267"/>
      <sheetName val="[SHOPLIST.xls]_SHOPLIST_x_10268"/>
      <sheetName val="[SHOPLIST.xls]_SHOPLIST_x_10269"/>
      <sheetName val="[SHOPLIST.xls]_SHOPLIST_x_10270"/>
      <sheetName val="[SHOPLIST.xls]_SHOPLIST_x_10271"/>
      <sheetName val="[SHOPLIST.xls]_SHOPLIST_x_10272"/>
      <sheetName val="[SHOPLIST.xls]_SHOPLIST_x_10273"/>
      <sheetName val="[SHOPLIST.xls]_SHOPLIST_x_10274"/>
      <sheetName val="[SHOPLIST.xls]_SHOPLIST_x_10275"/>
      <sheetName val="[SHOPLIST.xls]_SHOPLIST_x_10276"/>
      <sheetName val="[SHOPLIST.xls]_SHOPLIST_x_10277"/>
      <sheetName val="[SHOPLIST.xls]_SHOPLIST_x_10278"/>
      <sheetName val="[SHOPLIST.xls]_SHOPLIST_x_10279"/>
      <sheetName val="[SHOPLIST.xls]_SHOPLIST_x_10280"/>
      <sheetName val="[SHOPLIST.xls]_SHOPLIST_x_10281"/>
      <sheetName val="[SHOPLIST.xls]_SHOPLIST_x_10282"/>
      <sheetName val="[SHOPLIST.xls]_SHOPLIST_x_10283"/>
      <sheetName val="[SHOPLIST.xls]_SHOPLIST_x_10284"/>
      <sheetName val="[SHOPLIST.xls]_SHOPLIST_x_10285"/>
      <sheetName val="[SHOPLIST.xls]_SHOPLIST_x_10286"/>
      <sheetName val="[SHOPLIST.xls]_SHOPLIST_x_10287"/>
      <sheetName val="[SHOPLIST.xls]_SHOPLIST_x_10288"/>
      <sheetName val="[SHOPLIST.xls]_SHOPLIST_x_10289"/>
      <sheetName val="[SHOPLIST.xls]_SHOPLIST_x_10290"/>
      <sheetName val="[SHOPLIST.xls]_SHOPLIST_x_10291"/>
      <sheetName val="[SHOPLIST.xls]_SHOPLIST_x_10292"/>
      <sheetName val="[SHOPLIST.xls]_SHOPLIST_x_10293"/>
      <sheetName val="[SHOPLIST.xls]_SHOPLIST_x_10294"/>
      <sheetName val="[SHOPLIST.xls]_SHOPLIST_x_10295"/>
      <sheetName val="[SHOPLIST.xls]_SHOPLIST_x_10296"/>
      <sheetName val="[SHOPLIST.xls]_SHOPLIST_x_10297"/>
      <sheetName val="[SHOPLIST.xls]_SHOPLIST_x_10298"/>
      <sheetName val="[SHOPLIST.xls]_SHOPLIST_x_10299"/>
      <sheetName val="[SHOPLIST.xls]_SHOPLIST_x_10300"/>
      <sheetName val="[SHOPLIST.xls]_SHOPLIST_x_10301"/>
      <sheetName val="[SHOPLIST.xls]_SHOPLIST_x_10302"/>
      <sheetName val="[SHOPLIST.xls]_SHOPLIST_x_10303"/>
      <sheetName val="[SHOPLIST.xls]_SHOPLIST_x_10304"/>
      <sheetName val="[SHOPLIST.xls]_SHOPLIST_x_10305"/>
      <sheetName val="[SHOPLIST.xls]_SHOPLIST_x_10306"/>
      <sheetName val="[SHOPLIST.xls]_SHOPLIST_x_10307"/>
      <sheetName val="[SHOPLIST.xls]_SHOPLIST_x_10308"/>
      <sheetName val="[SHOPLIST.xls]_SHOPLIST_x_10309"/>
      <sheetName val="[SHOPLIST.xls]_SHOPLIST_x_10310"/>
      <sheetName val="[SHOPLIST.xls]_SHOPLIST_x_10311"/>
      <sheetName val="[SHOPLIST.xls]70_x005f_x0000___0_x_36"/>
      <sheetName val="[SHOPLIST.xls]_SHOPLIST_x_10312"/>
      <sheetName val="[SHOPLIST.xls]_SHOPLIST_x_10313"/>
      <sheetName val="[SHOPLIST.xls]_SHOPLIST_x_10314"/>
      <sheetName val="[SHOPLIST.xls]_SHOPLIST_x_10315"/>
      <sheetName val="[SHOPLIST.xls]_SHOPLIST_x_10316"/>
      <sheetName val="[SHOPLIST.xls]_SHOPLIST_x_10317"/>
      <sheetName val="[SHOPLIST.xls]_SHOPLIST_x_10318"/>
      <sheetName val="[SHOPLIST.xls]_SHOPLIST_x_10319"/>
      <sheetName val="[SHOPLIST.xls]_SHOPLIST_x_10320"/>
      <sheetName val="[SHOPLIST.xls]_SHOPLIST_x_10321"/>
      <sheetName val="[SHOPLIST.xls]_SHOPLIST_x_10322"/>
      <sheetName val="[SHOPLIST.xls]_SHOPLIST_x_10323"/>
      <sheetName val="[SHOPLIST.xls]_SHOPLIST_x_10324"/>
      <sheetName val="[SHOPLIST.xls]_SHOPLIST_x_10325"/>
      <sheetName val="[SHOPLIST.xls]_SHOPLIST_x_10326"/>
      <sheetName val="[SHOPLIST.xls]_SHOPLIST_x_10327"/>
      <sheetName val="[SHOPLIST.xls]_SHOPLIST_x_10328"/>
      <sheetName val="[SHOPLIST.xls]_SHOPLIST_x_10329"/>
      <sheetName val="[SHOPLIST.xls]_SHOPLIST_x_10330"/>
      <sheetName val="[SHOPLIST.xls]_SHOPLIST_x_10331"/>
      <sheetName val="[SHOPLIST.xls]_SHOPLIST_x_10332"/>
      <sheetName val="[SHOPLIST.xls]_SHOPLIST_x_10333"/>
      <sheetName val="[SHOPLIST.xls]_SHOPLIST_x_10334"/>
      <sheetName val="[SHOPLIST.xls]_SHOPLIST_x_10335"/>
      <sheetName val="[SHOPLIST.xls]_SHOPLIST_x_10336"/>
      <sheetName val="[SHOPLIST.xls]_SHOPLIST_x_10337"/>
      <sheetName val="[SHOPLIST.xls]_SHOPLIST_x_10338"/>
      <sheetName val="[SHOPLIST.xls]_SHOPLIST_x_10339"/>
      <sheetName val="[SHOPLIST.xls]_SHOPLIST_x_10340"/>
      <sheetName val="[SHOPLIST.xls]_SHOPLIST_x_10341"/>
      <sheetName val="[SHOPLIST.xls]_SHOPLIST_x_10342"/>
      <sheetName val="[SHOPLIST.xls]_SHOPLIST_x_10343"/>
      <sheetName val="[SHOPLIST.xls]_SHOPLIST_x_10344"/>
      <sheetName val="[SHOPLIST.xls]_SHOPLIST_x_10345"/>
      <sheetName val="[SHOPLIST.xls]_SHOPLIST_x_10346"/>
      <sheetName val="[SHOPLIST.xls]_SHOPLIST_x_10347"/>
      <sheetName val="[SHOPLIST.xls]_SHOPLIST_x_10348"/>
      <sheetName val="[SHOPLIST.xls]_SHOPLIST_x_10349"/>
      <sheetName val="[SHOPLIST.xls]_SHOPLIST_x_10350"/>
      <sheetName val="[SHOPLIST.xls]_SHOPLIST_x_10351"/>
      <sheetName val="[SHOPLIST.xls]_SHOPLIST_x_10352"/>
      <sheetName val="[SHOPLIST.xls]_SHOPLIST_x_10353"/>
      <sheetName val="[SHOPLIST.xls]_SHOPLIST_x_10354"/>
      <sheetName val="[SHOPLIST.xls]_SHOPLIST_x_10355"/>
      <sheetName val="[SHOPLIST.xls]_SHOPLIST_x_10356"/>
      <sheetName val="[SHOPLIST.xls]_SHOPLIST_x_10357"/>
      <sheetName val="[SHOPLIST.xls]_SHOPLIST_x_10358"/>
      <sheetName val="[SHOPLIST.xls]_SHOPLIST_x_10359"/>
      <sheetName val="[SHOPLIST.xls]_SHOPLIST_x_10360"/>
      <sheetName val="[SHOPLIST.xls]_SHOPLIST_x_10361"/>
      <sheetName val="[SHOPLIST.xls]_SHOPLIST_x_10362"/>
      <sheetName val="[SHOPLIST.xls]_SHOPLIST_x_10363"/>
      <sheetName val="[SHOPLIST.xls]_SHOPLIST_x_10364"/>
      <sheetName val="[SHOPLIST.xls]_SHOPLIST_x_10365"/>
      <sheetName val="[SHOPLIST.xls]_SHOPLIST_x_10366"/>
      <sheetName val="[SHOPLIST.xls]_SHOPLIST_x_10367"/>
      <sheetName val="[SHOPLIST.xls]_SHOPLIST_x_10368"/>
      <sheetName val="[SHOPLIST.xls]_SHOPLIST_x_10369"/>
      <sheetName val="[SHOPLIST.xls]_SHOPLIST_x_10370"/>
      <sheetName val="[SHOPLIST.xls]_SHOPLIST_x_10371"/>
      <sheetName val="[SHOPLIST.xls]_SHOPLIST_x_10372"/>
      <sheetName val="[SHOPLIST.xls]_SHOPLIST_x_10373"/>
      <sheetName val="[SHOPLIST.xls]_SHOPLIST_x_10374"/>
      <sheetName val="[SHOPLIST.xls]_SHOPLIST_x_10375"/>
      <sheetName val="[SHOPLIST.xls]_SHOPLIST_x_10376"/>
      <sheetName val="[SHOPLIST.xls]_SHOPLIST_x_10377"/>
      <sheetName val="[SHOPLIST.xls]_SHOPLIST_x_10378"/>
      <sheetName val="[SHOPLIST.xls]_SHOPLIST_x_10379"/>
      <sheetName val="[SHOPLIST.xls]_SHOPLIST_x_10380"/>
      <sheetName val="[SHOPLIST.xls]_SHOPLIST_x_10381"/>
      <sheetName val="[SHOPLIST.xls]_SHOPLIST_x_10382"/>
      <sheetName val="[SHOPLIST.xls]_SHOPLIST_x_10383"/>
      <sheetName val="[SHOPLIST.xls]_SHOPLIST_x_10384"/>
      <sheetName val="[SHOPLIST.xls]_SHOPLIST_x_10385"/>
      <sheetName val="[SHOPLIST.xls]_SHOPLIST_x_10386"/>
      <sheetName val="[SHOPLIST.xls]_SHOPLIST_x_10387"/>
      <sheetName val="[SHOPLIST.xls]_SHOPLIST_x_10388"/>
      <sheetName val="[SHOPLIST.xls]_SHOPLIST_x_10389"/>
      <sheetName val="[SHOPLIST.xls]_SHOPLIST_x_10390"/>
      <sheetName val="[SHOPLIST.xls]_SHOPLIST_x_10391"/>
      <sheetName val="[SHOPLIST.xls]_SHOPLIST_x_10392"/>
      <sheetName val="[SHOPLIST.xls]_SHOPLIST_x_10393"/>
      <sheetName val="[SHOPLIST.xls]_SHOPLIST_x_10394"/>
      <sheetName val="[SHOPLIST.xls]_SHOPLIST_x_10395"/>
      <sheetName val="[SHOPLIST.xls]_SHOPLIST_x_10396"/>
      <sheetName val="[SHOPLIST.xls]_SHOPLIST_x_10397"/>
      <sheetName val="[SHOPLIST.xls]_SHOPLIST_x_10398"/>
      <sheetName val="[SHOPLIST.xls]_SHOPLIST_x_10399"/>
      <sheetName val="[SHOPLIST.xls]_VW__VU________99"/>
      <sheetName val="[SHOPLIST.xls]_VW__VU_______100"/>
      <sheetName val="[SHOPLIST.xls]_SHOPLIST_x_10400"/>
      <sheetName val="[SHOPLIST.xls]70___0_s__i___122"/>
      <sheetName val="[SHOPLIST.xls]_SHOPLIST_x_10401"/>
      <sheetName val="[SHOPLIST.xls]_SHOPLIST_x_10402"/>
      <sheetName val="[SHOPLIST.xls]_VW__VU_______101"/>
      <sheetName val="[SHOPLIST.xls]_VW__VU_______102"/>
      <sheetName val="[SHOPLIST.xls]_SHOPLIST_x_10403"/>
      <sheetName val="[SHOPLIST.xls]_SHOPLIST_x_10404"/>
      <sheetName val="[SHOPLIST.xls]70___0_s__i___123"/>
      <sheetName val="[SHOPLIST.xls]_SHOPLIST_x_10405"/>
      <sheetName val="[SHOPLIST.xls]_SHOPLIST_x_10406"/>
      <sheetName val="[SHOPLIST.xls]_SHOPLIST_x_10407"/>
      <sheetName val="[SHOPLIST.xls]_SHOPLIST_x_10408"/>
      <sheetName val="[SHOPLIST.xls]_SHOPLIST_x_10409"/>
      <sheetName val="[SHOPLIST.xls]_SHOPLIST_x_10410"/>
      <sheetName val="[SHOPLIST.xls]_SHOPLIST_x_10411"/>
      <sheetName val="[SHOPLIST.xls]_SHOPLIST_x_10412"/>
      <sheetName val="[SHOPLIST.xls]_SHOPLIST_x_10413"/>
      <sheetName val="[SHOPLIST.xls]_SHOPLIST_x_10414"/>
      <sheetName val="[SHOPLIST.xls]_SHOPLIST_x_10415"/>
      <sheetName val="[SHOPLIST.xls]_SHOPLIST_x_10416"/>
      <sheetName val="[SHOPLIST.xls]_SHOPLIST_x_10417"/>
      <sheetName val="[SHOPLIST.xls]_SHOPLIST_x_10418"/>
      <sheetName val="[SHOPLIST.xls]_SHOPLIST_x_10419"/>
      <sheetName val="[SHOPLIST.xls]_SHOPLIST_x_10420"/>
      <sheetName val="[SHOPLIST.xls]_SHOPLIST_x_10421"/>
      <sheetName val="[SHOPLIST.xls]_SHOPLIST_x_10422"/>
      <sheetName val="[SHOPLIST.xls]_SHOPLIST_x_10423"/>
      <sheetName val="[SHOPLIST.xls]_SHOPLIST_x_10424"/>
      <sheetName val="[SHOPLIST.xls]_SHOPLIST_x_10425"/>
      <sheetName val="[SHOPLIST.xls]_SHOPLIST_x_10426"/>
      <sheetName val="[SHOPLIST.xls]_SHOPLIST_x_10427"/>
      <sheetName val="[SHOPLIST.xls]_SHOPLIST_x_10428"/>
      <sheetName val="[SHOPLIST.xls]_SHOPLIST_x_10429"/>
      <sheetName val="[SHOPLIST.xls]_SHOPLIST_x_10430"/>
      <sheetName val="[SHOPLIST.xls]_SHOPLIST_x_10431"/>
      <sheetName val="[SHOPLIST.xls]_SHOPLIST_x_10432"/>
      <sheetName val="[SHOPLIST.xls]_SHOPLIST_x_10433"/>
      <sheetName val="[SHOPLIST.xls]_SHOPLIST_x_10434"/>
      <sheetName val="[SHOPLIST.xls]_SHOPLIST_x_10435"/>
      <sheetName val="[SHOPLIST.xls]_SHOPLIST_x_10436"/>
      <sheetName val="[SHOPLIST.xls]_SHOPLIST_x_10437"/>
      <sheetName val="[SHOPLIST.xls]_SHOPLIST_x_10438"/>
      <sheetName val="[SHOPLIST.xls]_SHOPLIST_x_10439"/>
      <sheetName val="[SHOPLIST.xls]_SHOPLIST_x_10440"/>
      <sheetName val="[SHOPLIST.xls]_SHOPLIST_x_10441"/>
      <sheetName val="[SHOPLIST.xls]_SHOPLIST_x_10442"/>
      <sheetName val="[SHOPLIST.xls]_SHOPLIST_x_10443"/>
      <sheetName val="[SHOPLIST.xls]_SHOPLIST_x_10444"/>
      <sheetName val="[SHOPLIST.xls]_SHOPLIST_x_10445"/>
      <sheetName val="[SHOPLIST.xls]_SHOPLIST_x_10446"/>
      <sheetName val="[SHOPLIST.xls]_SHOPLIST_x_10447"/>
      <sheetName val="[SHOPLIST.xls]_SHOPLIST_x_10448"/>
      <sheetName val="[SHOPLIST.xls]_SHOPLIST_x_10449"/>
      <sheetName val="[SHOPLIST.xls]_SHOPLIST_x_10450"/>
      <sheetName val="[SHOPLIST.xls]_SHOPLIST_x_10451"/>
      <sheetName val="[SHOPLIST.xls]_SHOPLIST_x_10452"/>
      <sheetName val="[SHOPLIST.xls]_SHOPLIST_x_10453"/>
      <sheetName val="[SHOPLIST.xls]_SHOPLIST_x_10454"/>
      <sheetName val="[SHOPLIST.xls]_SHOPLIST_x_10455"/>
      <sheetName val="[SHOPLIST.xls]_SHOPLIST_x_10456"/>
      <sheetName val="[SHOPLIST.xls]70___0_s__i___124"/>
      <sheetName val="[SHOPLIST.xls]_SHOPLIST_x_10457"/>
      <sheetName val="[SHOPLIST.xls]_SHOPLIST_x_10458"/>
      <sheetName val="[SHOPLIST.xls]_SHOPLIST_x_10459"/>
      <sheetName val="[SHOPLIST.xls]_VW__VU_______103"/>
      <sheetName val="[SHOPLIST.xls]_SHOPLIST_x_10460"/>
      <sheetName val="[SHOPLIST.xls]_SHOPLIST_x_10461"/>
      <sheetName val="[SHOPLIST.xls]_SHOPLIST_x_10462"/>
      <sheetName val="[SHOPLIST.xls]_SHOPLIST_x_10463"/>
      <sheetName val="[SHOPLIST.xls]_SHOPLIST_x_10464"/>
      <sheetName val="[SHOPLIST.xls]_SHOPLIST_x_10465"/>
      <sheetName val="[SHOPLIST.xls]_SHOPLIST_x_10466"/>
      <sheetName val="[SHOPLIST.xls]_SHOPLIST_x_10467"/>
      <sheetName val="[SHOPLIST.xls]_SHOPLIST_x_10468"/>
      <sheetName val="[SHOPLIST.xls]_SHOPLIST_x_10469"/>
      <sheetName val="[SHOPLIST.xls]_SHOPLIST_x_10470"/>
      <sheetName val="[SHOPLIST.xls]_SHOPLIST_x_10471"/>
      <sheetName val="[SHOPLIST.xls]_SHOPLIST_x_10472"/>
      <sheetName val="[SHOPLIST.xls]_SHOPLIST_x_10473"/>
      <sheetName val="[SHOPLIST.xls]_SHOPLIST_x_10474"/>
      <sheetName val="[SHOPLIST.xls]_SHOPLIST_x_10475"/>
      <sheetName val="[SHOPLIST.xls]_SHOPLIST_x_10476"/>
      <sheetName val="[SHOPLIST.xls]_SHOPLIST_x_10477"/>
      <sheetName val="[SHOPLIST.xls]_SHOPLIST_x_10478"/>
      <sheetName val="[SHOPLIST.xls]_SHOPLIST_x_10479"/>
      <sheetName val="[SHOPLIST.xls]_SHOPLIST_x_10480"/>
      <sheetName val="[SHOPLIST.xls]_SHOPLIST_x_10481"/>
      <sheetName val="[SHOPLIST.xls]_SHOPLIST_x_10482"/>
      <sheetName val="[SHOPLIST.xls]_SHOPLIST_x_10483"/>
      <sheetName val="[SHOPLIST.xls]_SHOPLIST_x_10484"/>
      <sheetName val="[SHOPLIST.xls]_SHOPLIST_x_10485"/>
      <sheetName val="[SHOPLIST.xls]_SHOPLIST_x_10486"/>
      <sheetName val="[SHOPLIST.xls]_SHOPLIST_x_10487"/>
      <sheetName val="[SHOPLIST.xls]_SHOPLIST_x_10488"/>
      <sheetName val="[SHOPLIST.xls]_SHOPLIST_x_10489"/>
      <sheetName val="[SHOPLIST.xls]_SHOPLIST_x_10490"/>
      <sheetName val="[SHOPLIST.xls]_SHOPLIST_x_10491"/>
      <sheetName val="[SHOPLIST.xls]_SHOPLIST_x_10492"/>
      <sheetName val="[SHOPLIST.xls]_SHOPLIST_x_10493"/>
      <sheetName val="[SHOPLIST.xls]_SHOPLIST_x_10494"/>
      <sheetName val="[SHOPLIST.xls]_SHOPLIST_x_10495"/>
      <sheetName val="[SHOPLIST.xls]_SHOPLIST_x_10496"/>
      <sheetName val="[SHOPLIST.xls]_SHOPLIST_x_10497"/>
      <sheetName val="[SHOPLIST.xls]_SHOPLIST_x_10498"/>
      <sheetName val="[SHOPLIST.xls]_SHOPLIST_x_10499"/>
      <sheetName val="[SHOPLIST.xls]_SHOPLIST_x_10500"/>
      <sheetName val="[SHOPLIST.xls]_SHOPLIST_x_10501"/>
      <sheetName val="[SHOPLIST.xls]_SHOPLIST_x_10502"/>
      <sheetName val="[SHOPLIST.xls]_SHOPLIST_x_10503"/>
      <sheetName val="[SHOPLIST.xls]_SHOPLIST_x_10504"/>
      <sheetName val="[SHOPLIST.xls]_SHOPLIST_x_10505"/>
      <sheetName val="[SHOPLIST.xls]_SHOPLIST_x_10506"/>
      <sheetName val="[SHOPLIST.xls]_SHOPLIST_x_10507"/>
      <sheetName val="[SHOPLIST.xls]_SHOPLIST_x_10508"/>
      <sheetName val="[SHOPLIST.xls]_SHOPLIST_x_10509"/>
      <sheetName val="[SHOPLIST.xls]_SHOPLIST_x_10510"/>
      <sheetName val="[SHOPLIST.xls]_SHOPLIST_x_10511"/>
      <sheetName val="[SHOPLIST.xls]_SHOPLIST_x_10512"/>
      <sheetName val="[SHOPLIST.xls]_SHOPLIST_x_10513"/>
      <sheetName val="[SHOPLIST.xls]_SHOPLIST_x_10514"/>
      <sheetName val="[SHOPLIST.xls]_SHOPLIST_x_10515"/>
      <sheetName val="[SHOPLIST.xls]_SHOPLIST_x_10516"/>
      <sheetName val="[SHOPLIST.xls]_SHOPLIST_x_10517"/>
      <sheetName val="[SHOPLIST.xls]_SHOPLIST_x_10518"/>
      <sheetName val="[SHOPLIST.xls]_SHOPLIST_x_10519"/>
      <sheetName val="[SHOPLIST.xls]70___0_s__i___125"/>
      <sheetName val="[SHOPLIST.xls]_SHOPLIST_x_10520"/>
      <sheetName val="[SHOPLIST.xls]_VW_VU____t__0__4"/>
      <sheetName val="[SHOPLIST.xls]_SHOPLIST_x_10521"/>
      <sheetName val="[SHOPLIST.xls]_SHOPLIST_x_10522"/>
      <sheetName val="[SHOPLIST.xls]_SHOPLIST_x_10523"/>
      <sheetName val="FCPBS"/>
      <sheetName val="MakDB"/>
      <sheetName val="sch"/>
      <sheetName val="stld (2)"/>
      <sheetName val="P"/>
      <sheetName val="BoQ-TOWER 1_IKUSI"/>
      <sheetName val="(t2)sup &amp; Installation"/>
      <sheetName val="OLD PRICES"/>
      <sheetName val="BK Unit Rate"/>
      <sheetName val="산근"/>
      <sheetName val="CCTV_EST1"/>
      <sheetName val="Admin"/>
      <sheetName val="Prior_CM"/>
      <sheetName val="Price"/>
      <sheetName val="Factor F Data"/>
      <sheetName val="Zones"/>
      <sheetName val="총괄표 (2)"/>
      <sheetName val="F031-3(ANLZ)"/>
      <sheetName val="Contract BOQ"/>
      <sheetName val="3C"/>
      <sheetName val="Material Prices to site"/>
      <sheetName val=" Factor  "/>
      <sheetName val="Histry Price"/>
      <sheetName val="M - S"/>
      <sheetName val="_SHOPLIST.xls__VWVU))tÏØ0__17"/>
      <sheetName val="_SHOPLIST.xls__VWVU))tÏØ0__16"/>
      <sheetName val="_SHOPLIST.xls__VWVU))tÏØ0__14"/>
      <sheetName val="_SHOPLIST.xls__VWVU))tÏØ0__12"/>
      <sheetName val="_SHOPLIST.xls__VWVU))tÏØ0__13"/>
      <sheetName val="_SHOPLIST.xls__VWVU))tÏØ0__15"/>
      <sheetName val="_SHOPLIST.xls__VWVU))tÏØ0__18"/>
      <sheetName val="_SHOPLIST.xls__VWVU))tÏØ0__19"/>
      <sheetName val="_SHOPLIST.xls_70,_0s«iÆøí¬i1"/>
      <sheetName val="_SHOPLIST.xls_70,_0s«_iÆø_í¬"/>
      <sheetName val="_SHOPLIST.xls_70,_0s«iÆøí¬i2"/>
      <sheetName val="_SHOPLIST.xls_70,_0s«iÆøí¬i3"/>
      <sheetName val="_SHOPLIST.xls__SHOPLIST_xls_7_6"/>
      <sheetName val="_SHOPLIST.xls__SHOPLIST_xls_7_7"/>
      <sheetName val="_SHOPLIST.xls__SHOPLIST_xls_7_8"/>
      <sheetName val="_SHOPLIST.xls__SHOPLIST_xls_7_9"/>
      <sheetName val="_SHOPLIST.xls__SHOPLIST_xls___6"/>
      <sheetName val="_SHOPLIST.xls__SHOPLIST_xls___7"/>
      <sheetName val="_SHOPLIST.xls__SHOPLIST_xls___8"/>
      <sheetName val="_SHOPLIST.xls__SHOPLIST_xls__10"/>
      <sheetName val="_SHOPLIST.xls__SHOPLIST_xls__11"/>
      <sheetName val="_SHOPLIST.xls__SHOPLIST_xls__12"/>
      <sheetName val="_SHOPLIST.xls__SHOPLIST_xls___9"/>
      <sheetName val="_SHOPLIST.xls__SHOPLIST_xls__13"/>
      <sheetName val="_SHOPLIST.xls__SHOPLIST_xls__14"/>
      <sheetName val="_SHOPLIST.xls__SHOPLIST_xls__15"/>
      <sheetName val="_SHOPLIST.xls__SHOPLIST_xls__16"/>
      <sheetName val="_SHOPLIST.xls__SHOPLIST_xls__17"/>
      <sheetName val="_SHOPLIST.xls__SHOPLIST_xls__18"/>
      <sheetName val="_SHOPLIST.xls__SHOPLIST_xls__19"/>
      <sheetName val="_SHOPLIST.xls__SHOPLIST_xls__20"/>
      <sheetName val="_SHOPLIST.xls__SHOPLIST_xls__21"/>
      <sheetName val="_SHOPLIST.xls__SHOPLIST_xls__22"/>
      <sheetName val="_SHOPLIST.xls__SHOPLIST_xls__23"/>
      <sheetName val="_SHOPLIST.xls__SHOPLIST_xls__24"/>
      <sheetName val="_SHOPLIST.xls__SHOPLIST_xls__25"/>
      <sheetName val="_SHOPLIST.xls__SHOPLIST_xls__26"/>
      <sheetName val="_SHOPLIST.xls__SHOPLIST_xls__27"/>
      <sheetName val="_SHOPLIST.xls__SHOPLIST_xls__28"/>
      <sheetName val="_SHOPLIST.xls__SHOPLIST_xls__29"/>
      <sheetName val="_SHOPLIST.xls__SHOPLIST_xls__30"/>
      <sheetName val="_SHOPLIST.xls__SHOPLIST_xls__31"/>
      <sheetName val="_SHOPLIST.xls__SHOPLIST_xls__32"/>
      <sheetName val="_SHOPLIST.xls__SHOPLIST_xls__33"/>
      <sheetName val="_SHOPLIST.xls__SHOPLIST_xls__34"/>
      <sheetName val="_SHOPLIST.xls__SHOPLIST_xls__35"/>
      <sheetName val="_SHOPLIST.xls__SHOPLIST_xls__36"/>
      <sheetName val="_SHOPLIST.xls__SHOPLIST_xls__37"/>
      <sheetName val="_SHOPLIST.xls__SHOPLIST_xls__38"/>
      <sheetName val="_SHOPLIST.xls__SHOPLIST_xls__39"/>
      <sheetName val="_SHOPLIST.xls__SHOPLIST_xls__40"/>
      <sheetName val="_SHOPLIST.xls__SHOPLIST_xls__41"/>
      <sheetName val="_SHOPLIST.xls__SHOPLIST_xls__42"/>
      <sheetName val="_SHOPLIST.xls__SHOPLIST_xls__43"/>
      <sheetName val="_SHOPLIST.xls__SHOPLIST_xls__44"/>
      <sheetName val="_SHOPLIST.xls__SHOPLIST_xls__45"/>
      <sheetName val="_SHOPLIST.xls__SHOPLIST_xls__46"/>
      <sheetName val="_SHOPLIST.xls__SHOPLIST_xls__47"/>
      <sheetName val="_SHOPLIST.xls__SHOPLIST_xls__48"/>
      <sheetName val="_SHOPLIST.xls__SHOPLIST_xls__49"/>
      <sheetName val="_SHOPLIST.xls__SHOPLIST_xls__50"/>
      <sheetName val="_SHOPLIST.xls__SHOPLIST_xls__51"/>
      <sheetName val="_SHOPLIST.xls__SHOPLIST_xls__52"/>
      <sheetName val="_SHOPLIST.xls__SHOPLIST_xls__53"/>
      <sheetName val="_SHOPLIST.xls__SHOPLIST_xls__54"/>
      <sheetName val="_SHOPLIST.xls__SHOPLIST_xls__55"/>
      <sheetName val="_SHOPLIST.xls__SHOPLIST_xls__56"/>
      <sheetName val="_SHOPLIST.xls__SHOPLIST_xls__57"/>
      <sheetName val="_SHOPLIST.xls__SHOPLIST_xls__58"/>
      <sheetName val="_SHOPLIST.xls__SHOPLIST_xls__59"/>
      <sheetName val="_SHOPLIST.xls__SHOPLIST_xls__60"/>
      <sheetName val="_SHOPLIST.xls__SHOPLIST_xls__61"/>
      <sheetName val="_SHOPLIST.xls__SHOPLIST_xls__62"/>
      <sheetName val="_SHOPLIST.xls__SHOPLIST_xls__63"/>
      <sheetName val="_SHOPLIST.xls__SHOPLIST_xls__64"/>
      <sheetName val="_SHOPLIST.xls__SHOPLIST_xls__65"/>
      <sheetName val="_SHOPLIST.xls__SHOPLIST_xls__66"/>
      <sheetName val="_SHOPLIST.xls__SHOPLIST_xls__67"/>
      <sheetName val="_SHOPLIST.xls__SHOPLIST_xls__68"/>
      <sheetName val="_SHOPLIST.xls__SHOPLIST_xls__69"/>
      <sheetName val="_SHOPLIST.xls__SHOPLIST_xls__70"/>
      <sheetName val="_SHOPLIST.xls__SHOPLIST_xls__71"/>
      <sheetName val="_SHOPLIST.xls__SHOPLIST_xls__72"/>
      <sheetName val="_SHOPLIST.xls__SHOPLIST_xls__73"/>
      <sheetName val="_SHOPLIST.xls__SHOPLIST_xls__74"/>
      <sheetName val="_SHOPLIST.xls__SHOPLIST_xls__75"/>
      <sheetName val="_SHOPLIST.xls__SHOPLIST_xls__76"/>
      <sheetName val="_SHOPLIST.xls__SHOPLIST_xls__77"/>
      <sheetName val="_SHOPLIST.xls__SHOPLIST_xls__78"/>
      <sheetName val="_SHOPLIST.xls__SHOPLIST_xls__79"/>
      <sheetName val="_SHOPLIST.xls__SHOPLIST_xls__80"/>
      <sheetName val="_SHOPLIST.xls__SHOPLIST_xls__81"/>
      <sheetName val="_SHOPLIST.xls__SHOPLIST_xls__82"/>
      <sheetName val="_SHOPLIST.xls__SHOPLIST_xls__83"/>
      <sheetName val="_SHOPLIST.xls__SHOPLIST_xls__84"/>
      <sheetName val="_SHOPLIST.xls__SHOPLIST_xls__85"/>
      <sheetName val="_SHOPLIST.xls__SHOPLIST_xls__86"/>
      <sheetName val="_SHOPLIST.xls__SHOPLIST_xls__87"/>
      <sheetName val="_SHOPLIST.xls__SHOPLIST_xls__88"/>
      <sheetName val="_SHOPLIST.xls__SHOPLIST_xls__89"/>
      <sheetName val="_SHOPLIST.xls__SHOPLIST_xls__90"/>
      <sheetName val="_SHOPLIST.xls__SHOPLIST_xls__91"/>
      <sheetName val="_SHOPLIST.xls__SHOPLIST_xls__92"/>
      <sheetName val="_SHOPLIST.xls__SHOPLIST_xls__93"/>
      <sheetName val="_SHOPLIST.xls__SHOPLIST_xls__94"/>
      <sheetName val="_SHOPLIST.xls__SHOPLIST_xls__95"/>
      <sheetName val="_SHOPLIST.xls__SHOPLIST_xls__96"/>
      <sheetName val="_SHOPLIST.xls__SHOPLIST_xls__97"/>
      <sheetName val="_SHOPLIST.xls__SHOPLIST_xls__98"/>
      <sheetName val="_SHOPLIST.xls__SHOPLIST_xls__99"/>
      <sheetName val="_SHOPLIST.xls__SHOPLIST_xls_100"/>
      <sheetName val="_SHOPLIST.xls__SHOPLIST_xls_101"/>
      <sheetName val="_SHOPLIST.xls__SHOPLIST_xls_102"/>
      <sheetName val="_SHOPLIST.xls__VWVU))"/>
      <sheetName val="_SHOPLIST.xls__SHOPLIST_xls_103"/>
      <sheetName val="_SHOPLIST.xls_70___0_s__i_____5"/>
      <sheetName val="_SHOPLIST.xls__VW__VU_________4"/>
      <sheetName val="_SHOPLIST.xls__VW__VU_________5"/>
      <sheetName val="_SHOPLIST.xls_70___0_s__i_____6"/>
      <sheetName val="_SHOPLIST.xls_70___0_s__i_____7"/>
      <sheetName val="_SHOPLIST.xls__SHOPLIST.xls__18"/>
      <sheetName val="_SHOPLIST.xls__SHOPLIST.xls__19"/>
      <sheetName val="_SHOPLIST.xls__SHOPLIST_xls_104"/>
      <sheetName val="_SHOPLIST.xls__SHOPLIST_xls_105"/>
      <sheetName val="_SHOPLIST.xls__SHOPLIST_xls_106"/>
      <sheetName val="_SHOPLIST.xls__SHOPLIST.xls__20"/>
      <sheetName val="_SHOPLIST.xls__SHOPLIST.xls__21"/>
      <sheetName val="_SHOPLIST.xls__SHOPLIST.xls__22"/>
      <sheetName val="_SHOPLIST.xls__SHOPLIST.xls__23"/>
      <sheetName val="_SHOPLIST.xls__SHOPLIST.xls__24"/>
      <sheetName val="_SHOPLIST.xls__SHOPLIST.xls__25"/>
      <sheetName val="_SHOPLIST.xls__SHOPLIST.xls__26"/>
      <sheetName val="_SHOPLIST.xls__SHOPLIST_xls_107"/>
      <sheetName val="_SHOPLIST.xls__SHOPLIST.xls__27"/>
      <sheetName val="_SHOPLIST.xls__SHOPLIST.xls__28"/>
      <sheetName val="_SHOPLIST.xls__SHOPLIST.xls__29"/>
      <sheetName val="_SHOPLIST.xls__SHOPLIST.xls__30"/>
      <sheetName val="_SHOPLIST.xls__SHOPLIST.xls__31"/>
      <sheetName val="_SHOPLIST.xls__SHOPLIST.xls__32"/>
      <sheetName val="_SHOPLIST.xls__SHOPLIST.xls__33"/>
      <sheetName val="_SHOPLIST.xls__SHOPLIST.xls__34"/>
      <sheetName val="_SHOPLIST.xls__SHOPLIST.xls__35"/>
      <sheetName val="_SHOPLIST.xls__SHOPLIST.xls__36"/>
      <sheetName val="_SHOPLIST.xls__SHOPLIST.xls__37"/>
      <sheetName val="_SHOPLIST.xls__SHOPLIST.xls__38"/>
      <sheetName val="_SHOPLIST.xls__SHOPLIST.xls__39"/>
      <sheetName val="_SHOPLIST.xls__SHOPLIST.xls__40"/>
      <sheetName val="_SHOPLIST.xls__SHOPLIST.xls__41"/>
      <sheetName val="_SHOPLIST.xls__SHOPLIST_xls_108"/>
      <sheetName val="_SHOPLIST.xls__SHOPLIST_xls_109"/>
      <sheetName val="_SHOPLIST.xls__SHOPLIST_xls_110"/>
      <sheetName val="_SHOPLIST.xls__SHOPLIST_xls_111"/>
      <sheetName val="_SHOPLIST.xls__SHOPLIST_xls_112"/>
      <sheetName val="_SHOPLIST.xls__SHOPLIST_xls_113"/>
      <sheetName val="_SHOPLIST.xls__SHOPLIST_xls_114"/>
      <sheetName val="_SHOPLIST.xls__SHOPLIST_xls_115"/>
      <sheetName val="_SHOPLIST.xls__SHOPLIST_xls_116"/>
      <sheetName val="_SHOPLIST.xls__SHOPLIST_xls_117"/>
      <sheetName val="_SHOPLIST.xls__SHOPLIST_xls_118"/>
      <sheetName val="_SHOPLIST.xls__SHOPLIST.xls__42"/>
      <sheetName val="_SHOPLIST.xls__SHOPLIST.xls__43"/>
      <sheetName val="_SHOPLIST.xls__SHOPLIST.xls__44"/>
      <sheetName val="_SHOPLIST.xls__SHOPLIST_xls_119"/>
      <sheetName val="_SHOPLIST.xls__SHOPLIST_xls_120"/>
      <sheetName val="_SHOPLIST.xls__SHOPLIST_xls_121"/>
      <sheetName val="_SHOPLIST.xls__SHOPLIST_xls_122"/>
      <sheetName val="_SHOPLIST.xls__SHOPLIST_xls_123"/>
      <sheetName val="_SHOPLIST.xls__SHOPLIST_xls_124"/>
      <sheetName val="_SHOPLIST.xls__SHOPLIST_xls_125"/>
      <sheetName val="_SHOPLIST.xls__SHOPLIST_xls_126"/>
      <sheetName val="_SHOPLIST.xls__SHOPLIST_xls_127"/>
      <sheetName val="_SHOPLIST.xls__SHOPLIST_xls_128"/>
      <sheetName val="_SHOPLIST.xls__SHOPLIST_xls_129"/>
      <sheetName val="_SHOPLIST.xls__SHOPLIST.xls__45"/>
      <sheetName val="_SHOPLIST.xls__SHOPLIST_xls_130"/>
      <sheetName val="_SHOPLIST.xls__SHOPLIST_xls_131"/>
      <sheetName val="_SHOPLIST.xls__SHOPLIST_xls_132"/>
      <sheetName val="_SHOPLIST.xls__SHOPLIST_xls_133"/>
      <sheetName val="_SHOPLIST.xls__SHOPLIST_xls_134"/>
      <sheetName val="_SHOPLIST.xls__SHOPLIST_xls_135"/>
      <sheetName val="_SHOPLIST.xls__SHOPLIST_xls_136"/>
      <sheetName val="_SHOPLIST.xls__SHOPLIST_xls_137"/>
      <sheetName val="_SHOPLIST.xls__SHOPLIST_xls_138"/>
      <sheetName val="_SHOPLIST.xls__SHOPLIST_xls_139"/>
      <sheetName val="_SHOPLIST.xls__SHOPLIST_xls_140"/>
      <sheetName val="_SHOPLIST.xls__SHOPLIST_xls_141"/>
      <sheetName val="_SHOPLIST.xls__SHOPLIST_xls_142"/>
      <sheetName val="_SHOPLIST.xls__SHOPLIST.xls__46"/>
      <sheetName val="_SHOPLIST.xls__SHOPLIST.xls__47"/>
      <sheetName val="_SHOPLIST.xls__SHOPLIST.xls__48"/>
      <sheetName val="_SHOPLIST.xls__SHOPLIST.xls__49"/>
      <sheetName val="_SHOPLIST.xls__SHOPLIST_xls_143"/>
      <sheetName val="_SHOPLIST.xls__SHOPLIST_xls_144"/>
      <sheetName val="_SHOPLIST.xls__SHOPLIST_xls_145"/>
      <sheetName val="_SHOPLIST.xls__SHOPLIST_xls_146"/>
      <sheetName val="_SHOPLIST.xls__SHOPLIST_xls_147"/>
      <sheetName val="_SHOPLIST.xls__SHOPLIST_xls_148"/>
      <sheetName val="_SHOPLIST.xls__SHOPLIST_xls_149"/>
      <sheetName val="_SHOPLIST.xls__SHOPLIST_xls_150"/>
      <sheetName val="_SHOPLIST.xls__SHOPLIST_xls_151"/>
      <sheetName val="_SHOPLIST.xls__SHOPLIST_xls_152"/>
      <sheetName val="_SHOPLIST.xls__SHOPLIST_xls_153"/>
      <sheetName val="_SHOPLIST.xls__SHOPLIST_xls_154"/>
      <sheetName val="_SHOPLIST.xls__SHOPLIST_xls_155"/>
      <sheetName val="_SHOPLIST.xls__SHOPLIST_xls_156"/>
      <sheetName val="_SHOPLIST.xls__SHOPLIST_xls_157"/>
      <sheetName val="_SHOPLIST.xls__SHOPLIST_xls_158"/>
      <sheetName val="_SHOPLIST.xls__SHOPLIST_xls_159"/>
      <sheetName val="_SHOPLIST.xls__SHOPLIST_xls_160"/>
      <sheetName val="_SHOPLIST.xls__SHOPLIST_xls_161"/>
      <sheetName val="_SHOPLIST.xls__SHOPLIST_xls_162"/>
      <sheetName val="_SHOPLIST.xls__SHOPLIST_xls_163"/>
      <sheetName val="_SHOPLIST.xls__SHOPLIST_xls_164"/>
      <sheetName val="_SHOPLIST.xls__SHOPLIST_xls_165"/>
      <sheetName val="_SHOPLIST.xls__SHOPLIST_xls_166"/>
      <sheetName val="_SHOPLIST.xls__SHOPLIST_xls_167"/>
      <sheetName val="_SHOPLIST.xls__SHOPLIST_xls_168"/>
      <sheetName val="_SHOPLIST.xls__SHOPLIST_xls_169"/>
      <sheetName val="_SHOPLIST.xls__SHOPLIST_xls_170"/>
      <sheetName val="_SHOPLIST.xls__SHOPLIST_xls_171"/>
      <sheetName val="_SHOPLIST.xls__SHOPLIST_xls_172"/>
      <sheetName val="_SHOPLIST.xls__SHOPLIST_xls_173"/>
      <sheetName val="_SHOPLIST.xls__SHOPLIST_xls_174"/>
      <sheetName val="_SHOPLIST.xls__SHOPLIST_xls_175"/>
      <sheetName val="_SHOPLIST.xls__SHOPLIST_xls_176"/>
      <sheetName val="_SHOPLIST.xls__SHOPLIST_xls_177"/>
      <sheetName val="_SHOPLIST.xls__SHOPLIST_xls_178"/>
      <sheetName val="_SHOPLIST.xls__SHOPLIST_xls_179"/>
      <sheetName val="_SHOPLIST.xls__SHOPLIST_xls_180"/>
      <sheetName val="_SHOPLIST.xls__SHOPLIST_xls_181"/>
      <sheetName val="_SHOPLIST.xls__SHOPLIST_xls_182"/>
      <sheetName val="_SHOPLIST.xls__SHOPLIST_xls_183"/>
      <sheetName val="_SHOPLIST.xls__SHOPLIST_xls_184"/>
      <sheetName val="_SHOPLIST.xls__SHOPLIST_xls_185"/>
      <sheetName val="_SHOPLIST.xls__SHOPLIST_xls_186"/>
      <sheetName val="_SHOPLIST.xls__SHOPLIST_xls_187"/>
      <sheetName val="_SHOPLIST.xls__SHOPLIST_xls_188"/>
      <sheetName val="_SHOPLIST.xls__SHOPLIST_xls_189"/>
      <sheetName val="_SHOPLIST.xls__SHOPLIST_xls_190"/>
      <sheetName val="_SHOPLIST.xls__SHOPLIST_xls_191"/>
      <sheetName val="_SHOPLIST.xls__SHOPLIST_xls_192"/>
      <sheetName val="_SHOPLIST.xls__SHOPLIST_xls_193"/>
      <sheetName val="_SHOPLIST.xls__SHOPLIST_xls_194"/>
      <sheetName val="_SHOPLIST.xls__SHOPLIST_xls_195"/>
      <sheetName val="_SHOPLIST.xls__SHOPLIST_xls_196"/>
      <sheetName val="_SHOPLIST.xls__SHOPLIST_xls_197"/>
      <sheetName val="_SHOPLIST.xls__SHOPLIST_xls_198"/>
      <sheetName val="_SHOPLIST.xls__SHOPLIST_xls_199"/>
      <sheetName val="_SHOPLIST.xls__SHOPLIST_xls_200"/>
      <sheetName val="_SHOPLIST.xls__SHOPLIST_xls_201"/>
      <sheetName val="_SHOPLIST.xls__SHOPLIST_xls_202"/>
      <sheetName val="_SHOPLIST.xls__SHOPLIST_xls_203"/>
      <sheetName val="_SHOPLIST.xls__SHOPLIST_xls_204"/>
      <sheetName val="_SHOPLIST.xls__SHOPLIST_xls_205"/>
      <sheetName val="_SHOPLIST.xls__SHOPLIST_xls_206"/>
      <sheetName val="_SHOPLIST.xls__SHOPLIST_xls_207"/>
      <sheetName val="_SHOPLIST.xls__SHOPLIST_xls_208"/>
      <sheetName val="_SHOPLIST.xls__SHOPLIST_xls_209"/>
      <sheetName val="_SHOPLIST.xls__SHOPLIST.xls__50"/>
      <sheetName val="_SHOPLIST.xls__SHOPLIST.xls__51"/>
      <sheetName val="_SHOPLIST.xls__SHOPLIST.xls__52"/>
      <sheetName val="_SHOPLIST.xls__SHOPLIST.xls__53"/>
      <sheetName val="_SHOPLIST.xls__SHOPLIST.xls__54"/>
      <sheetName val="_SHOPLIST.xls__SHOPLIST.xls__55"/>
      <sheetName val="_SHOPLIST.xls__SHOPLIST.xls__56"/>
      <sheetName val="_SHOPLIST.xls__SHOPLIST.xls__57"/>
      <sheetName val="_SHOPLIST.xls__SHOPLIST.xls__58"/>
      <sheetName val="_SHOPLIST.xls__SHOPLIST.xls__59"/>
      <sheetName val="_SHOPLIST.xls__SHOPLIST.xls__60"/>
      <sheetName val="_SHOPLIST.xls__SHOPLIST.xls__61"/>
      <sheetName val="_SHOPLIST.xls__SHOPLIST.xls__62"/>
      <sheetName val="_SHOPLIST.xls__SHOPLIST.xls__63"/>
      <sheetName val="_SHOPLIST.xls__SHOPLIST.xls__64"/>
      <sheetName val="_SHOPLIST.xls__SHOPLIST.xls__65"/>
      <sheetName val="_SHOPLIST.xls__SHOPLIST.xls__66"/>
      <sheetName val="_SHOPLIST.xls__SHOPLIST.xls__67"/>
      <sheetName val="_SHOPLIST.xls__SHOPLIST.xls__68"/>
      <sheetName val="_SHOPLIST.xls__SHOPLIST.xls__69"/>
      <sheetName val="_SHOPLIST.xls__SHOPLIST.xls__70"/>
      <sheetName val="_SHOPLIST.xls__SHOPLIST.xls__71"/>
      <sheetName val="_SHOPLIST.xls__SHOPLIST.xls__72"/>
      <sheetName val="_SHOPLIST.xls__SHOPLIST.xls__73"/>
      <sheetName val="_SHOPLIST.xls__SHOPLIST.xls__74"/>
      <sheetName val="_SHOPLIST.xls__SHOPLIST.xls__75"/>
      <sheetName val="_SHOPLIST.xls__SHOPLIST.xls__76"/>
      <sheetName val="_SHOPLIST.xls__SHOPLIST.xls__77"/>
      <sheetName val="_SHOPLIST.xls__SHOPLIST.xls__78"/>
      <sheetName val="_SHOPLIST.xls__SHOPLIST.xls__79"/>
      <sheetName val="_SHOPLIST.xls__SHOPLIST.xls__80"/>
      <sheetName val="_SHOPLIST.xls__SHOPLIST.xls__81"/>
      <sheetName val="_SHOPLIST.xls__SHOPLIST.xls__82"/>
      <sheetName val="_SHOPLIST.xls__SHOPLIST.xls__83"/>
      <sheetName val="_SHOPLIST.xls__SHOPLIST.xls__84"/>
      <sheetName val="_SHOPLIST.xls__SHOPLIST.xls__85"/>
      <sheetName val="_SHOPLIST.xls__SHOPLIST.xls__86"/>
      <sheetName val="_SHOPLIST.xls__SHOPLIST.xls__87"/>
      <sheetName val="_SHOPLIST.xls__SHOPLIST.xls__88"/>
      <sheetName val="_SHOPLIST.xls__SHOPLIST.xls__89"/>
      <sheetName val="_SHOPLIST.xls__SHOPLIST.xls__90"/>
      <sheetName val="_SHOPLIST.xls__SHOPLIST.xls__91"/>
      <sheetName val="_SHOPLIST.xls__SHOPLIST.xls__92"/>
      <sheetName val="_SHOPLIST.xls__SHOPLIST.xls__93"/>
      <sheetName val="_SHOPLIST.xls_70___0_s__i_____8"/>
      <sheetName val="_SHOPLIST.xls__VW__VU_________6"/>
      <sheetName val="_SHOPLIST.xls__VW__VU_________7"/>
      <sheetName val="_SHOPLIST.xls_70___0_s__i_____9"/>
      <sheetName val="_SHOPLIST.xls_70_x005f_x0000___0_x0_4"/>
      <sheetName val="_SHOPLIST.xls__SHOPLIST.xls__94"/>
      <sheetName val="_SHOPLIST.xls_70___0_s__i____10"/>
      <sheetName val="_SHOPLIST.xls__SHOPLIST_xls_210"/>
      <sheetName val="_SHOPLIST.xls__SHOPLIST_xls_211"/>
      <sheetName val="_SHOPLIST.xls__SHOPLIST.xls__95"/>
      <sheetName val="_SHOPLIST.xls__SHOPLIST.xls__96"/>
      <sheetName val="_SHOPLIST.xls__SHOPLIST_xls_212"/>
      <sheetName val="_SHOPLIST.xls__SHOPLIST_xls_213"/>
      <sheetName val="_SHOPLIST.xls__SHOPLIST_xls_214"/>
      <sheetName val="_SHOPLIST.xls__SHOPLIST_xls_215"/>
      <sheetName val="_SHOPLIST.xls__SHOPLIST_xls_216"/>
      <sheetName val="_SHOPLIST.xls__SHOPLIST_xls_217"/>
      <sheetName val="_SHOPLIST.xls__SHOPLIST_xls_218"/>
      <sheetName val="_SHOPLIST.xls__SHOPLIST_xls_219"/>
      <sheetName val="_SHOPLIST.xls__SHOPLIST_xls_220"/>
      <sheetName val="_SHOPLIST.xls__SHOPLIST_xls_221"/>
      <sheetName val="_SHOPLIST.xls__SHOPLIST_xls_222"/>
      <sheetName val="_SHOPLIST.xls__SHOPLIST_xls_223"/>
      <sheetName val="_SHOPLIST.xls__SHOPLIST_xls_224"/>
      <sheetName val="_SHOPLIST.xls__SHOPLIST_xls_225"/>
      <sheetName val="_SHOPLIST.xls__SHOPLIST_xls_226"/>
      <sheetName val="_SHOPLIST.xls__SHOPLIST_xls_227"/>
      <sheetName val="_SHOPLIST.xls__SHOPLIST_xls_228"/>
      <sheetName val="_SHOPLIST.xls__SHOPLIST_xls_229"/>
      <sheetName val="_SHOPLIST.xls__SHOPLIST_xls_230"/>
      <sheetName val="_SHOPLIST.xls__SHOPLIST_xls_231"/>
      <sheetName val="_SHOPLIST.xls__SHOPLIST_xls_232"/>
      <sheetName val="_SHOPLIST.xls__SHOPLIST_xls_233"/>
      <sheetName val="_SHOPLIST.xls__SHOPLIST_xls_234"/>
      <sheetName val="_SHOPLIST.xls__SHOPLIST_xls_235"/>
      <sheetName val="_SHOPLIST.xls__SHOPLIST_xls_236"/>
      <sheetName val="_SHOPLIST.xls__SHOPLIST_xls_237"/>
      <sheetName val="_SHOPLIST.xls__SHOPLIST_xls_238"/>
      <sheetName val="_SHOPLIST.xls__SHOPLIST_xls_239"/>
      <sheetName val="_SHOPLIST.xls__SHOPLIST_xls_240"/>
      <sheetName val="_SHOPLIST.xls__SHOPLIST_xls_241"/>
      <sheetName val="_SHOPLIST.xls__SHOPLIST_xls_242"/>
      <sheetName val="_SHOPLIST.xls__SHOPLIST_xls_243"/>
      <sheetName val="_SHOPLIST.xls__SHOPLIST_xls_244"/>
      <sheetName val="_SHOPLIST.xls__SHOPLIST_xls_245"/>
      <sheetName val="_SHOPLIST.xls__SHOPLIST_xls_246"/>
      <sheetName val="_SHOPLIST.xls__SHOPLIST_xls_247"/>
      <sheetName val="_SHOPLIST.xls__SHOPLIST_xls_248"/>
      <sheetName val="_SHOPLIST.xls__SHOPLIST_xls_249"/>
      <sheetName val="_SHOPLIST.xls__SHOPLIST_xls_250"/>
      <sheetName val="_SHOPLIST.xls__SHOPLIST.xls__97"/>
      <sheetName val="_SHOPLIST.xls__SHOPLIST_xls_251"/>
      <sheetName val="_SHOPLIST.xls__SHOPLIST_xls_252"/>
      <sheetName val="_SHOPLIST.xls__SHOPLIST_xls_253"/>
      <sheetName val="_SHOPLIST.xls__SHOPLIST_xls_254"/>
      <sheetName val="_SHOPLIST.xls__SHOPLIST_xls_255"/>
      <sheetName val="_SHOPLIST.xls__SHOPLIST_xls_256"/>
      <sheetName val="_SHOPLIST.xls__SHOPLIST_xls_257"/>
      <sheetName val="_SHOPLIST.xls__SHOPLIST_xls_258"/>
      <sheetName val="_SHOPLIST.xls__SHOPLIST_xls_259"/>
      <sheetName val="_SHOPLIST.xls__SHOPLIST_xls_260"/>
      <sheetName val="_SHOPLIST.xls__SHOPLIST_xls_261"/>
      <sheetName val="_SHOPLIST.xls__SHOPLIST_xls_262"/>
      <sheetName val="_SHOPLIST.xls__SHOPLIST_xls_263"/>
      <sheetName val="_SHOPLIST.xls__SHOPLIST_xls_264"/>
      <sheetName val="_SHOPLIST.xls__SHOPLIST_xls_265"/>
      <sheetName val="_SHOPLIST.xls__SHOPLIST_xls_266"/>
      <sheetName val="_SHOPLIST.xls__SHOPLIST_xls_267"/>
      <sheetName val="_SHOPLIST.xls__SHOPLIST_xls_268"/>
      <sheetName val="_SHOPLIST.xls__SHOPLIST_xls_269"/>
      <sheetName val="_SHOPLIST.xls__SHOPLIST_xls_270"/>
      <sheetName val="_SHOPLIST.xls__SHOPLIST_xls_271"/>
      <sheetName val="_SHOPLIST.xls__SHOPLIST_xls_272"/>
      <sheetName val="_SHOPLIST.xls__SHOPLIST_xls_273"/>
      <sheetName val="_SHOPLIST.xls__SHOPLIST_xls_274"/>
      <sheetName val="_SHOPLIST.xls__SHOPLIST_xls_275"/>
      <sheetName val="_SHOPLIST.xls__SHOPLIST_xls_276"/>
      <sheetName val="_SHOPLIST.xls__SHOPLIST_xls_277"/>
      <sheetName val="_SHOPLIST.xls__SHOPLIST_xls_278"/>
      <sheetName val="_SHOPLIST.xls__SHOPLIST_xls_279"/>
      <sheetName val="_SHOPLIST.xls__SHOPLIST_xls_280"/>
      <sheetName val="_SHOPLIST.xls__SHOPLIST_xls_281"/>
      <sheetName val="_SHOPLIST.xls__SHOPLIST_xls_282"/>
      <sheetName val="_SHOPLIST.xls__SHOPLIST_xls_283"/>
      <sheetName val="_SHOPLIST.xls__SHOPLIST_xls_284"/>
      <sheetName val="_SHOPLIST.xls__SHOPLIST_xls_285"/>
      <sheetName val="_SHOPLIST.xls__SHOPLIST_xls_286"/>
      <sheetName val="_SHOPLIST.xls__SHOPLIST_xls_287"/>
      <sheetName val="_SHOPLIST.xls__SHOPLIST_xls_288"/>
      <sheetName val="_SHOPLIST.xls__SHOPLIST_xls_289"/>
      <sheetName val="_SHOPLIST.xls__SHOPLIST_xls_290"/>
      <sheetName val="_SHOPLIST.xls__SHOPLIST_xls_291"/>
      <sheetName val="_SHOPLIST.xls__SHOPLIST_xls_292"/>
      <sheetName val="_SHOPLIST.xls__SHOPLIST_xls_293"/>
      <sheetName val="_SHOPLIST.xls__SHOPLIST_xls_294"/>
      <sheetName val="_SHOPLIST.xls__SHOPLIST_xls_295"/>
      <sheetName val="_SHOPLIST.xls__SHOPLIST_xls_296"/>
      <sheetName val="_SHOPLIST.xls__SHOPLIST_xls_297"/>
      <sheetName val="_SHOPLIST.xls__SHOPLIST_xls_298"/>
      <sheetName val="_SHOPLIST.xls__SHOPLIST_xls_299"/>
      <sheetName val="_SHOPLIST.xls__SHOPLIST_xls_300"/>
      <sheetName val="_SHOPLIST.xls__SHOPLIST_xls_301"/>
      <sheetName val="_SHOPLIST.xls__SHOPLIST_xls_302"/>
      <sheetName val="_SHOPLIST.xls__SHOPLIST_xls_303"/>
      <sheetName val="_SHOPLIST.xls__SHOPLIST_xls_304"/>
      <sheetName val="_SHOPLIST.xls__SHOPLIST_xls_305"/>
      <sheetName val="_SHOPLIST.xls__SHOPLIST_xls_306"/>
      <sheetName val="_SHOPLIST.xls__SHOPLIST_xls_307"/>
      <sheetName val="_SHOPLIST.xls__SHOPLIST_xls_308"/>
      <sheetName val="_SHOPLIST.xls__SHOPLIST_xls_309"/>
      <sheetName val="_SHOPLIST.xls__SHOPLIST_xls_310"/>
      <sheetName val="_SHOPLIST.xls__SHOPLIST_xls_311"/>
      <sheetName val="_SHOPLIST.xls__SHOPLIST_xls_312"/>
      <sheetName val="_SHOPLIST.xls__SHOPLIST_xls_313"/>
      <sheetName val="_SHOPLIST.xls__SHOPLIST_xls_314"/>
      <sheetName val="_SHOPLIST.xls__SHOPLIST_xls_315"/>
      <sheetName val="_SHOPLIST.xls__SHOPLIST_xls_316"/>
      <sheetName val="_SHOPLIST.xls__SHOPLIST_xls_317"/>
      <sheetName val="_SHOPLIST.xls__SHOPLIST.xls__98"/>
      <sheetName val="_SHOPLIST.xls__SHOPLIST.xls__99"/>
      <sheetName val="_SHOPLIST.xls__SHOPLIST_xls_320"/>
      <sheetName val="_SHOPLIST.xls__SHOPLIST_xls_321"/>
      <sheetName val="_SHOPLIST.xls__SHOPLIST_xls_322"/>
      <sheetName val="_SHOPLIST.xls__SHOPLIST_xls_323"/>
      <sheetName val="_SHOPLIST.xls__SHOPLIST_xls_324"/>
      <sheetName val="_SHOPLIST.xls__SHOPLIST_xls_325"/>
      <sheetName val="_SHOPLIST.xls__SHOPLIST_xls_326"/>
      <sheetName val="_SHOPLIST.xls__SHOPLIST_xls_327"/>
      <sheetName val="_SHOPLIST.xls__SHOPLIST_xls_328"/>
      <sheetName val="_SHOPLIST.xls__SHOPLIST_xls_329"/>
      <sheetName val="_SHOPLIST.xls__SHOPLIST_xls_330"/>
      <sheetName val="_SHOPLIST.xls__SHOPLIST_xls_331"/>
      <sheetName val="_SHOPLIST.xls__SHOPLIST_xls_332"/>
      <sheetName val="_SHOPLIST.xls__SHOPLIST_xls_333"/>
      <sheetName val="_SHOPLIST.xls__SHOPLIST_xls_334"/>
      <sheetName val="_SHOPLIST.xls__SHOPLIST_xls_335"/>
      <sheetName val="_SHOPLIST.xls__SHOPLIST_xls_336"/>
      <sheetName val="_SHOPLIST.xls__SHOPLIST_xls_337"/>
      <sheetName val="_SHOPLIST.xls__SHOPLIST_xls_338"/>
      <sheetName val="_SHOPLIST.xls__SHOPLIST_xls_339"/>
      <sheetName val="_SHOPLIST.xls__SHOPLIST_xls_340"/>
      <sheetName val="_SHOPLIST.xls__SHOPLIST_xls_341"/>
      <sheetName val="_SHOPLIST.xls__SHOPLIST_xls_342"/>
      <sheetName val="_SHOPLIST.xls__SHOPLIST_xls_343"/>
      <sheetName val="_SHOPLIST.xls__SHOPLIST_xls_344"/>
      <sheetName val="_SHOPLIST.xls__SHOPLIST_xls_345"/>
      <sheetName val="_SHOPLIST.xls__SHOPLIST_xls_346"/>
      <sheetName val="_SHOPLIST.xls__SHOPLIST_xls_347"/>
      <sheetName val="_SHOPLIST.xls__SHOPLIST_xls_348"/>
      <sheetName val="_SHOPLIST.xls__SHOPLIST_xls_349"/>
      <sheetName val="_SHOPLIST.xls_70___0_s__i____11"/>
      <sheetName val="_SHOPLIST.xls__VW__VU_________8"/>
      <sheetName val="_SHOPLIST.xls__VW__VU_________9"/>
      <sheetName val="_SHOPLIST.xls_70___0_s__i____12"/>
      <sheetName val="_SHOPLIST.xls_70_x005f_x0000___0_x0_5"/>
      <sheetName val="_SHOPLIST.xls__SHOPLIST_xls_350"/>
      <sheetName val="_SHOPLIST.xls_70___0_s__i____13"/>
      <sheetName val="_SHOPLIST.xls__SHOPLIST_xls_351"/>
      <sheetName val="_SHOPLIST.xls__SHOPLIST_xls_352"/>
      <sheetName val="_SHOPLIST.xls__SHOPLIST_xls_353"/>
      <sheetName val="_SHOPLIST.xls__SHOPLIST_xls_354"/>
      <sheetName val="_SHOPLIST.xls__SHOPLIST_xls_355"/>
      <sheetName val="_SHOPLIST.xls__SHOPLIST_xls_356"/>
      <sheetName val="_SHOPLIST.xls__SHOPLIST_xls_357"/>
      <sheetName val="_SHOPLIST.xls__SHOPLIST_xls_358"/>
      <sheetName val="_SHOPLIST.xls__SHOPLIST_xls_359"/>
      <sheetName val="_SHOPLIST.xls__SHOPLIST_xls_360"/>
      <sheetName val="_SHOPLIST.xls__SHOPLIST_xls_361"/>
      <sheetName val="_SHOPLIST.xls__SHOPLIST_xls_362"/>
      <sheetName val="_SHOPLIST.xls__SHOPLIST_xls_363"/>
      <sheetName val="_SHOPLIST.xls__SHOPLIST_xls_364"/>
      <sheetName val="_SHOPLIST.xls__SHOPLIST_xls_365"/>
      <sheetName val="_SHOPLIST.xls__SHOPLIST_xls_366"/>
      <sheetName val="_SHOPLIST.xls__SHOPLIST_xls_367"/>
      <sheetName val="_SHOPLIST.xls__SHOPLIST_xls_368"/>
      <sheetName val="_SHOPLIST.xls__SHOPLIST_xls_369"/>
      <sheetName val="_SHOPLIST.xls__SHOPLIST_xls_370"/>
      <sheetName val="_SHOPLIST.xls__SHOPLIST_xls_371"/>
      <sheetName val="_SHOPLIST.xls__SHOPLIST_xls_372"/>
      <sheetName val="_SHOPLIST.xls__SHOPLIST_xls_373"/>
      <sheetName val="_SHOPLIST.xls__SHOPLIST_xls_374"/>
      <sheetName val="_SHOPLIST.xls__SHOPLIST_xls_375"/>
      <sheetName val="_SHOPLIST.xls__SHOPLIST_xls_376"/>
      <sheetName val="_SHOPLIST.xls__SHOPLIST_xls_377"/>
      <sheetName val="_SHOPLIST.xls__SHOPLIST_xls_378"/>
      <sheetName val="_SHOPLIST.xls__SHOPLIST_xls_379"/>
      <sheetName val="_SHOPLIST.xls__SHOPLIST_xls_380"/>
      <sheetName val="_SHOPLIST.xls__SHOPLIST_xls_381"/>
      <sheetName val="_SHOPLIST.xls__SHOPLIST_xls_382"/>
      <sheetName val="_SHOPLIST.xls__SHOPLIST_xls_383"/>
      <sheetName val="_SHOPLIST.xls__SHOPLIST_xls_384"/>
      <sheetName val="_SHOPLIST.xls__SHOPLIST_xls_385"/>
      <sheetName val="_SHOPLIST.xls__SHOPLIST_xls_386"/>
      <sheetName val="_SHOPLIST.xls__SHOPLIST_xls_387"/>
      <sheetName val="_SHOPLIST.xls__SHOPLIST_xls_388"/>
      <sheetName val="_SHOPLIST.xls__SHOPLIST_xls_389"/>
      <sheetName val="_SHOPLIST.xls__SHOPLIST_xls_390"/>
      <sheetName val="_SHOPLIST.xls__SHOPLIST_xls_391"/>
      <sheetName val="_SHOPLIST.xls__SHOPLIST_xls_392"/>
      <sheetName val="_SHOPLIST.xls__SHOPLIST_xls_393"/>
      <sheetName val="_SHOPLIST.xls__SHOPLIST_xls_394"/>
      <sheetName val="_SHOPLIST.xls__SHOPLIST_xls_395"/>
      <sheetName val="_SHOPLIST.xls__SHOPLIST_xls_396"/>
      <sheetName val="_SHOPLIST.xls__SHOPLIST_xls_397"/>
      <sheetName val="_SHOPLIST.xls__SHOPLIST_xls_398"/>
      <sheetName val="_SHOPLIST.xls__SHOPLIST_xls_399"/>
      <sheetName val="_SHOPLIST.xls__SHOPLIST_xls_400"/>
      <sheetName val="_SHOPLIST.xls__SHOPLIST_xls_401"/>
      <sheetName val="_SHOPLIST.xls__SHOPLIST_xls_402"/>
      <sheetName val="_SHOPLIST.xls__SHOPLIST_xls_403"/>
      <sheetName val="_SHOPLIST.xls__SHOPLIST_xls_404"/>
      <sheetName val="_SHOPLIST.xls__SHOPLIST_xls_405"/>
      <sheetName val="_SHOPLIST.xls__SHOPLIST_xls_406"/>
      <sheetName val="_SHOPLIST.xls__SHOPLIST_xls_407"/>
      <sheetName val="_SHOPLIST.xls__SHOPLIST_xls_408"/>
      <sheetName val="_SHOPLIST.xls__SHOPLIST_xls_409"/>
      <sheetName val="_SHOPLIST.xls__SHOPLIST_xls_410"/>
      <sheetName val="_SHOPLIST.xls__SHOPLIST_xls_411"/>
      <sheetName val="_SHOPLIST.xls__SHOPLIST_xls_412"/>
      <sheetName val="_SHOPLIST.xls__SHOPLIST_xls_413"/>
      <sheetName val="_SHOPLIST.xls__SHOPLIST_xls_414"/>
      <sheetName val="_SHOPLIST.xls__SHOPLIST_xls_415"/>
      <sheetName val="_SHOPLIST.xls__SHOPLIST_xls_416"/>
      <sheetName val="_SHOPLIST.xls__SHOPLIST_xls_417"/>
      <sheetName val="_SHOPLIST.xls__SHOPLIST_xls_418"/>
      <sheetName val="_SHOPLIST.xls__SHOPLIST_xls_419"/>
      <sheetName val="_SHOPLIST.xls__SHOPLIST_xls_420"/>
      <sheetName val="_SHOPLIST.xls__SHOPLIST_xls_421"/>
      <sheetName val="_SHOPLIST.xls__SHOPLIST_xls_422"/>
      <sheetName val="_SHOPLIST.xls__SHOPLIST_xls_423"/>
      <sheetName val="_SHOPLIST.xls__SHOPLIST_xls_424"/>
      <sheetName val="_SHOPLIST.xls__SHOPLIST_xls_425"/>
      <sheetName val="_SHOPLIST.xls__SHOPLIST_xls_426"/>
      <sheetName val="_SHOPLIST.xls__SHOPLIST_xls_427"/>
      <sheetName val="_SHOPLIST.xls__SHOPLIST_xls_428"/>
      <sheetName val="_SHOPLIST.xls__SHOPLIST_xls_429"/>
      <sheetName val="_SHOPLIST.xls__SHOPLIST_xls_430"/>
      <sheetName val="_SHOPLIST.xls__SHOPLIST_xls_431"/>
      <sheetName val="_SHOPLIST.xls__SHOPLIST_xls_432"/>
      <sheetName val="_SHOPLIST.xls__SHOPLIST_xls_433"/>
      <sheetName val="_SHOPLIST.xls__SHOPLIST_xls_434"/>
      <sheetName val="_SHOPLIST.xls__SHOPLIST_xls_435"/>
      <sheetName val="_SHOPLIST.xls__SHOPLIST_xls_436"/>
      <sheetName val="_SHOPLIST.xls__SHOPLIST_xls_437"/>
      <sheetName val="_SHOPLIST.xls__SHOPLIST_xls_438"/>
      <sheetName val="_SHOPLIST.xls__SHOPLIST_xls_439"/>
      <sheetName val="_SHOPLIST.xls__SHOPLIST_xls_440"/>
      <sheetName val="_SHOPLIST.xls__SHOPLIST_xls_441"/>
      <sheetName val="_SHOPLIST.xls__SHOPLIST_xls_442"/>
      <sheetName val="_SHOPLIST.xls__SHOPLIST_xls_443"/>
      <sheetName val="_SHOPLIST.xls__SHOPLIST_xls_444"/>
      <sheetName val="_SHOPLIST.xls__SHOPLIST_xls_445"/>
      <sheetName val="_SHOPLIST.xls__SHOPLIST_xls_446"/>
      <sheetName val="_SHOPLIST.xls__SHOPLIST_xls_447"/>
      <sheetName val="_SHOPLIST.xls__SHOPLIST_xls_448"/>
      <sheetName val="_SHOPLIST.xls__SHOPLIST_xls_449"/>
      <sheetName val="_SHOPLIST.xls__SHOPLIST_xls_450"/>
      <sheetName val="_SHOPLIST.xls__SHOPLIST_xls_451"/>
      <sheetName val="_SHOPLIST.xls__SHOPLIST_xls_452"/>
      <sheetName val="_SHOPLIST.xls__SHOPLIST_xls_453"/>
      <sheetName val="_SHOPLIST.xls__SHOPLIST_xls_454"/>
      <sheetName val="_SHOPLIST.xls__SHOPLIST_xls_455"/>
      <sheetName val="_SHOPLIST.xls__SHOPLIST_xls_456"/>
      <sheetName val="_SHOPLIST.xls__SHOPLIST_xls_457"/>
      <sheetName val="_SHOPLIST.xls__SHOPLIST_xls_458"/>
      <sheetName val="_SHOPLIST.xls__SHOPLIST_xls_459"/>
      <sheetName val="_SHOPLIST.xls__SHOPLIST_xls_460"/>
      <sheetName val="_SHOPLIST.xls__SHOPLIST_xls_461"/>
      <sheetName val="_SHOPLIST.xls_70_x005f_x005f_x005f_x0000__4"/>
      <sheetName val="_SHOPLIST.xls__SHOPLIST_xls_462"/>
      <sheetName val="_SHOPLIST.xls__SHOPLIST_xls_463"/>
      <sheetName val="_SHOPLIST.xls_70_x005f_x005f_x005f_x0000__3"/>
      <sheetName val="_SHOPLIST.xls__SHOPLIST_xls_318"/>
      <sheetName val="_SHOPLIST.xls__SHOPLIST_xls_319"/>
      <sheetName val="_SHOPLIST_xls__SH2"/>
      <sheetName val="_SHOPLIST_xls_70_2"/>
      <sheetName val="_SHOPLIST_xls__VWVU))tÏØ0_104"/>
      <sheetName val="_SHOPLIST_xls__SH3"/>
      <sheetName val="_SHOPLIST_xls_70_3"/>
      <sheetName val="_SHOPLIST_xls__VWVU))tÏØ0_105"/>
      <sheetName val="_SHOPLIST_xls__VWVU))tÏØ0_106"/>
      <sheetName val="_SHOPLIST_xls__VWVU))tÏØ0_107"/>
      <sheetName val="_SHOPLIST_xls_70,_0s«iÆøí¬3"/>
      <sheetName val="70,_0s«iÆøí¬i6"/>
      <sheetName val="_VW1"/>
      <sheetName val="70,_0s«iÆøí¬i7"/>
      <sheetName val="_VW2"/>
      <sheetName val="_VWVU))tÏØ0__31"/>
      <sheetName val="70,_0s«_iÆø_í¬_i1"/>
      <sheetName val="70_,_0_s«i_Æøí¬i1"/>
      <sheetName val="_VWVU))tÏØ0__32"/>
      <sheetName val="70,_0s«_iÆø_í¬_i2"/>
      <sheetName val="70_,_0_s«i_Æøí¬i2"/>
      <sheetName val="_S1"/>
      <sheetName val="_S2"/>
      <sheetName val="70,_0s«iÆøí¬i8"/>
      <sheetName val="_VW3"/>
      <sheetName val="_SHOPLIST_xls__S3"/>
      <sheetName val="_VWVU))tÏØ0__33"/>
      <sheetName val="70,_0s«_iÆø_í¬_i3"/>
      <sheetName val="70_,_0_s«i_Æøí¬i3"/>
      <sheetName val="70,_0s«iÆøí¬i13"/>
      <sheetName val="_VW8"/>
      <sheetName val="_VWVU))tÏØ0__40"/>
      <sheetName val="_VWVU))tÏØ0__41"/>
      <sheetName val="_SHOPLIST_xls__S8"/>
      <sheetName val="_VWVU))tÏØ0__42"/>
      <sheetName val="_VWVU))tÏØ0__43"/>
      <sheetName val="_VWVU))tÏØ0__44"/>
      <sheetName val="70,_0s«_iÆø_í¬_i8"/>
      <sheetName val="70_,_0_s«i_Æøí¬i8"/>
      <sheetName val="70,_0s«iÆøí¬i10"/>
      <sheetName val="_VW5"/>
      <sheetName val="_SHOPLIST_xls__S5"/>
      <sheetName val="_VWVU))tÏØ0__25"/>
      <sheetName val="_VWVU))tÏØ0__35"/>
      <sheetName val="70,_0s«_iÆø_í¬_i5"/>
      <sheetName val="70_,_0_s«i_Æøí¬i5"/>
      <sheetName val="70,_0s«iÆøí¬i9"/>
      <sheetName val="_VW4"/>
      <sheetName val="_SHOPLIST_xls__S4"/>
      <sheetName val="_VWVU))tÏØ0__24"/>
      <sheetName val="_VWVU))tÏØ0__34"/>
      <sheetName val="70,_0s«_iÆø_í¬_i4"/>
      <sheetName val="70_,_0_s«i_Æøí¬i4"/>
      <sheetName val="70,_0s«iÆøí¬i12"/>
      <sheetName val="_VW7"/>
      <sheetName val="_VWVU))tÏØ0__29"/>
      <sheetName val="_VWVU))tÏØ0__30"/>
      <sheetName val="_SHOPLIST_xls__S7"/>
      <sheetName val="_VWVU))tÏØ0__37"/>
      <sheetName val="_VWVU))tÏØ0__38"/>
      <sheetName val="_VWVU))tÏØ0__39"/>
      <sheetName val="70,_0s«_iÆø_í¬_i7"/>
      <sheetName val="70_,_0_s«i_Æøí¬i7"/>
      <sheetName val="70,_0s«iÆøí¬i11"/>
      <sheetName val="_VW6"/>
      <sheetName val="_VWVU))tÏØ0__26"/>
      <sheetName val="_SHOPLIST_xls__S6"/>
      <sheetName val="_VWVU))tÏØ0__27"/>
      <sheetName val="_VWVU))tÏØ0__28"/>
      <sheetName val="_VWVU))tÏØ0__36"/>
      <sheetName val="70,_0s«_iÆø_í¬_i6"/>
      <sheetName val="70_,_0_s«i_Æøí¬i6"/>
      <sheetName val="70,_0s«iÆøí¬i14"/>
      <sheetName val="_VW9"/>
      <sheetName val="_VWVU))tÏØ0__45"/>
      <sheetName val="_VWVU))tÏØ0__46"/>
      <sheetName val="_SHOPLIST_xls__S9"/>
      <sheetName val="_VWVU))tÏØ0__47"/>
      <sheetName val="_VWVU))tÏØ0__48"/>
      <sheetName val="_VWVU))tÏØ0__49"/>
      <sheetName val="70,_0s«_iÆø_í¬_i9"/>
      <sheetName val="70_,_0_s«i_Æøí¬i9"/>
      <sheetName val="70,_0s«iÆøí¬i15"/>
      <sheetName val="_VW10"/>
      <sheetName val="_VWVU))tÏØ0__50"/>
      <sheetName val="_VWVU))tÏØ0__51"/>
      <sheetName val="_SHOPLIST_xls__10"/>
      <sheetName val="_VWVU))tÏØ0__52"/>
      <sheetName val="_VWVU))tÏØ0__53"/>
      <sheetName val="_VWVU))tÏØ0__54"/>
      <sheetName val="70,_0s«_iÆø_í¬_10"/>
      <sheetName val="70_,_0_s«i_Æøí¬10"/>
      <sheetName val="_VW"/>
      <sheetName val="70,_0s�i����i"/>
      <sheetName val="_SHOPLIST_xls__VW"/>
      <sheetName val="Open"/>
      <sheetName val="Formula Sheet"/>
      <sheetName val="Part-A"/>
      <sheetName val="Margin Sheet"/>
      <sheetName val="CCNs"/>
      <sheetName val="_SHOPLIST.xls_70___0_s__i____14"/>
      <sheetName val="_SHOPLIST.xls__VW__VU________10"/>
      <sheetName val="_SHOPLIST.xls_70___0_s__i____15"/>
      <sheetName val="_SHOPLIST.xls_70_x005f_x0000___0_x0_6"/>
      <sheetName val="_SHOPLIST.xls_70___0_s__i____16"/>
      <sheetName val="_SHOPLIST.xls__VW__VU________11"/>
      <sheetName val="_SHOPLIST.xls_70___0_s__i____17"/>
      <sheetName val="_SHOPLIST.xls__VW__VU________12"/>
      <sheetName val="_SHOPLIST.xls_70___0_s__i____18"/>
      <sheetName val="_SHOPLIST.xls_70_x005f_x0000___0_x0_7"/>
      <sheetName val="_SHOPLIST.xls_70___0_s__i____19"/>
      <sheetName val="_SHOPLIST.xls__VW__VU________13"/>
      <sheetName val="_SHOPLIST.xls__SHOPLIST_xls_464"/>
      <sheetName val="_SHOPLIST.xls__SHOPLIST_xls_465"/>
      <sheetName val="_SHOPLIST.xls__SHOPLIST_xls_466"/>
      <sheetName val="_SHOPLIST.xls__SHOPLIST_xls_467"/>
      <sheetName val="_SHOPLIST.xls__SHOPLIST_xls_468"/>
      <sheetName val="_SHOPLIST.xls__SHOPLIST_xls_469"/>
      <sheetName val="_SHOPLIST.xls__SHOPLIST_xls_470"/>
      <sheetName val="_SHOPLIST.xls__SHOPLIST_xls_471"/>
      <sheetName val="_SHOPLIST.xls__SHOPLIST_xls_472"/>
      <sheetName val="_SHOPLIST.xls__SHOPLIST_xls_473"/>
      <sheetName val="_SHOPLIST.xls__SHOPLIST_xls_474"/>
      <sheetName val="_SHOPLIST.xls__SHOPLIST_xls_475"/>
      <sheetName val="_SHOPLIST.xls__SHOPLIST_xls_476"/>
      <sheetName val="_SHOPLIST.xls__SHOPLIST_xls_477"/>
      <sheetName val="_SHOPLIST.xls__SHOPLIST_xls_478"/>
      <sheetName val="_SHOPLIST.xls__SHOPLIST_xls_479"/>
      <sheetName val="_SHOPLIST.xls__SHOPLIST_xls_480"/>
      <sheetName val="_SHOPLIST.xls__SHOPLIST_xls_481"/>
      <sheetName val="_SHOPLIST.xls__SHOPLIST_xls_482"/>
      <sheetName val="_SHOPLIST.xls__SHOPLIST_xls_483"/>
      <sheetName val="_SHOPLIST.xls__SHOPLIST_xls_484"/>
      <sheetName val="_SHOPLIST.xls__SHOPLIST_xls_485"/>
      <sheetName val="_SHOPLIST.xls__SHOPLIST_xls_486"/>
      <sheetName val="_SHOPLIST.xls__SHOPLIST_xls_487"/>
      <sheetName val="_SHOPLIST.xls__SHOPLIST_xls_488"/>
      <sheetName val="_SHOPLIST.xls__SHOPLIST_xls_489"/>
      <sheetName val="_SHOPLIST.xls__SHOPLIST_xls_490"/>
      <sheetName val="_SHOPLIST.xls__SHOPLIST_xls_491"/>
      <sheetName val="_SHOPLIST.xls__SHOPLIST_xls_492"/>
      <sheetName val="_SHOPLIST.xls__SHOPLIST_xls_493"/>
      <sheetName val="_SHOPLIST.xls__SHOPLIST_xls_494"/>
      <sheetName val="_SHOPLIST.xls__SHOPLIST_xls_495"/>
      <sheetName val="_SHOPLIST.xls__SHOPLIST_xls_496"/>
      <sheetName val="_SHOPLIST.xls__SHOPLIST_xls_497"/>
      <sheetName val="_SHOPLIST.xls__SHOPLIST_xls_498"/>
      <sheetName val="_SHOPLIST.xls__SHOPLIST_xls_499"/>
      <sheetName val="_SHOPLIST.xls__SHOPLIST_xls_500"/>
      <sheetName val="_SHOPLIST.xls__SHOPLIST_xls_501"/>
      <sheetName val="_SHOPLIST.xls__SHOPLIST_xls_502"/>
      <sheetName val="_SHOPLIST.xls__SHOPLIST_xls_503"/>
      <sheetName val="_SHOPLIST.xls__SHOPLIST_xls_504"/>
      <sheetName val="_SHOPLIST.xls__SHOPLIST_xls_505"/>
      <sheetName val="_SHOPLIST.xls__SHOPLIST_xls_506"/>
      <sheetName val="_SHOPLIST.xls__SHOPLIST_xls_507"/>
      <sheetName val="_SHOPLIST.xls__SHOPLIST_xls_508"/>
      <sheetName val="_SHOPLIST.xls__SHOPLIST_xls_509"/>
      <sheetName val="_SHOPLIST.xls__SHOPLIST_xls_510"/>
      <sheetName val="_SHOPLIST.xls__SHOPLIST_xls_511"/>
      <sheetName val="_SHOPLIST.xls__SHOPLIST_xls_512"/>
      <sheetName val="_SHOPLIST.xls__SHOPLIST_xls_513"/>
      <sheetName val="_SHOPLIST.xls__SHOPLIST_xls_514"/>
      <sheetName val="_SHOPLIST.xls__SHOPLIST_xls_515"/>
      <sheetName val="_SHOPLIST.xls__SHOPLIST_xls_516"/>
      <sheetName val="_SHOPLIST.xls__SHOPLIST_xls_517"/>
      <sheetName val="_SHOPLIST.xls__SHOPLIST_xls_518"/>
      <sheetName val="_SHOPLIST.xls__SHOPLIST_xls_519"/>
      <sheetName val="_SHOPLIST.xls__SHOPLIST_xls_520"/>
      <sheetName val="_SHOPLIST.xls__SHOPLIST_xls_521"/>
      <sheetName val="_SHOPLIST.xls__SHOPLIST_xls_522"/>
      <sheetName val="_SHOPLIST.xls__SHOPLIST_xls_523"/>
      <sheetName val="_SHOPLIST.xls__SHOPLIST_xls_524"/>
      <sheetName val="_SHOPLIST.xls__SHOPLIST_xls_525"/>
      <sheetName val="_SHOPLIST.xls__SHOPLIST_xls_526"/>
      <sheetName val="_SHOPLIST.xls__SHOPLIST_xls_527"/>
      <sheetName val="_SHOPLIST.xls__SHOPLIST_xls_528"/>
      <sheetName val="_SHOPLIST.xls__SHOPLIST_xls_529"/>
      <sheetName val="_SHOPLIST.xls__SHOPLIST_xls_530"/>
      <sheetName val="_SHOPLIST.xls__SHOPLIST_xls_531"/>
      <sheetName val="_SHOPLIST.xls__SHOPLIST_xls_532"/>
      <sheetName val="_SHOPLIST.xls__SHOPLIST_xls_533"/>
      <sheetName val="_SHOPLIST.xls__SHOPLIST_xls_534"/>
      <sheetName val="_SHOPLIST.xls__SHOPLIST_xls_535"/>
      <sheetName val="_SHOPLIST.xls__SHOPLIST_xls_536"/>
      <sheetName val="_SHOPLIST.xls_70_x005f_x005f_x005f_x0000__5"/>
      <sheetName val="_SHOPLIST.xls__SHOPLIST_xls_537"/>
      <sheetName val="_SHOPLIST.xls__SHOPLIST_xls_538"/>
      <sheetName val="_SHOPLIST.xls__SHOPLIST_xls_539"/>
      <sheetName val="_SHOPLIST.xls__SHOPLIST_xls_540"/>
      <sheetName val="_SHOPLIST.xls__SHOPLIST_xls_541"/>
      <sheetName val="_SHOPLIST.xls__SHOPLIST_xls_542"/>
      <sheetName val="_SHOPLIST.xls__SHOPLIST_xls_543"/>
      <sheetName val="_SHOPLIST.xls__SHOPLIST_xls_544"/>
      <sheetName val="_SHOPLIST.xls__SHOPLIST_xls_545"/>
      <sheetName val="_SHOPLIST.xls__SHOPLIST_xls_546"/>
      <sheetName val="_SHOPLIST.xls__SHOPLIST_xls_547"/>
      <sheetName val="_SHOPLIST.xls__SHOPLIST_xls_548"/>
      <sheetName val="_SHOPLIST.xls__SHOPLIST_xls_549"/>
      <sheetName val="_SHOPLIST.xls__SHOPLIST_xls_550"/>
      <sheetName val="_SHOPLIST.xls__SHOPLIST_xls_551"/>
      <sheetName val="_SHOPLIST.xls__SHOPLIST_xls_552"/>
      <sheetName val="_SHOPLIST.xls__SHOPLIST_xls_553"/>
      <sheetName val="_SHOPLIST.xls__SHOPLIST_xls_554"/>
      <sheetName val="_SHOPLIST.xls__SHOPLIST_xls_555"/>
      <sheetName val="_SHOPLIST.xls__SHOPLIST_xls_556"/>
      <sheetName val="_SHOPLIST.xls__SHOPLIST_xls_557"/>
      <sheetName val="_SHOPLIST.xls__SHOPLIST_xls_558"/>
      <sheetName val="_SHOPLIST.xls__SHOPLIST_xls_559"/>
      <sheetName val="_SHOPLIST.xls__SHOPLIST_xls_560"/>
      <sheetName val="_SHOPLIST.xls__SHOPLIST_xls_561"/>
      <sheetName val="_SHOPLIST.xls__SHOPLIST_xls_562"/>
      <sheetName val="_SHOPLIST.xls__SHOPLIST_xls_563"/>
      <sheetName val="_SHOPLIST.xls__SHOPLIST_xls_564"/>
      <sheetName val="_SHOPLIST.xls__SHOPLIST_xls_565"/>
      <sheetName val="_SHOPLIST.xls__SHOPLIST_xls_566"/>
      <sheetName val="_SHOPLIST.xls__SHOPLIST_xls_567"/>
      <sheetName val="_SHOPLIST.xls__SHOPLIST_xls_568"/>
      <sheetName val="_SHOPLIST.xls__SHOPLIST_xls_569"/>
      <sheetName val="_SHOPLIST.xls__SHOPLIST_xls_570"/>
      <sheetName val="_SHOPLIST.xls__SHOPLIST_xls_571"/>
      <sheetName val="_SHOPLIST.xls__SHOPLIST_xls_572"/>
      <sheetName val="_SHOPLIST.xls__SHOPLIST_xls_573"/>
      <sheetName val="_SHOPLIST.xls__SHOPLIST_xls_574"/>
      <sheetName val="_SHOPLIST.xls__SHOPLIST_xls_575"/>
      <sheetName val="_SHOPLIST.xls__SHOPLIST_xls_576"/>
      <sheetName val="_SHOPLIST.xls__SHOPLIST_xls_577"/>
      <sheetName val="_SHOPLIST.xls__SHOPLIST_xls_578"/>
      <sheetName val="_SHOPLIST.xls__SHOPLIST_xls_579"/>
      <sheetName val="_SHOPLIST.xls__SHOPLIST_xls_580"/>
      <sheetName val="_SHOPLIST.xls__SHOPLIST_xls_581"/>
      <sheetName val="_SHOPLIST.xls__SHOPLIST_xls_582"/>
      <sheetName val="_SHOPLIST.xls_70___0_s__i____20"/>
      <sheetName val="_SHOPLIST.xls__VW__VU________14"/>
      <sheetName val="_SHOPLIST.xls_70___0_s__i____21"/>
      <sheetName val="_SHOPLIST.xls_70_x005f_x0000___0_x0_8"/>
      <sheetName val="_SHOPLIST.xls_70___0_s__i____22"/>
      <sheetName val="_SHOPLIST.xls__SHOPLIST_xls_583"/>
      <sheetName val="_SHOPLIST.xls__VW__VU________15"/>
      <sheetName val="_SHOPLIST.xls__SHOPLIST_xls_584"/>
      <sheetName val="_SHOPLIST.xls__SHOPLIST_xls_585"/>
      <sheetName val="_SHOPLIST.xls__SHOPLIST_xls_586"/>
      <sheetName val="_SHOPLIST.xls__SHOPLIST_xls_587"/>
      <sheetName val="_SHOPLIST.xls__SHOPLIST_xls_588"/>
      <sheetName val="_SHOPLIST.xls__SHOPLIST_xls_589"/>
      <sheetName val="_SHOPLIST.xls__SHOPLIST_xls_590"/>
      <sheetName val="_SHOPLIST.xls__SHOPLIST_xls_591"/>
      <sheetName val="_SHOPLIST.xls__SHOPLIST_xls_592"/>
      <sheetName val="_SHOPLIST.xls__SHOPLIST_xls_593"/>
      <sheetName val="_SHOPLIST.xls__SHOPLIST_xls_594"/>
      <sheetName val="_SHOPLIST.xls__SHOPLIST_xls_595"/>
      <sheetName val="_SHOPLIST.xls__SHOPLIST_xls_596"/>
      <sheetName val="_SHOPLIST.xls__SHOPLIST_xls_597"/>
      <sheetName val="_SHOPLIST.xls__SHOPLIST_xls_598"/>
      <sheetName val="_SHOPLIST.xls__SHOPLIST_xls_599"/>
      <sheetName val="_SHOPLIST.xls__SHOPLIST_xls_600"/>
      <sheetName val="_SHOPLIST.xls__SHOPLIST_xls_601"/>
      <sheetName val="_SHOPLIST.xls__SHOPLIST_xls_602"/>
      <sheetName val="_SHOPLIST.xls__SHOPLIST_xls_603"/>
      <sheetName val="_SHOPLIST.xls__SHOPLIST_xls_604"/>
      <sheetName val="_SHOPLIST.xls__SHOPLIST_xls_605"/>
      <sheetName val="_SHOPLIST.xls__SHOPLIST_xls_606"/>
      <sheetName val="_SHOPLIST.xls__SHOPLIST_xls_607"/>
      <sheetName val="_SHOPLIST.xls__SHOPLIST_xls_608"/>
      <sheetName val="_SHOPLIST.xls__SHOPLIST_xls_609"/>
      <sheetName val="_SHOPLIST.xls__SHOPLIST_xls_610"/>
      <sheetName val="_SHOPLIST.xls__SHOPLIST_xls_611"/>
      <sheetName val="_SHOPLIST.xls__SHOPLIST_xls_612"/>
      <sheetName val="_SHOPLIST.xls__SHOPLIST_xls_613"/>
      <sheetName val="_SHOPLIST.xls__SHOPLIST_xls_614"/>
      <sheetName val="_SHOPLIST.xls__SHOPLIST_xls_615"/>
      <sheetName val="_SHOPLIST.xls__SHOPLIST_xls_616"/>
      <sheetName val="_SHOPLIST.xls__SHOPLIST_xls_617"/>
      <sheetName val="_SHOPLIST.xls__SHOPLIST_xls_618"/>
      <sheetName val="_SHOPLIST.xls__SHOPLIST_xls_619"/>
      <sheetName val="_SHOPLIST.xls__SHOPLIST_xls_620"/>
      <sheetName val="_SHOPLIST.xls__SHOPLIST_xls_621"/>
      <sheetName val="_SHOPLIST.xls__SHOPLIST_xls_622"/>
      <sheetName val="_SHOPLIST.xls__SHOPLIST_xls_623"/>
      <sheetName val="_SHOPLIST.xls__SHOPLIST_xls_624"/>
      <sheetName val="_SHOPLIST.xls__SHOPLIST_xls_625"/>
      <sheetName val="_SHOPLIST.xls__SHOPLIST_xls_626"/>
      <sheetName val="_SHOPLIST.xls__SHOPLIST_xls_627"/>
      <sheetName val="_SHOPLIST.xls__SHOPLIST_xls_628"/>
      <sheetName val="_SHOPLIST.xls__SHOPLIST_xls_629"/>
      <sheetName val="_SHOPLIST.xls__SHOPLIST_xls_630"/>
      <sheetName val="_SHOPLIST.xls__SHOPLIST_xls_631"/>
      <sheetName val="_SHOPLIST.xls__SHOPLIST_xls_632"/>
      <sheetName val="_SHOPLIST.xls__SHOPLIST_xls_633"/>
      <sheetName val="_SHOPLIST.xls__SHOPLIST_xls_634"/>
      <sheetName val="_SHOPLIST.xls__SHOPLIST_xls_635"/>
      <sheetName val="_SHOPLIST.xls__SHOPLIST_xls_636"/>
      <sheetName val="_SHOPLIST.xls__SHOPLIST_xls_637"/>
      <sheetName val="_SHOPLIST.xls__SHOPLIST_xls_638"/>
      <sheetName val="_SHOPLIST.xls__SHOPLIST_xls_639"/>
      <sheetName val="_SHOPLIST.xls__SHOPLIST_xls_640"/>
      <sheetName val="_SHOPLIST.xls__SHOPLIST_xls_641"/>
      <sheetName val="_SHOPLIST.xls__SHOPLIST_xls_642"/>
      <sheetName val="_SHOPLIST.xls__SHOPLIST_xls_643"/>
      <sheetName val="_SHOPLIST.xls__SHOPLIST_xls_644"/>
      <sheetName val="_SHOPLIST.xls__SHOPLIST_xls_645"/>
      <sheetName val="_SHOPLIST.xls__SHOPLIST_xls_646"/>
      <sheetName val="_SHOPLIST.xls__SHOPLIST_xls_647"/>
      <sheetName val="_SHOPLIST.xls__SHOPLIST_xls_648"/>
      <sheetName val="_SHOPLIST.xls__SHOPLIST_xls_649"/>
      <sheetName val="_SHOPLIST.xls__SHOPLIST_xls_650"/>
      <sheetName val="_SHOPLIST.xls__SHOPLIST_xls_651"/>
      <sheetName val="_SHOPLIST.xls__SHOPLIST_xls_652"/>
      <sheetName val="_SHOPLIST.xls__SHOPLIST_xls_653"/>
      <sheetName val="_SHOPLIST.xls__SHOPLIST_xls_654"/>
      <sheetName val="_SHOPLIST.xls__SHOPLIST_xls_655"/>
      <sheetName val="_SHOPLIST.xls__SHOPLIST_xls_656"/>
      <sheetName val="_SHOPLIST.xls__SHOPLIST_xls_657"/>
      <sheetName val="_SHOPLIST.xls__SHOPLIST_xls_658"/>
      <sheetName val="_SHOPLIST.xls__SHOPLIST_xls_659"/>
      <sheetName val="_SHOPLIST.xls__SHOPLIST_xls_660"/>
      <sheetName val="_SHOPLIST.xls__SHOPLIST_xls_661"/>
      <sheetName val="_SHOPLIST.xls__SHOPLIST_xls_662"/>
      <sheetName val="_SHOPLIST.xls__SHOPLIST_xls_663"/>
      <sheetName val="_SHOPLIST.xls__SHOPLIST_xls_664"/>
      <sheetName val="_SHOPLIST.xls__SHOPLIST_xls_665"/>
      <sheetName val="_SHOPLIST.xls__SHOPLIST_xls_666"/>
      <sheetName val="_SHOPLIST.xls__SHOPLIST_xls_667"/>
      <sheetName val="_SHOPLIST.xls__SHOPLIST_xls_668"/>
      <sheetName val="_SHOPLIST.xls__SHOPLIST_xls_669"/>
      <sheetName val="_SHOPLIST.xls__SHOPLIST_xls_670"/>
      <sheetName val="_SHOPLIST.xls__SHOPLIST_xls_671"/>
      <sheetName val="_SHOPLIST.xls__SHOPLIST_xls_672"/>
      <sheetName val="_SHOPLIST.xls__SHOPLIST_xls_673"/>
      <sheetName val="_SHOPLIST.xls__SHOPLIST_xls_674"/>
      <sheetName val="_SHOPLIST.xls__SHOPLIST_xls_675"/>
      <sheetName val="_SHOPLIST.xls__SHOPLIST_xls_676"/>
      <sheetName val="_SHOPLIST.xls__SHOPLIST_xls_677"/>
      <sheetName val="_SHOPLIST.xls__SHOPLIST_xls_678"/>
      <sheetName val="_SHOPLIST.xls__SHOPLIST_xls_679"/>
      <sheetName val="_SHOPLIST.xls__SHOPLIST_xls_680"/>
      <sheetName val="_SHOPLIST.xls__SHOPLIST_xls_681"/>
      <sheetName val="_SHOPLIST.xls__SHOPLIST_xls_682"/>
      <sheetName val="_SHOPLIST.xls__SHOPLIST_xls_683"/>
      <sheetName val="_SHOPLIST.xls__SHOPLIST_xls_684"/>
      <sheetName val="_SHOPLIST.xls__SHOPLIST_xls_685"/>
      <sheetName val="_SHOPLIST.xls__SHOPLIST_xls_686"/>
      <sheetName val="_SHOPLIST.xls__SHOPLIST_xls_687"/>
      <sheetName val="_SHOPLIST.xls__SHOPLIST_xls_688"/>
      <sheetName val="_SHOPLIST.xls__SHOPLIST_xls_689"/>
      <sheetName val="_SHOPLIST.xls__SHOPLIST_xls_690"/>
      <sheetName val="_SHOPLIST.xls__SHOPLIST_xls_691"/>
      <sheetName val="_SHOPLIST.xls__SHOPLIST_xls_692"/>
      <sheetName val="_SHOPLIST.xls__SHOPLIST_xls_693"/>
      <sheetName val="_SHOPLIST.xls__SHOPLIST_xls_694"/>
      <sheetName val="_SHOPLIST.xls_70_x005f_x005f_x005f_x0000__6"/>
      <sheetName val="_SHOPLIST.xls__SHOPLIST_xls_695"/>
      <sheetName val="_SHOPLIST.xls__SHOPLIST_xls_696"/>
      <sheetName val="_SHOPLIST.xls__SHOPLIST_xls_697"/>
      <sheetName val="_SHOPLIST.xls__SHOPLIST_xls_698"/>
      <sheetName val="_SHOPLIST.xls__SHOPLIST_xls_699"/>
      <sheetName val="_SHOPLIST.xls__SHOPLIST_xls_700"/>
      <sheetName val="_SHOPLIST.xls__SHOPLIST_xls_701"/>
      <sheetName val="_SHOPLIST.xls__SHOPLIST_xls_702"/>
      <sheetName val="_SHOPLIST.xls__SHOPLIST_xls_703"/>
      <sheetName val="_SHOPLIST.xls__SHOPLIST_xls_704"/>
      <sheetName val="_SHOPLIST.xls__SHOPLIST_xls_705"/>
      <sheetName val="_SHOPLIST.xls__SHOPLIST_xls_706"/>
      <sheetName val="_SHOPLIST.xls__SHOPLIST_xls_707"/>
      <sheetName val="_SHOPLIST.xls__SHOPLIST_xls_708"/>
      <sheetName val="_SHOPLIST.xls__SHOPLIST_xls_709"/>
      <sheetName val="_SHOPLIST.xls__SHOPLIST_xls_710"/>
      <sheetName val="_SHOPLIST.xls__SHOPLIST_xls_711"/>
      <sheetName val="_SHOPLIST.xls__SHOPLIST_xls_712"/>
      <sheetName val="_SHOPLIST.xls__SHOPLIST_xls_713"/>
      <sheetName val="_SHOPLIST.xls__SHOPLIST_xls_714"/>
      <sheetName val="_SHOPLIST.xls__SHOPLIST_xls_715"/>
      <sheetName val="_SHOPLIST.xls__SHOPLIST_xls_716"/>
      <sheetName val="_SHOPLIST.xls__SHOPLIST_xls_717"/>
      <sheetName val="_SHOPLIST.xls__SHOPLIST_xls_718"/>
      <sheetName val="_SHOPLIST.xls__SHOPLIST_xls_719"/>
      <sheetName val="_SHOPLIST.xls__SHOPLIST_xls_720"/>
      <sheetName val="_SHOPLIST.xls__SHOPLIST_xls_721"/>
      <sheetName val="_SHOPLIST.xls__SHOPLIST_xls_722"/>
      <sheetName val="_SHOPLIST.xls__SHOPLIST_xls_723"/>
      <sheetName val="_SHOPLIST.xls__SHOPLIST_xls_724"/>
      <sheetName val="_SHOPLIST.xls__SHOPLIST_xls_725"/>
      <sheetName val="_SHOPLIST.xls__SHOPLIST_xls_726"/>
      <sheetName val="_SHOPLIST.xls_70___0_s__i____23"/>
      <sheetName val="_SHOPLIST.xls__VW__VU________16"/>
      <sheetName val="_SHOPLIST.xls_70___0_s__i____24"/>
      <sheetName val="_SHOPLIST.xls_70_x005f_x0000___0_x0_9"/>
      <sheetName val="_SHOPLIST.xls_70___0_s__i____25"/>
      <sheetName val="_SHOPLIST.xls__SHOPLIST_xls_727"/>
      <sheetName val="_SHOPLIST.xls__VW__VU________17"/>
      <sheetName val="_SHOPLIST.xls__SHOPLIST_xls_728"/>
      <sheetName val="_SHOPLIST.xls__SHOPLIST_xls_729"/>
      <sheetName val="_SHOPLIST.xls__SHOPLIST_xls_730"/>
      <sheetName val="_SHOPLIST.xls__SHOPLIST_xls_731"/>
      <sheetName val="_SHOPLIST.xls__SHOPLIST_xls_732"/>
      <sheetName val="_SHOPLIST.xls__SHOPLIST_xls_733"/>
      <sheetName val="_SHOPLIST.xls__SHOPLIST_xls_734"/>
      <sheetName val="_SHOPLIST.xls__SHOPLIST_xls_735"/>
      <sheetName val="_SHOPLIST.xls__SHOPLIST_xls_736"/>
      <sheetName val="_SHOPLIST.xls__SHOPLIST_xls_737"/>
      <sheetName val="_SHOPLIST.xls__SHOPLIST_xls_738"/>
      <sheetName val="_SHOPLIST.xls__SHOPLIST_xls_739"/>
      <sheetName val="_SHOPLIST.xls__SHOPLIST_xls_740"/>
      <sheetName val="_SHOPLIST.xls__SHOPLIST_xls_741"/>
      <sheetName val="_SHOPLIST.xls__SHOPLIST_xls_742"/>
      <sheetName val="_SHOPLIST.xls__SHOPLIST_xls_743"/>
      <sheetName val="_SHOPLIST.xls__SHOPLIST_xls_744"/>
      <sheetName val="_SHOPLIST.xls__SHOPLIST_xls_745"/>
      <sheetName val="_SHOPLIST.xls__SHOPLIST_xls_746"/>
      <sheetName val="_SHOPLIST.xls__SHOPLIST_xls_747"/>
      <sheetName val="_SHOPLIST.xls__SHOPLIST_xls_748"/>
      <sheetName val="_SHOPLIST.xls__SHOPLIST_xls_749"/>
      <sheetName val="_SHOPLIST.xls__SHOPLIST_xls_750"/>
      <sheetName val="_SHOPLIST.xls__SHOPLIST_xls_751"/>
      <sheetName val="_SHOPLIST.xls__SHOPLIST_xls_752"/>
      <sheetName val="_SHOPLIST.xls__SHOPLIST_xls_753"/>
      <sheetName val="_SHOPLIST.xls__SHOPLIST_xls_754"/>
      <sheetName val="_SHOPLIST.xls__SHOPLIST_xls_755"/>
      <sheetName val="_SHOPLIST.xls__SHOPLIST_xls_756"/>
      <sheetName val="_SHOPLIST.xls__SHOPLIST_xls_757"/>
      <sheetName val="_SHOPLIST.xls__SHOPLIST_xls_758"/>
      <sheetName val="_SHOPLIST.xls__SHOPLIST_xls_759"/>
      <sheetName val="_SHOPLIST.xls__SHOPLIST_xls_760"/>
      <sheetName val="_SHOPLIST.xls__SHOPLIST_xls_761"/>
      <sheetName val="_SHOPLIST.xls__SHOPLIST_xls_762"/>
      <sheetName val="_SHOPLIST.xls__SHOPLIST_xls_763"/>
      <sheetName val="_SHOPLIST.xls__SHOPLIST_xls_764"/>
      <sheetName val="_SHOPLIST.xls__SHOPLIST_xls_765"/>
      <sheetName val="_SHOPLIST.xls__SHOPLIST_xls_766"/>
      <sheetName val="_SHOPLIST.xls__SHOPLIST_xls_767"/>
      <sheetName val="_SHOPLIST.xls__SHOPLIST_xls_768"/>
      <sheetName val="_SHOPLIST.xls__SHOPLIST_xls_769"/>
      <sheetName val="_SHOPLIST.xls__SHOPLIST_xls_770"/>
      <sheetName val="_SHOPLIST.xls__SHOPLIST_xls_771"/>
      <sheetName val="_SHOPLIST.xls__SHOPLIST_xls_772"/>
      <sheetName val="_SHOPLIST.xls__SHOPLIST_xls_773"/>
      <sheetName val="_SHOPLIST.xls__SHOPLIST_xls_774"/>
      <sheetName val="_SHOPLIST.xls__SHOPLIST_xls_775"/>
      <sheetName val="_SHOPLIST.xls__SHOPLIST_xls_776"/>
      <sheetName val="_SHOPLIST.xls__SHOPLIST_xls_777"/>
      <sheetName val="_SHOPLIST.xls__SHOPLIST_xls_778"/>
      <sheetName val="_SHOPLIST.xls__SHOPLIST_xls_779"/>
      <sheetName val="_SHOPLIST.xls__SHOPLIST_xls_780"/>
      <sheetName val="_SHOPLIST.xls__SHOPLIST_xls_781"/>
      <sheetName val="_SHOPLIST.xls__SHOPLIST_xls_782"/>
      <sheetName val="_SHOPLIST.xls__SHOPLIST_xls_783"/>
      <sheetName val="_SHOPLIST.xls__SHOPLIST_xls_784"/>
      <sheetName val="_SHOPLIST.xls__SHOPLIST_xls_785"/>
      <sheetName val="_SHOPLIST.xls__SHOPLIST_xls_786"/>
      <sheetName val="_SHOPLIST.xls__SHOPLIST_xls_787"/>
      <sheetName val="_SHOPLIST.xls__SHOPLIST_xls_788"/>
      <sheetName val="_SHOPLIST.xls__SHOPLIST_xls_789"/>
      <sheetName val="_SHOPLIST.xls__SHOPLIST_xls_790"/>
      <sheetName val="_SHOPLIST.xls__SHOPLIST_xls_791"/>
      <sheetName val="_SHOPLIST.xls__SHOPLIST_xls_792"/>
      <sheetName val="_SHOPLIST.xls__SHOPLIST_xls_793"/>
      <sheetName val="_SHOPLIST.xls__SHOPLIST_xls_794"/>
      <sheetName val="_SHOPLIST.xls__SHOPLIST_xls_795"/>
      <sheetName val="_SHOPLIST.xls__SHOPLIST_xls_796"/>
      <sheetName val="_SHOPLIST.xls__SHOPLIST_xls_797"/>
      <sheetName val="_SHOPLIST.xls__SHOPLIST_xls_798"/>
      <sheetName val="_SHOPLIST.xls__SHOPLIST_xls_799"/>
      <sheetName val="_SHOPLIST.xls__SHOPLIST_xls_800"/>
      <sheetName val="_SHOPLIST.xls__SHOPLIST_xls_801"/>
      <sheetName val="_SHOPLIST.xls__SHOPLIST_xls_802"/>
      <sheetName val="_SHOPLIST.xls__SHOPLIST_xls_803"/>
      <sheetName val="_SHOPLIST.xls__SHOPLIST_xls_804"/>
      <sheetName val="_SHOPLIST.xls__SHOPLIST_xls_805"/>
      <sheetName val="_SHOPLIST.xls__SHOPLIST_xls_806"/>
      <sheetName val="_SHOPLIST.xls__SHOPLIST_xls_807"/>
      <sheetName val="_SHOPLIST.xls__SHOPLIST_xls_808"/>
      <sheetName val="_SHOPLIST.xls__SHOPLIST_xls_809"/>
      <sheetName val="_SHOPLIST.xls__SHOPLIST_xls_810"/>
      <sheetName val="_SHOPLIST.xls__SHOPLIST_xls_811"/>
      <sheetName val="_SHOPLIST.xls__SHOPLIST_xls_812"/>
      <sheetName val="_SHOPLIST.xls__SHOPLIST_xls_813"/>
      <sheetName val="_SHOPLIST.xls__SHOPLIST_xls_814"/>
      <sheetName val="_SHOPLIST.xls__SHOPLIST_xls_815"/>
      <sheetName val="_SHOPLIST.xls__SHOPLIST_xls_816"/>
      <sheetName val="_SHOPLIST.xls__SHOPLIST_xls_817"/>
      <sheetName val="_SHOPLIST.xls__SHOPLIST_xls_818"/>
      <sheetName val="_SHOPLIST.xls__SHOPLIST_xls_819"/>
      <sheetName val="_SHOPLIST.xls__SHOPLIST_xls_820"/>
      <sheetName val="_SHOPLIST.xls__SHOPLIST_xls_821"/>
      <sheetName val="_SHOPLIST.xls__SHOPLIST_xls_822"/>
      <sheetName val="_SHOPLIST.xls__SHOPLIST_xls_823"/>
      <sheetName val="_SHOPLIST.xls__SHOPLIST_xls_824"/>
      <sheetName val="_SHOPLIST.xls__SHOPLIST_xls_825"/>
      <sheetName val="_SHOPLIST.xls__SHOPLIST_xls_826"/>
      <sheetName val="_SHOPLIST.xls__SHOPLIST_xls_827"/>
      <sheetName val="_SHOPLIST.xls__SHOPLIST_xls_828"/>
      <sheetName val="_SHOPLIST.xls__SHOPLIST_xls_829"/>
      <sheetName val="_SHOPLIST.xls__SHOPLIST_xls_830"/>
      <sheetName val="_SHOPLIST.xls__SHOPLIST_xls_831"/>
      <sheetName val="_SHOPLIST.xls__SHOPLIST_xls_832"/>
      <sheetName val="_SHOPLIST.xls__SHOPLIST_xls_833"/>
      <sheetName val="_SHOPLIST.xls__SHOPLIST_xls_834"/>
      <sheetName val="_SHOPLIST.xls__SHOPLIST_xls_835"/>
      <sheetName val="_SHOPLIST.xls__SHOPLIST_xls_836"/>
      <sheetName val="_SHOPLIST.xls__SHOPLIST_xls_837"/>
      <sheetName val="_SHOPLIST.xls__SHOPLIST_xls_838"/>
      <sheetName val="_SHOPLIST.xls_70_x005f_x005f_x005f_x0000__7"/>
      <sheetName val="_SHOPLIST_xls_70___0_s__i_____2"/>
      <sheetName val="_SHOPLIST_xls__VW__VU_________2"/>
      <sheetName val="_SHOPLIST_xls__VW__VU_________3"/>
      <sheetName val="_SHOPLIST_xls_70_x005f_x0000___0_x0_2"/>
      <sheetName val="_SHOPLIST.xls_70,_0s«iÆøí¬i4"/>
      <sheetName val="_SHOPLIST.xls_70,_0s«iÆøí¬i5"/>
      <sheetName val="_SHOPLIST.xls__VWVU))tÏØ0__21"/>
      <sheetName val="_SHOPLIST.xls__VWVU))tÏØ0__20"/>
      <sheetName val="_SHOPLIST.xls_70,_0s�i����i"/>
      <sheetName val="_SHOPLIST.xls__VWVU))tÏØ0__23"/>
      <sheetName val="_SHOPLIST.xls__VWVU))tÏØ0__22"/>
      <sheetName val="_SHOPLIST.xls__SHOPLIST_xls_839"/>
      <sheetName val="_SHOPLIST.xls__SHOPLIST_xls_840"/>
      <sheetName val="_SHOPLIST.xls__SHOPLIST_xls_841"/>
      <sheetName val="_SHOPLIST.xls__SHOPLIST_xls_842"/>
      <sheetName val="_SHOPLIST.xls__SHOPLIST_xls_843"/>
      <sheetName val="_SHOPLIST.xls__SHOPLIST_xls_844"/>
      <sheetName val="_SHOPLIST.xls__SHOPLIST_xls_845"/>
      <sheetName val="_SHOPLIST.xls__SHOPLIST_xls_846"/>
      <sheetName val="_SHOPLIST.xls__SHOPLIST_xls_847"/>
      <sheetName val="_SHOPLIST.xls__SHOPLIST_xls_848"/>
      <sheetName val="_SHOPLIST.xls__SHOPLIST_xls_849"/>
      <sheetName val="_SHOPLIST.xls__SHOPLIST_xls_850"/>
      <sheetName val="_SHOPLIST.xls__SHOPLIST_xls_851"/>
      <sheetName val="_SHOPLIST.xls__SHOPLIST_xls_852"/>
      <sheetName val="_SHOPLIST.xls__SHOPLIST_xls_853"/>
      <sheetName val="_SHOPLIST.xls__SHOPLIST_xls_854"/>
      <sheetName val="_SHOPLIST.xls__SHOPLIST_xls_855"/>
      <sheetName val="_SHOPLIST.xls__SHOPLIST_xls_856"/>
      <sheetName val="_SHOPLIST.xls__SHOPLIST_xls_857"/>
      <sheetName val="_SHOPLIST.xls__SHOPLIST_xls_858"/>
      <sheetName val="_SHOPLIST.xls__SHOPLIST_xls_859"/>
      <sheetName val="_SHOPLIST.xls__SHOPLIST_xls_860"/>
      <sheetName val="_SHOPLIST.xls__SHOPLIST_xls_861"/>
      <sheetName val="_SHOPLIST.xls__SHOPLIST_xls_862"/>
      <sheetName val="_SHOPLIST.xls__SHOPLIST_xls_863"/>
      <sheetName val="_SHOPLIST.xls__SHOPLIST_xls_864"/>
      <sheetName val="_SHOPLIST.xls__SHOPLIST_xls_865"/>
      <sheetName val="_SHOPLIST.xls__SHOPLIST_xls_866"/>
      <sheetName val="_SHOPLIST.xls__SHOPLIST_xls_867"/>
      <sheetName val="_SHOPLIST.xls__SHOPLIST_xls_868"/>
      <sheetName val="_SHOPLIST.xls__SHOPLIST_xls_869"/>
      <sheetName val="_SHOPLIST.xls__SHOPLIST_xls_870"/>
      <sheetName val="_SHOPLIST.xls__SHOPLIST_xls_871"/>
      <sheetName val="_SHOPLIST.xls__SHOPLIST_xls_872"/>
      <sheetName val="_SHOPLIST.xls__SHOPLIST_xls_873"/>
      <sheetName val="_SHOPLIST.xls__SHOPLIST_xls_874"/>
      <sheetName val="_SHOPLIST.xls__SHOPLIST_xls_875"/>
      <sheetName val="_SHOPLIST.xls__SHOPLIST_xls_876"/>
      <sheetName val="_SHOPLIST.xls__SHOPLIST_xls_877"/>
      <sheetName val="_SHOPLIST.xls__SHOPLIST_xls_878"/>
      <sheetName val="_SHOPLIST.xls__SHOPLIST_xls_879"/>
      <sheetName val="_SHOPLIST.xls__SHOPLIST_xls_880"/>
      <sheetName val="_SHOPLIST.xls__SHOPLIST_xls_881"/>
      <sheetName val="_SHOPLIST.xls__SHOPLIST_xls_882"/>
      <sheetName val="_SHOPLIST.xls__SHOPLIST_xls_883"/>
      <sheetName val="_SHOPLIST.xls__SHOPLIST_xls_884"/>
      <sheetName val="_SHOPLIST.xls__SHOPLIST_xls_885"/>
      <sheetName val="_SHOPLIST.xls__SHOPLIST_xls_886"/>
      <sheetName val="_SHOPLIST.xls__SHOPLIST_xls_887"/>
      <sheetName val="_SHOPLIST.xls__SHOPLIST_xls_888"/>
      <sheetName val="_SHOPLIST.xls__SHOPLIST_xls_889"/>
      <sheetName val="_SHOPLIST.xls__SHOPLIST_xls_890"/>
      <sheetName val="_SHOPLIST.xls__SHOPLIST_xls_891"/>
      <sheetName val="_SHOPLIST.xls__SHOPLIST_xls_892"/>
      <sheetName val="_SHOPLIST.xls__SHOPLIST_xls_893"/>
      <sheetName val="_SHOPLIST.xls__SHOPLIST_xls_894"/>
      <sheetName val="_SHOPLIST.xls__SHOPLIST_xls_895"/>
      <sheetName val="_SHOPLIST.xls__SHOPLIST_xls_896"/>
      <sheetName val="_SHOPLIST.xls__SHOPLIST_xls_897"/>
      <sheetName val="_SHOPLIST.xls__SHOPLIST_xls_898"/>
      <sheetName val="_SHOPLIST.xls__SHOPLIST_xls_899"/>
      <sheetName val="_SHOPLIST.xls__SHOPLIST_xls_900"/>
      <sheetName val="_SHOPLIST.xls__SHOPLIST_xls_901"/>
      <sheetName val="_SHOPLIST.xls__SHOPLIST_xls_902"/>
      <sheetName val="_SHOPLIST.xls__SHOPLIST_xls_903"/>
      <sheetName val="_SHOPLIST.xls__SHOPLIST_xls_904"/>
      <sheetName val="_SHOPLIST.xls__SHOPLIST_xls_905"/>
      <sheetName val="_SHOPLIST.xls__SHOPLIST_xls_906"/>
      <sheetName val="_SHOPLIST.xls__SHOPLIST_xls_907"/>
      <sheetName val="_SHOPLIST.xls__SHOPLIST_xls_908"/>
      <sheetName val="_SHOPLIST.xls__SHOPLIST_xls_909"/>
      <sheetName val="_SHOPLIST.xls__SHOPLIST_xls_910"/>
      <sheetName val="_SHOPLIST.xls__SHOPLIST_xls_911"/>
      <sheetName val="_SHOPLIST.xls__SHOPLIST_xls_912"/>
      <sheetName val="_SHOPLIST.xls__SHOPLIST_xls_913"/>
      <sheetName val="_SHOPLIST.xls__SHOPLIST_xls_914"/>
      <sheetName val="_SHOPLIST.xls__SHOPLIST_xls_915"/>
      <sheetName val="_SHOPLIST.xls__SHOPLIST_xls_916"/>
      <sheetName val="_SHOPLIST.xls__SHOPLIST_xls_917"/>
      <sheetName val="_SHOPLIST.xls__SHOPLIST_xls_918"/>
      <sheetName val="_SHOPLIST.xls__SHOPLIST_xls_919"/>
      <sheetName val="_SHOPLIST.xls__SHOPLIST_xls_920"/>
      <sheetName val="_SHOPLIST.xls__SHOPLIST_xls_921"/>
      <sheetName val="_SHOPLIST.xls__SHOPLIST_xls_922"/>
      <sheetName val="_SHOPLIST.xls__SHOPLIST_xls_923"/>
      <sheetName val="_SHOPLIST.xls__SHOPLIST_xls_924"/>
      <sheetName val="_SHOPLIST.xls__SHOPLIST_xls_925"/>
      <sheetName val="_SHOPLIST.xls__SHOPLIST_xls_926"/>
      <sheetName val="_SHOPLIST.xls__SHOPLIST_xls_927"/>
      <sheetName val="_SHOPLIST.xls__SHOPLIST_xls_928"/>
      <sheetName val="_SHOPLIST.xls__SHOPLIST_xls_929"/>
      <sheetName val="_SHOPLIST.xls__SHOPLIST_xls_930"/>
      <sheetName val="_SHOPLIST.xls__SHOPLIST_xls_931"/>
      <sheetName val="_SHOPLIST.xls__SHOPLIST_xls_932"/>
      <sheetName val="_SHOPLIST.xls__SHOPLIST_xls_933"/>
      <sheetName val="_SHOPLIST.xls__SHOPLIST_xl_1048"/>
      <sheetName val="_SHOPLIST.xls__SHOPLIST_xl_1049"/>
      <sheetName val="_SHOPLIST.xls__SHOPLIST_xl_1050"/>
      <sheetName val="_SHOPLIST.xls__SHOPLIST_xl_1051"/>
      <sheetName val="_SHOPLIST.xls__SHOPLIST_xl_1052"/>
      <sheetName val="_SHOPLIST.xls__SHOPLIST_xl_1053"/>
      <sheetName val="_SHOPLIST.xls_70___0_s__i____26"/>
      <sheetName val="_SHOPLIST.xls__SHOPLIST_xls_934"/>
      <sheetName val="_SHOPLIST.xls__SHOPLIST_xl_1054"/>
      <sheetName val="_SHOPLIST.xls__SHOPLIST_xl_1055"/>
      <sheetName val="_SHOPLIST.xls__SHOPLIST_xl_1056"/>
      <sheetName val="_SHOPLIST.xls__SHOPLIST_xls_935"/>
      <sheetName val="_SHOPLIST.xls__SHOPLIST_xls_936"/>
      <sheetName val="_SHOPLIST.xls__SHOPLIST_xls_937"/>
      <sheetName val="_SHOPLIST.xls__SHOPLIST_xls_938"/>
      <sheetName val="_SHOPLIST.xls__SHOPLIST_xl_1057"/>
      <sheetName val="_SHOPLIST.xls__SHOPLIST_xls_939"/>
      <sheetName val="_SHOPLIST.xls__SHOPLIST_xls_940"/>
      <sheetName val="_SHOPLIST.xls__SHOPLIST_xl_1058"/>
      <sheetName val="_SHOPLIST.xls__SHOPLIST_xls_941"/>
      <sheetName val="_SHOPLIST.xls__SHOPLIST_xl_1059"/>
      <sheetName val="_SHOPLIST.xls__SHOPLIST_xls_942"/>
      <sheetName val="_SHOPLIST.xls__SHOPLIST_xl_1060"/>
      <sheetName val="_SHOPLIST.xls__SHOPLIST_xl_1061"/>
      <sheetName val="_SHOPLIST.xls__SHOPLIST_xls_943"/>
      <sheetName val="_SHOPLIST.xls__SHOPLIST_xls_944"/>
      <sheetName val="_SHOPLIST.xls__SHOPLIST_xls_945"/>
      <sheetName val="_SHOPLIST.xls__SHOPLIST_xls_946"/>
      <sheetName val="_SHOPLIST.xls__SHOPLIST_xls_947"/>
      <sheetName val="_SHOPLIST.xls__SHOPLIST_xls_948"/>
      <sheetName val="_SHOPLIST.xls__SHOPLIST_xls_949"/>
      <sheetName val="_SHOPLIST.xls__SHOPLIST_xls_950"/>
      <sheetName val="_SHOPLIST.xls__SHOPLIST_xls_951"/>
      <sheetName val="_SHOPLIST.xls__SHOPLIST_xls_952"/>
      <sheetName val="_SHOPLIST.xls__SHOPLIST_xl_1062"/>
      <sheetName val="_SHOPLIST.xls__SHOPLIST_xls_953"/>
      <sheetName val="_SHOPLIST.xls__SHOPLIST_xl_1063"/>
      <sheetName val="_SHOPLIST.xls__SHOPLIST_xl_1064"/>
      <sheetName val="_SHOPLIST.xls__SHOPLIST_xls_954"/>
      <sheetName val="_SHOPLIST.xls__SHOPLIST_xls_955"/>
      <sheetName val="_SHOPLIST.xls__SHOPLIST_xls_956"/>
      <sheetName val="_SHOPLIST.xls__SHOPLIST_xls_957"/>
      <sheetName val="_SHOPLIST.xls__SHOPLIST_xls_958"/>
      <sheetName val="_SHOPLIST.xls__SHOPLIST_xls_959"/>
      <sheetName val="_SHOPLIST.xls__SHOPLIST_xls_960"/>
      <sheetName val="_SHOPLIST.xls__SHOPLIST_xls_961"/>
      <sheetName val="_SHOPLIST.xls__SHOPLIST_xls_962"/>
      <sheetName val="_SHOPLIST.xls__SHOPLIST_xls_963"/>
      <sheetName val="_SHOPLIST.xls__SHOPLIST_xls_964"/>
      <sheetName val="_SHOPLIST.xls__SHOPLIST_xl_1065"/>
      <sheetName val="_SHOPLIST.xls__SHOPLIST_xl_1066"/>
      <sheetName val="_SHOPLIST.xls__SHOPLIST_xls_965"/>
      <sheetName val="_SHOPLIST.xls__SHOPLIST_xls_966"/>
      <sheetName val="_SHOPLIST.xls__SHOPLIST_xls_967"/>
      <sheetName val="_SHOPLIST.xls__SHOPLIST_xls_968"/>
      <sheetName val="_SHOPLIST.xls__SHOPLIST_xls_969"/>
      <sheetName val="_SHOPLIST.xls__SHOPLIST_xls_970"/>
      <sheetName val="_SHOPLIST.xls__SHOPLIST_xls_971"/>
      <sheetName val="_SHOPLIST.xls__SHOPLIST_xls_972"/>
      <sheetName val="_SHOPLIST.xls__SHOPLIST_xls_973"/>
      <sheetName val="_SHOPLIST.xls__SHOPLIST_xls_974"/>
      <sheetName val="_SHOPLIST.xls__SHOPLIST_xls_975"/>
      <sheetName val="_SHOPLIST.xls__SHOPLIST_xls_976"/>
      <sheetName val="_SHOPLIST.xls__SHOPLIST_xls_977"/>
      <sheetName val="_SHOPLIST.xls__SHOPLIST_xl_1067"/>
      <sheetName val="_SHOPLIST.xls__SHOPLIST_xls_978"/>
      <sheetName val="_SHOPLIST.xls__SHOPLIST_xl_1068"/>
      <sheetName val="_SHOPLIST.xls__SHOPLIST_xl_1069"/>
      <sheetName val="_SHOPLIST.xls__SHOPLIST_xl_1070"/>
      <sheetName val="_SHOPLIST.xls__SHOPLIST_xl_1071"/>
      <sheetName val="_SHOPLIST.xls__SHOPLIST_xls_979"/>
      <sheetName val="_SHOPLIST.xls__SHOPLIST_xl_1072"/>
      <sheetName val="_SHOPLIST.xls__SHOPLIST_xls_980"/>
      <sheetName val="_SHOPLIST.xls__SHOPLIST_xls_981"/>
      <sheetName val="_SHOPLIST.xls__SHOPLIST_xls_982"/>
      <sheetName val="_SHOPLIST.xls__SHOPLIST_xls_983"/>
      <sheetName val="_SHOPLIST.xls__SHOPLIST_xls_984"/>
      <sheetName val="_SHOPLIST.xls__SHOPLIST_xls_985"/>
      <sheetName val="_SHOPLIST.xls__SHOPLIST_xls_986"/>
      <sheetName val="_SHOPLIST.xls__SHOPLIST_xl_1073"/>
      <sheetName val="_SHOPLIST.xls__SHOPLIST_xl_1074"/>
      <sheetName val="_SHOPLIST.xls__SHOPLIST_xls_987"/>
      <sheetName val="_SHOPLIST.xls__SHOPLIST_xls_988"/>
      <sheetName val="_SHOPLIST.xls__SHOPLIST_xls_989"/>
      <sheetName val="_SHOPLIST.xls__SHOPLIST_xls_990"/>
      <sheetName val="_SHOPLIST.xls__SHOPLIST_xls_991"/>
      <sheetName val="_SHOPLIST.xls__SHOPLIST_xls_992"/>
      <sheetName val="_SHOPLIST.xls__SHOPLIST_xls_993"/>
      <sheetName val="_SHOPLIST.xls__SHOPLIST_xls_994"/>
      <sheetName val="_SHOPLIST.xls__SHOPLIST_xls_995"/>
      <sheetName val="_SHOPLIST.xls__SHOPLIST_xl_1075"/>
      <sheetName val="_SHOPLIST.xls__SHOPLIST_xls_996"/>
      <sheetName val="_SHOPLIST.xls__SHOPLIST_xls_997"/>
      <sheetName val="_SHOPLIST.xls__SHOPLIST_xls_998"/>
      <sheetName val="_SHOPLIST.xls__SHOPLIST_xls_999"/>
      <sheetName val="_SHOPLIST.xls__SHOPLIST_xl_1000"/>
      <sheetName val="_SHOPLIST.xls__SHOPLIST_xl_1001"/>
      <sheetName val="_SHOPLIST.xls__SHOPLIST_xl_1002"/>
      <sheetName val="_SHOPLIST.xls__SHOPLIST_xl_1076"/>
      <sheetName val="_SHOPLIST.xls__SHOPLIST_xl_1003"/>
      <sheetName val="_SHOPLIST.xls__SHOPLIST_xl_1004"/>
      <sheetName val="_SHOPLIST.xls__SHOPLIST_xl_1005"/>
      <sheetName val="_SHOPLIST.xls__SHOPLIST_xl_1006"/>
      <sheetName val="_SHOPLIST.xls__SHOPLIST_xl_1007"/>
      <sheetName val="_SHOPLIST.xls__SHOPLIST_xl_1008"/>
      <sheetName val="_SHOPLIST.xls__SHOPLIST_xl_1009"/>
      <sheetName val="_SHOPLIST.xls__SHOPLIST_xl_1010"/>
      <sheetName val="_SHOPLIST.xls__SHOPLIST_xl_1011"/>
      <sheetName val="_SHOPLIST.xls__SHOPLIST_xl_1012"/>
      <sheetName val="_SHOPLIST.xls__SHOPLIST_xl_1013"/>
      <sheetName val="_SHOPLIST.xls__SHOPLIST_xl_1014"/>
      <sheetName val="_SHOPLIST.xls__SHOPLIST_xl_1015"/>
      <sheetName val="_SHOPLIST.xls__SHOPLIST_xl_1016"/>
      <sheetName val="_SHOPLIST.xls__SHOPLIST_xl_1017"/>
      <sheetName val="_SHOPLIST.xls__SHOPLIST_xl_1018"/>
      <sheetName val="_SHOPLIST.xls__SHOPLIST_xl_1019"/>
      <sheetName val="_SHOPLIST.xls__SHOPLIST_xl_1020"/>
      <sheetName val="_SHOPLIST.xls__SHOPLIST_xl_1077"/>
      <sheetName val="_SHOPLIST.xls__SHOPLIST_xl_1021"/>
      <sheetName val="_SHOPLIST.xls__SHOPLIST_xl_1022"/>
      <sheetName val="_SHOPLIST.xls__SHOPLIST_xl_1023"/>
      <sheetName val="_SHOPLIST.xls__SHOPLIST_xl_1024"/>
      <sheetName val="_SHOPLIST.xls__SHOPLIST_xl_1025"/>
      <sheetName val="_SHOPLIST.xls__SHOPLIST_xl_1026"/>
      <sheetName val="_SHOPLIST.xls__SHOPLIST_xl_1027"/>
      <sheetName val="_SHOPLIST.xls__SHOPLIST_xl_1028"/>
      <sheetName val="_SHOPLIST.xls__SHOPLIST_xl_1029"/>
      <sheetName val="_SHOPLIST.xls__SHOPLIST_xl_1078"/>
      <sheetName val="_SHOPLIST.xls__SHOPLIST_xl_1030"/>
      <sheetName val="_SHOPLIST.xls__SHOPLIST_xl_1031"/>
      <sheetName val="_SHOPLIST.xls__SHOPLIST_xl_1032"/>
      <sheetName val="_SHOPLIST.xls__SHOPLIST_xl_1033"/>
      <sheetName val="_SHOPLIST.xls__SHOPLIST_xl_1034"/>
      <sheetName val="_SHOPLIST.xls__SHOPLIST_xl_1035"/>
      <sheetName val="_SHOPLIST.xls__SHOPLIST_xl_1036"/>
      <sheetName val="_SHOPLIST.xls__SHOPLIST_xl_1037"/>
      <sheetName val="_SHOPLIST.xls__SHOPLIST_xl_1038"/>
      <sheetName val="_SHOPLIST.xls__SHOPLIST_xl_1079"/>
      <sheetName val="_SHOPLIST.xls__SHOPLIST_xl_1039"/>
      <sheetName val="_SHOPLIST.xls__SHOPLIST_xl_1040"/>
      <sheetName val="_SHOPLIST.xls__SHOPLIST_xl_1041"/>
      <sheetName val="_SHOPLIST.xls__SHOPLIST_xl_1042"/>
      <sheetName val="_SHOPLIST.xls__SHOPLIST_xl_1043"/>
      <sheetName val="_SHOPLIST.xls__SHOPLIST_xl_1044"/>
      <sheetName val="_SHOPLIST.xls__SHOPLIST_xl_1045"/>
      <sheetName val="_SHOPLIST.xls_70_x005f_x005f_x005f_x0000__8"/>
      <sheetName val="_SHOPLIST.xls__SHOPLIST_xl_1046"/>
      <sheetName val="_SHOPLIST.xls__SHOPLIST_xl_1047"/>
      <sheetName val="_SHOPLIST.xls_70___0_s__i____27"/>
      <sheetName val="_SHOPLIST_xls_70,_0s«_iÆø_í¬1"/>
      <sheetName val="_SHOPLIST_xls_70,_0s«iÆøí¬i21"/>
      <sheetName val="_SHOPLIST_xls_70,_0s«iÆøí¬i31"/>
      <sheetName val="_SHOPLIST_xls_70,_0s«_iÆø_í¬2"/>
      <sheetName val="_SHOPLIST_xls_70,_0s«iÆøí¬i22"/>
      <sheetName val="_SHOPLIST_xls_70,_0s«iÆøí¬i32"/>
      <sheetName val="_SHOPLIST_xls_70,_0s«i_x1"/>
      <sheetName val="_SHOPLIST_xls_70___0_s__i_____3"/>
      <sheetName val="___________20"/>
      <sheetName val="_SHOPLIST_xls__SHOPLIST_xls_738"/>
      <sheetName val="_SHOPLIST_xls_70,_0s«iÆøí¬i20"/>
      <sheetName val="_SHOPLIST_xls__VW15"/>
      <sheetName val="_SHOPLIST_xls__SHOPLIST_xls_739"/>
      <sheetName val="_SHOPLIST_xls__SHOPLIST_xls__15"/>
      <sheetName val="_SHOPLIST_xls_70,15"/>
      <sheetName val="_SHOPLIST_xls_70,_0s«_iÆø_í¬_15"/>
      <sheetName val="_SHOPLIST_xls_70_,_0_s«i_Æøí¬15"/>
      <sheetName val="_SHOPLIST_xls__SHOPLIST_xls__V4"/>
      <sheetName val="_SHOPLIST_xls__SHOPLIST_xls_740"/>
      <sheetName val="___________21"/>
      <sheetName val="_SHOPLIST_xls__SHOPLIST_xls_741"/>
      <sheetName val="_SHOPLIST_xls__VW16"/>
      <sheetName val="_SHOPLIST_xls__SHOPLIST_xls_742"/>
      <sheetName val="_SHOPLIST_xls__SHOPLIST_xls__16"/>
      <sheetName val="_SHOPLIST_xls_7016"/>
      <sheetName val="_SHOPLIST_xls_70,16"/>
      <sheetName val="_SHOPLIST_xls_70,_0s«_iÆø_í¬_16"/>
      <sheetName val="_SHOPLIST_xls_70_,_0_s«i_Æøí¬16"/>
      <sheetName val="_SHOPLIST_xls__SHOPLIST_xls_743"/>
      <sheetName val="_SHOPLIST_xls__SHOPLIST_xls__V5"/>
      <sheetName val="_SHOPLIST.xls_70,_0s«iÆøí¬i6"/>
      <sheetName val="_SHOPLIST.xls__VW1"/>
      <sheetName val="_SHOPLIST.xls_70,_0s«iÆøí¬i7"/>
      <sheetName val="_SHOPLIST.xls__VW2"/>
      <sheetName val="_SHOPLIST.xls__VWVU))tÏØ0__31"/>
      <sheetName val="_SHOPLIST.xls_70,_0s«_iÆø_í¬_i1"/>
      <sheetName val="_SHOPLIST.xls_70_,_0_s«i_Æøí¬i1"/>
      <sheetName val="_SHOPLIST.xls__VWVU))tÏØ0__32"/>
      <sheetName val="_SHOPLIST.xls_70,_0s«_iÆø_í¬_i2"/>
      <sheetName val="_SHOPLIST.xls_70_,_0_s«i_Æøí¬i2"/>
      <sheetName val="_SHOPLIST.xls_70,_0s«iÆøí¬i8"/>
      <sheetName val="_SHOPLIST.xls__VW3"/>
      <sheetName val="_SHOPLIST.xls__VWVU))tÏØ0__33"/>
      <sheetName val="_SHOPLIST.xls_70,_0s«_iÆø_í¬_i3"/>
      <sheetName val="_SHOPLIST.xls_70_,_0_s«i_Æøí¬i3"/>
      <sheetName val="_SHOPLIST.xls_70,_0s«iÆøí¬i13"/>
      <sheetName val="_SHOPLIST.xls__VW8"/>
      <sheetName val="_SHOPLIST.xls__VWVU))tÏØ0__40"/>
      <sheetName val="_SHOPLIST.xls__VWVU))tÏØ0__41"/>
      <sheetName val="_SHOPLIST.xls__VWVU))tÏØ0__42"/>
      <sheetName val="_SHOPLIST.xls__VWVU))tÏØ0__43"/>
      <sheetName val="_SHOPLIST.xls__VWVU))tÏØ0__44"/>
      <sheetName val="_SHOPLIST.xls_70,_0s«_iÆø_í¬_i8"/>
      <sheetName val="_SHOPLIST.xls_70_,_0_s«i_Æøí¬i8"/>
      <sheetName val="_SHOPLIST.xls_70,_0s«iÆøí¬i10"/>
      <sheetName val="_SHOPLIST.xls__VW5"/>
      <sheetName val="_SHOPLIST.xls__VWVU))tÏØ0__25"/>
      <sheetName val="_SHOPLIST.xls__VWVU))tÏØ0__35"/>
      <sheetName val="_SHOPLIST.xls_70,_0s«_iÆø_í¬_i5"/>
      <sheetName val="_SHOPLIST.xls_70_,_0_s«i_Æøí¬i5"/>
      <sheetName val="_SHOPLIST.xls_70,_0s«iÆøí¬i9"/>
      <sheetName val="_SHOPLIST.xls__VW4"/>
      <sheetName val="_SHOPLIST.xls__VWVU))tÏØ0__24"/>
      <sheetName val="_SHOPLIST.xls__VWVU))tÏØ0__34"/>
      <sheetName val="_SHOPLIST.xls_70,_0s«_iÆø_í¬_i4"/>
      <sheetName val="_SHOPLIST.xls_70_,_0_s«i_Æøí¬i4"/>
      <sheetName val="_SHOPLIST.xls_70,_0s«iÆøí¬i12"/>
      <sheetName val="_SHOPLIST.xls__VW7"/>
      <sheetName val="_SHOPLIST.xls__VWVU))tÏØ0__29"/>
      <sheetName val="_SHOPLIST.xls__VWVU))tÏØ0__30"/>
      <sheetName val="_SHOPLIST.xls__VWVU))tÏØ0__37"/>
      <sheetName val="_SHOPLIST.xls__VWVU))tÏØ0__38"/>
      <sheetName val="_SHOPLIST.xls__VWVU))tÏØ0__39"/>
      <sheetName val="_SHOPLIST.xls_70,_0s«_iÆø_í¬_i7"/>
      <sheetName val="_SHOPLIST.xls_70_,_0_s«i_Æøí¬i7"/>
      <sheetName val="_SHOPLIST.xls_70,_0s«iÆøí¬i11"/>
      <sheetName val="_SHOPLIST.xls__VW6"/>
      <sheetName val="_SHOPLIST.xls__VWVU))tÏØ0__26"/>
      <sheetName val="_SHOPLIST.xls__VWVU))tÏØ0__27"/>
      <sheetName val="_SHOPLIST.xls__VWVU))tÏØ0__28"/>
      <sheetName val="_SHOPLIST.xls__VWVU))tÏØ0__36"/>
      <sheetName val="_SHOPLIST.xls_70,_0s«_iÆø_í¬_i6"/>
      <sheetName val="_SHOPLIST.xls_70_,_0_s«i_Æøí¬i6"/>
      <sheetName val="_SHOPLIST.xls_70,_0s«iÆøí¬i14"/>
      <sheetName val="_SHOPLIST.xls__VW9"/>
      <sheetName val="_SHOPLIST.xls__VWVU))tÏØ0__45"/>
      <sheetName val="_SHOPLIST.xls__VWVU))tÏØ0__46"/>
      <sheetName val="_SHOPLIST.xls__VWVU))tÏØ0__47"/>
      <sheetName val="_SHOPLIST.xls__VWVU))tÏØ0__48"/>
      <sheetName val="_SHOPLIST.xls__VWVU))tÏØ0__49"/>
      <sheetName val="_SHOPLIST.xls_70,_0s«_iÆø_í¬_i9"/>
      <sheetName val="_SHOPLIST.xls_70_,_0_s«i_Æøí¬i9"/>
      <sheetName val="_SHOPLIST.xls_70,_0s«iÆøí¬i15"/>
      <sheetName val="_SHOPLIST.xls__VW10"/>
      <sheetName val="_SHOPLIST.xls__VWVU))tÏØ0__50"/>
      <sheetName val="_SHOPLIST.xls__VWVU))tÏØ0__51"/>
      <sheetName val="_SHOPLIST.xls__VWVU))tÏØ0__52"/>
      <sheetName val="_SHOPLIST.xls__VWVU))tÏØ0__53"/>
      <sheetName val="_SHOPLIST.xls__VWVU))tÏØ0__54"/>
      <sheetName val="_SHOPLIST.xls_70,_0s«_iÆø_í¬_10"/>
      <sheetName val="_SHOPLIST.xls_70_,_0_s«i_Æøí¬10"/>
      <sheetName val="_S3"/>
      <sheetName val="_S8"/>
      <sheetName val="_S5"/>
      <sheetName val="_S4"/>
      <sheetName val="_S7"/>
      <sheetName val="_S6"/>
      <sheetName val="_S9"/>
      <sheetName val="_VWVU))tÏØ0__61"/>
      <sheetName val="_VWVU))tÏØ0__71"/>
      <sheetName val="70_x005f_x0000_,_0_x000"/>
      <sheetName val="_SHOPLIST_xls__SHOPLIST_xls_7_2"/>
      <sheetName val="_SHOPLIST_xls__SHOPLIST_xls___2"/>
      <sheetName val="_SHOPLIST_xls__SHOPLIST_xls___3"/>
      <sheetName val="_SHOPLIST_xls__SHOPLIST_xls___4"/>
      <sheetName val="_SHOPLIST_xls__SHOPLIST_xls___5"/>
      <sheetName val="_SHOPLIST_xls__SHOPLIST_xls___6"/>
      <sheetName val="_SHOPLIST_xls__SHOPLIST_xls___7"/>
      <sheetName val="_SHOPLIST_xls__SHOPLIST_xls_7_3"/>
      <sheetName val="_SHOPLIST_xls__SHOPLIST_xls_7_4"/>
      <sheetName val="_SHOPLIST_xls__SHOPLIST_xls___8"/>
      <sheetName val="_SHOPLIST_xls__SHOPLIST_xls___9"/>
      <sheetName val="_SHOPLIST_xls__SHOPLIST_xls_7_5"/>
      <sheetName val="_SHOPLIST_xls__SHOPLIST_xls_7_6"/>
      <sheetName val="_SHOPLIST_xls__SHOPLIST_xls_7_7"/>
      <sheetName val="Bill 1 - Preliminaries"/>
      <sheetName val="SUP-DET"/>
      <sheetName val="Communication "/>
      <sheetName val="주식"/>
      <sheetName val="Timesheet"/>
      <sheetName val="F-6_COVER1"/>
      <sheetName val="10_Breakdown_1"/>
      <sheetName val="Exc_Adj1"/>
      <sheetName val="Bill_011"/>
      <sheetName val="Bill_021"/>
      <sheetName val="Bill_031"/>
      <sheetName val="Bill_041"/>
      <sheetName val="Bill_051"/>
      <sheetName val="Bill_061"/>
      <sheetName val="Bill_071"/>
      <sheetName val="Bill_081"/>
      <sheetName val="Bill_091"/>
      <sheetName val="NBT_Calculation1"/>
      <sheetName val="Main_VO_Summary1"/>
      <sheetName val="VO_Sum_Non(New)1"/>
      <sheetName val="VO-07_1"/>
      <sheetName val="VO-08_1"/>
      <sheetName val="B.O.Q. Main Villa"/>
      <sheetName val="6PILE  (돌출)"/>
      <sheetName val="INSPECTION REQUEST (IR)"/>
      <sheetName val="INFLATION"/>
      <sheetName val="TEMPS"/>
      <sheetName val="P.C.SUMS"/>
      <sheetName val="PLANT"/>
      <sheetName val="CLIENTS"/>
      <sheetName val="F-6_COVER2"/>
      <sheetName val="10_Breakdown_2"/>
      <sheetName val="Exc_Adj2"/>
      <sheetName val="Bill_012"/>
      <sheetName val="Bill_022"/>
      <sheetName val="Bill_032"/>
      <sheetName val="Bill_042"/>
      <sheetName val="Bill_052"/>
      <sheetName val="Bill_062"/>
      <sheetName val="Bill_072"/>
      <sheetName val="Bill_082"/>
      <sheetName val="Bill_092"/>
      <sheetName val="NBT_Calculation2"/>
      <sheetName val="Main_VO_Summary2"/>
      <sheetName val="VO_Sum_Non(New)2"/>
      <sheetName val="VO-07_2"/>
      <sheetName val="VO-08_2"/>
      <sheetName val="BULD_33"/>
      <sheetName val="BLOCK_K3"/>
      <sheetName val="F-6_COVER3"/>
      <sheetName val="10_Breakdown_3"/>
      <sheetName val="Exc_Adj3"/>
      <sheetName val="Bill_013"/>
      <sheetName val="Bill_023"/>
      <sheetName val="Bill_033"/>
      <sheetName val="Bill_043"/>
      <sheetName val="Bill_053"/>
      <sheetName val="Bill_063"/>
      <sheetName val="Bill_073"/>
      <sheetName val="Bill_083"/>
      <sheetName val="Bill_093"/>
      <sheetName val="NBT_Calculation3"/>
      <sheetName val="Main_VO_Summary3"/>
      <sheetName val="VO_Sum_Non(New)3"/>
      <sheetName val="VO-07_3"/>
      <sheetName val="VO-08_3"/>
      <sheetName val="B_O_Q__Main_Villa"/>
      <sheetName val="6PILE__(돌출)"/>
      <sheetName val="INSPECTION_REQUEST_(IR)"/>
      <sheetName val="P_C_SUMS"/>
      <sheetName val="表二"/>
      <sheetName val="rdamdata"/>
      <sheetName val="方案1表二"/>
      <sheetName val="1500空分管道"/>
      <sheetName val="XREF"/>
      <sheetName val="Price Working -SRP"/>
      <sheetName val="Ratios"/>
      <sheetName val="Detail_In_Door_Stad"/>
      <sheetName val="Site facilities"/>
      <sheetName val="Ins &amp; Bonds"/>
      <sheetName val="Clients Requirements"/>
      <sheetName val="_SHOPLIST.xls_70_x0000___0_x0_2"/>
      <sheetName val="_SHOPLIST.xls_70_x0000___0_x0_3"/>
      <sheetName val="_SHOPLIST.xls_70_x005f_x0000__3"/>
      <sheetName val="_SHOPLIST.xls_70_x0000___0_x0_7"/>
      <sheetName val="_SHOPLIST.xls_70_x005f_x0000__5"/>
      <sheetName val="_SHOPLIST.xls_70_x0000___0_x0_4"/>
      <sheetName val="_SHOPLIST.xls_70_x0000___0_x0_5"/>
      <sheetName val="_SHOPLIST.xls_70_x0000___0_x0_6"/>
      <sheetName val="_SHOPLIST.xls_70_x005f_x0000__4"/>
      <sheetName val="_SHOPLIST.xls_70_x0000___0_x0_8"/>
      <sheetName val="_SHOPLIST.xls_70_x005f_x0000__6"/>
      <sheetName val="_SHOPLIST_xls_70_x0000_,_0_x000"/>
      <sheetName val="Earnings model"/>
      <sheetName val="Cashflow Analysis"/>
      <sheetName val="Basicrates"/>
      <sheetName val="5.Cost Curve"/>
      <sheetName val="MacroBook_April_2020"/>
      <sheetName val="BULD_34"/>
      <sheetName val="BLOCK_K4"/>
      <sheetName val="F-6_COVER4"/>
      <sheetName val="10_Breakdown_4"/>
      <sheetName val="Exc_Adj4"/>
      <sheetName val="Bill_014"/>
      <sheetName val="Bill_024"/>
      <sheetName val="Bill_034"/>
      <sheetName val="Bill_044"/>
      <sheetName val="Bill_054"/>
      <sheetName val="Bill_064"/>
      <sheetName val="Bill_074"/>
      <sheetName val="Bill_084"/>
      <sheetName val="Bill_094"/>
      <sheetName val="Bill_1019"/>
      <sheetName val="NBT_Calculation4"/>
      <sheetName val="Main_VO_Summary4"/>
      <sheetName val="VO_Sum_Non(New)4"/>
      <sheetName val="VO-07_4"/>
      <sheetName val="VO-08_4"/>
      <sheetName val="Bill_1020"/>
      <sheetName val="B_O_Q__Main_Villa1"/>
      <sheetName val="6PILE__(돌출)1"/>
      <sheetName val="INSPECTION_REQUEST_(IR)1"/>
      <sheetName val="P_C_SUMS1"/>
      <sheetName val="TS1"/>
      <sheetName val="Bid Tab"/>
      <sheetName val="Bid-Comp"/>
      <sheetName val="BILL3 R"/>
      <sheetName val="bill 4 (Orig)"/>
      <sheetName val="bill 8"/>
      <sheetName val="bill 9"/>
      <sheetName val="bill 11"/>
      <sheetName val="bill 12 Gal. Pipe"/>
      <sheetName val="bill 13 Dye Pen"/>
      <sheetName val="GRP Installation"/>
      <sheetName val="GRP Support"/>
      <sheetName val="EOT"/>
      <sheetName val="bill 10 (4 plant)"/>
      <sheetName val="bill 4 (Revised)"/>
      <sheetName val="bill 3 Old"/>
      <sheetName val="A &amp; B (2)"/>
      <sheetName val="Cost Summary Breakdown"/>
      <sheetName val="Kidtrans Per Phase Code"/>
      <sheetName val="P2P"/>
      <sheetName val="Bid_Tab"/>
      <sheetName val="BILL3_R"/>
      <sheetName val="bill_4_(Orig)"/>
      <sheetName val="bill_8"/>
      <sheetName val="bill_9"/>
      <sheetName val="bill_12_Gal__Pipe"/>
      <sheetName val="bill_13_Dye_Pen"/>
      <sheetName val="GRP_Installation"/>
      <sheetName val="GRP_Support"/>
      <sheetName val="bill_10_(4_plant)"/>
      <sheetName val="bill_4_(Revised)"/>
      <sheetName val="bill_3_Old"/>
      <sheetName val="A_&amp;_B_(2)"/>
      <sheetName val="Cost_Summary_Breakdown"/>
      <sheetName val="derive"/>
      <sheetName val="Land Dev't. Ph-1"/>
      <sheetName val="4-Lane bridge"/>
      <sheetName val="RFP Codes"/>
      <sheetName val="subcon sched"/>
      <sheetName val="MU1"/>
      <sheetName val="OPT1"/>
      <sheetName val="afis"/>
      <sheetName val="D&amp;W"/>
      <sheetName val="Derv"/>
      <sheetName val="COST-EST LTI P5C"/>
      <sheetName val="EQUIPMENT"/>
      <sheetName val="EquipList"/>
      <sheetName val="BOQ-P"/>
      <sheetName val="QTO"/>
      <sheetName val="quitangquil"/>
      <sheetName val="Civilwks.Deriv"/>
      <sheetName val="Main Bldg."/>
      <sheetName val="ewrks-deriv"/>
      <sheetName val="L(2)"/>
      <sheetName val="Summary of Qty2"/>
      <sheetName val="Main Works"/>
      <sheetName val="Bill of Quantity"/>
      <sheetName val="BM-Stairs"/>
      <sheetName val="NSC"/>
      <sheetName val="str. deriv"/>
      <sheetName val="Installation"/>
      <sheetName val="derivation"/>
      <sheetName val="L(1)"/>
      <sheetName val="L(3)"/>
      <sheetName val="L(4)"/>
      <sheetName val="masonry works"/>
      <sheetName val="Labor"/>
      <sheetName val="Bill 10 - Specialties"/>
      <sheetName val="Lookup Table"/>
      <sheetName val="CD_LC"/>
      <sheetName val="GenReq"/>
      <sheetName val="DERIV"/>
      <sheetName val="CWDerivation"/>
      <sheetName val="UCRef1"/>
      <sheetName val="9.1"/>
      <sheetName val="Bidsum"/>
      <sheetName val="BOQ3"/>
      <sheetName val="Bill summary of cost"/>
      <sheetName val="GFA"/>
      <sheetName val="BILLING SUMMARY"/>
      <sheetName val="f-pm-04-12-03A-AWPH6-LD"/>
      <sheetName val="S-Curve"/>
      <sheetName val="Job Data"/>
      <sheetName val="ICA2007-BOQ-Revised (5-7-2007)"/>
      <sheetName val="ph2B cnstrction sched."/>
      <sheetName val="Phase 2A - REvised"/>
      <sheetName val="BOQ - for submission"/>
      <sheetName val="Summary (overall)"/>
      <sheetName val="Footing Tie Beam"/>
      <sheetName val="bi-mnthly rep Villa"/>
      <sheetName val="UCRef3"/>
      <sheetName val="takeoff2"/>
      <sheetName val="Section"/>
      <sheetName val="Bid Form A-2"/>
      <sheetName val="Bid_Tab1"/>
      <sheetName val="BILL3_R1"/>
      <sheetName val="bill_4_(Orig)1"/>
      <sheetName val="bill_81"/>
      <sheetName val="bill_91"/>
      <sheetName val="bill_12_Gal__Pipe1"/>
      <sheetName val="bill_13_Dye_Pen1"/>
      <sheetName val="GRP_Installation1"/>
      <sheetName val="GRP_Support1"/>
      <sheetName val="bill_10_(4_plant)1"/>
      <sheetName val="bill_4_(Revised)1"/>
      <sheetName val="bill_3_Old1"/>
      <sheetName val="A_&amp;_B_(2)1"/>
      <sheetName val="Cost_Summary_Breakdown1"/>
      <sheetName val="Kidtrans_Per_Phase_Code"/>
      <sheetName val="Land_Dev't__Ph-1"/>
      <sheetName val="4-Lane_bridge"/>
      <sheetName val="RFP_Codes"/>
      <sheetName val="subcon_sched"/>
      <sheetName val="COST-EST_LTI_P5C"/>
      <sheetName val="Civilwks_Deriv"/>
      <sheetName val="Main_Bldg_"/>
      <sheetName val="Summary_of_Qty2"/>
      <sheetName val="Main_Works"/>
      <sheetName val="Bill_of_Quantity"/>
      <sheetName val="str__deriv"/>
      <sheetName val="masonry_works"/>
      <sheetName val="Bill_10_-_Specialties"/>
      <sheetName val="Lookup_Table"/>
      <sheetName val="9_1"/>
      <sheetName val="Bill_summary_of_cost"/>
      <sheetName val="BILLING_SUMMARY"/>
      <sheetName val="Job_Data"/>
      <sheetName val="ICA2007-BOQ-Revised_(5-7-2007)"/>
      <sheetName val="ph2B_cnstrction_sched_"/>
      <sheetName val="Phase_2A_-_REvised"/>
      <sheetName val="BOQ_-_for_submission"/>
      <sheetName val="Summary_(overall)"/>
      <sheetName val="Footing_Tie_Beam"/>
      <sheetName val="bi-mnthly_rep_Villa"/>
      <sheetName val="Bid_Form_A-2"/>
      <sheetName val="COMP-consolidated1"/>
      <sheetName val="doorshardwares"/>
      <sheetName val="derive mep"/>
      <sheetName val="MATERIAL'S PRICE"/>
      <sheetName val="INDENTIFICATION"/>
      <sheetName val="look up"/>
      <sheetName val="Dir-Conc "/>
      <sheetName val="DERIVE DI"/>
      <sheetName val="DI"/>
      <sheetName val="BOQ (L)"/>
      <sheetName val="5-Digit"/>
      <sheetName val="203 Eqpt r1"/>
      <sheetName val="bar chart-rev"/>
      <sheetName val="Bill 3 -BPO1"/>
      <sheetName val="Bill 3 -BPO2"/>
      <sheetName val="BM-Substructure"/>
      <sheetName val="Bill 2 -RETAIL"/>
      <sheetName val="Insulation_Utl_Off"/>
      <sheetName val="[SHOPLIST_xls]70?,/0?"/>
      <sheetName val="[SHOPLIST_xls]70_x0000___0_x0_3"/>
      <sheetName val="내역서"/>
      <sheetName val="推拉"/>
      <sheetName val="平窗"/>
      <sheetName val="单价分析过程"/>
      <sheetName val="主要材料价格表 (2)"/>
      <sheetName val="Staff Acco_"/>
      <sheetName val="面积合计（藏）"/>
      <sheetName val="投标材料清单 "/>
      <sheetName val="D0026B3"/>
      <sheetName val="S-Hotel"/>
      <sheetName val="材料名称标准表"/>
      <sheetName val="資料庫"/>
      <sheetName val="雨棚"/>
      <sheetName val="Ã«ÀûÂÊ·ÖÎö±í"/>
      <sheetName val="_SHOPLIST_xls_70_,_0_x0001"/>
      <sheetName val="Geneí¬_i____0_1"/>
      <sheetName val="70_,_0_s«_i_Æø_í¬_i_1"/>
      <sheetName val="_SHOPLIST_xls_70_,_0_s«_i_Æø_í1"/>
      <sheetName val="_SHOPLIST_xls__VW_VU_)___)__1"/>
      <sheetName val="_SHOPLIST_xls_70_x005f_x005f_x005f_x0000__2"/>
      <sheetName val="_SHOPLIST_xls__SHOPLIST_xls_7_1"/>
      <sheetName val="_SHOPLIST_xls_70_x005f_x0000___0_x0_3"/>
      <sheetName val="_SHOPLIST_xls__SHOPLIST_xls_7_8"/>
      <sheetName val="_SHOPLIST_xls__SHOPLIST_xls___1"/>
      <sheetName val="_SHOPLIST_xls_70,_0"/>
      <sheetName val="_SHOPLIST_xls_70___0_s__i_____4"/>
      <sheetName val="_SHOPLIST_xls__SHOPLIST_xls_7_9"/>
      <sheetName val="_SHOPLIST_xls__SHOPLIST_xls__17"/>
      <sheetName val="_SHOPLIST_xls__SHOPLIST_xls__18"/>
      <sheetName val="_SHOPLIST_xls__SHOPLIST_xls__19"/>
      <sheetName val="_SHOPLIST_xls__SHOPLIST_xls__20"/>
      <sheetName val="_VW_VU_)___)______tÏØ0____1"/>
      <sheetName val="_SHOPLIST.xls_70_,_0_"/>
      <sheetName val="Đơn Giá "/>
      <sheetName val="NET ALL (M)"/>
      <sheetName val="DG-TNHC-85"/>
      <sheetName val="CTEMCOST"/>
      <sheetName val="Bech_Lab"/>
      <sheetName val="전기"/>
      <sheetName val="날개벽수량표"/>
      <sheetName val="개산공사비"/>
      <sheetName val="THKP957"/>
      <sheetName val="Tính giá NC"/>
      <sheetName val="Đầu vào"/>
      <sheetName val="Tiên lượng"/>
      <sheetName val="SL cước"/>
      <sheetName val="125x125"/>
      <sheetName val="ST Movment"/>
      <sheetName val="Geneí¬_x0008_i___x0014__0_"/>
      <sheetName val="WT-LIST"/>
      <sheetName val="_SHOPLIST_xls__VWVU))tÏØ0_108"/>
      <sheetName val="_SHOPLIST_xls__VWVU))tÏØ0_109"/>
      <sheetName val="_SHOPLIST_xls__VWVU))tÏØ0_110"/>
      <sheetName val="_SHOPLIST_xls__VWVU))tÏØ0_111"/>
      <sheetName val="_SHOPLIST_xls__VWVU))tÏØ0_112"/>
      <sheetName val="_SHOPLIST_xls__VWVU))tÏØ0_113"/>
      <sheetName val="_SHOPLIST_xls__VWVU))tÏØ0_114"/>
      <sheetName val="_SHOPLIST_xls_70,_0s«i_x2"/>
      <sheetName val="_SHOPLIST_xls__VWVU))tÏØ0_115"/>
      <sheetName val="_SHOPLIST_xls__VWVU))tÏØ0_116"/>
      <sheetName val="_SHOPLIST_xls__VWVU))tÏØ0_117"/>
      <sheetName val="_SHOPLIST_xls__VWVU))tÏØ0_118"/>
      <sheetName val="_SHOPLIST_xls__VWVU))tÏØ0_119"/>
      <sheetName val="_SHOPLIST_xls__VWVU))tÏØ0_120"/>
      <sheetName val="_SHOPLIST_xls__VWVU))tÏØ0_121"/>
      <sheetName val="_SHOPLIST_xls__VWVU))tÏØ0_122"/>
      <sheetName val="_SHOPLIST_xls__VWVU))tÏØ0_123"/>
      <sheetName val="_SHOPLIST_xls__VWVU))tÏØ0_124"/>
      <sheetName val="_SHOPLIST_xls__VWVU))tÏØ0_125"/>
      <sheetName val="_SHOPLIST_xls__VWVU))tÏØ0_126"/>
      <sheetName val="_SHOPLIST_xls__VWVU))tÏØ0_127"/>
      <sheetName val="_SHOPLIST_xls__VWVU))tÏØ0_128"/>
      <sheetName val="_SHOPLIST_xls__VWVU))tÏØ0_129"/>
      <sheetName val="_SHOPLIST_xls__VWVU))tÏØ0_130"/>
      <sheetName val="_SHOPLIST_xls__VWVU))tÏØ0_131"/>
      <sheetName val="_SHOPLIST_xls_70,_0s«iÆøí¬4"/>
      <sheetName val="_SHOPLIST_xls__VWVU))tÏØ0_132"/>
      <sheetName val="_SHOPLIST_xls__VWVU))tÏØ0_133"/>
      <sheetName val="_SHOPLIST_xls__VWVU))tÏØ0_134"/>
      <sheetName val="_SHOPLIST_xls__VWVU))tÏØ0_135"/>
      <sheetName val="_SHOPLIST_xls__SH4"/>
      <sheetName val="_SHOPLIST_xls_70_4"/>
      <sheetName val="_SHOPLIST_xls__VWVU))tÏØ0_136"/>
      <sheetName val="_SHOPLIST_xls_70,_0s«i_x3"/>
      <sheetName val="_SHOPLIST_xls__VWVU))tÏØ0_137"/>
      <sheetName val="_SHOPLIST_xls__VWVU))tÏØ0_138"/>
      <sheetName val="_SHOPLIST_xls__VWVU))tÏØ0_139"/>
      <sheetName val="_SHOPLIST_xls__VWVU))tÏØ0_140"/>
      <sheetName val="_SHOPLIST_xls__VWVU))tÏØ0_141"/>
      <sheetName val="_SHOPLIST_xls__VWVU))tÏØ0_142"/>
      <sheetName val="_SHOPLIST_xls__VWVU))tÏØ0_143"/>
      <sheetName val="_SHOPLIST_xls__VWVU))tÏØ0_144"/>
      <sheetName val="_SHOPLIST_xls__SHOPLIST_xls__21"/>
      <sheetName val="_SHOPLIST_xls__SHOPLIST_xls__22"/>
      <sheetName val="_SHOPLIST_xls__SHOPLIST_xls__23"/>
      <sheetName val="_SHOPLIST_xls__SHOPLIST_xls__24"/>
      <sheetName val="_SHOPLIST_xls__SHOPLIST_xls__25"/>
      <sheetName val="_SHOPLIST_xls__SHOPLIST_xls__26"/>
      <sheetName val="_SHOPLIST_xls__SHOPLIST_xls__27"/>
      <sheetName val="_SHOPLIST_xls__SHOPLIST_xls__28"/>
      <sheetName val="_SHOPLIST_xls__VWVU))tÏØ0_145"/>
      <sheetName val="_SHOPLIST_xls__VWVU))tÏØ0_146"/>
      <sheetName val="_SHOPLIST_xls__VWVU))tÏØ0_147"/>
      <sheetName val="_SHOPLIST_xls__VWVU))tÏØ0_148"/>
      <sheetName val="_SHOPLIST_xls__VWVU))tÏØ0_149"/>
      <sheetName val="_SHOPLIST_xls__VWVU))tÏØ0_150"/>
      <sheetName val="_SHOPLIST_xls__VWVU))tÏØ0_151"/>
      <sheetName val="_SHOPLIST_xls__VWVU))tÏØ0_152"/>
      <sheetName val="_SHOPLIST_xls__VWVU))tÏØ0_153"/>
      <sheetName val="_SHOPLIST_xls_70,_0s«iÆøí¬5"/>
      <sheetName val="_SHOPLIST_xls__VWVU))tÏØ0_154"/>
      <sheetName val="_SHOPLIST_xls__VWVU))tÏØ0_155"/>
      <sheetName val="_SHOPLIST_xls__VWVU))tÏØ0_156"/>
      <sheetName val="_SHOPLIST_xls__VWVU))tÏØ0_157"/>
      <sheetName val="_SHOPLIST_xls__SH5"/>
      <sheetName val="_SHOPLIST_xls_70_5"/>
      <sheetName val="_SHOPLIST_xls__VWVU))tÏØ0_158"/>
      <sheetName val="_SHOPLIST_xls_70,_0s«i_x4"/>
      <sheetName val="_SHOPLIST_xls__VWVU))tÏØ0_159"/>
      <sheetName val="_SHOPLIST_xls__VWVU))tÏØ0_160"/>
      <sheetName val="_SHOPLIST_xls__VWVU))tÏØ0_161"/>
      <sheetName val="_SHOPLIST_xls__VWVU))tÏØ0_162"/>
      <sheetName val="_SHOPLIST_xls__VWVU))tÏØ0_163"/>
      <sheetName val="_SHOPLIST_xls__VWVU))tÏØ0_164"/>
      <sheetName val="_SHOPLIST_xls__VWVU))tÏØ0_165"/>
      <sheetName val="_SHOPLIST_xls__VWVU))tÏØ0_166"/>
      <sheetName val="_SHOPLIST_xls__SHOPLIST_xls_744"/>
      <sheetName val="_SHOPLIST_xls__SHOPLIST_xls__29"/>
      <sheetName val="_SHOPLIST_xls__SHOPLIST_xls__30"/>
      <sheetName val="_SHOPLIST_xls__SHOPLIST_xls__31"/>
      <sheetName val="_SHOPLIST_xls__SHOPLIST_xls__32"/>
      <sheetName val="_SHOPLIST_xls__SHOPLIST_xls__33"/>
      <sheetName val="_SHOPLIST_xls__SHOPLIST_xls__34"/>
      <sheetName val="_SHOPLIST_xls__SHOPLIST_xls_745"/>
      <sheetName val="_SHOPLIST_xls__SHOPLIST_xls_746"/>
      <sheetName val="_SHOPLIST_xls__SHOPLIST_xls__35"/>
      <sheetName val="_SHOPLIST_xls__SHOPLIST_xls__36"/>
      <sheetName val="_SHOPLIST_xls__SHOPLIST_xls__37"/>
      <sheetName val="_SHOPLIST_xls__SHOPLIST_xls_747"/>
      <sheetName val="_SHOPLIST_xls__SHOPLIST_xls__38"/>
      <sheetName val="_SHOPLIST_xls__SHOPLIST_xls__39"/>
      <sheetName val="_SHOPLIST_xls__SHOPLIST_xls_748"/>
      <sheetName val="_SHOPLIST_xls__SHOPLIST_xls__40"/>
      <sheetName val="_SHOPLIST_xls__SHOPLIST_xls_749"/>
      <sheetName val="_SHOPLIST_xls__SHOPLIST_xls__41"/>
      <sheetName val="_SHOPLIST_xls__SHOPLIST_xls__42"/>
      <sheetName val="_SHOPLIST_xls_70_x005f_x0000_,_0_x002"/>
      <sheetName val="70,_0s«iÆøí¬i16"/>
      <sheetName val="_VW11"/>
      <sheetName val="_VWVU))tÏØ0__55"/>
      <sheetName val="_VWVU))tÏØ0__56"/>
      <sheetName val="_VWVU))tÏØ0__57"/>
      <sheetName val="_VWVU))tÏØ0__58"/>
      <sheetName val="_VWVU))tÏØ0__59"/>
      <sheetName val="70,_0s«_iÆø_í¬_11"/>
      <sheetName val="70_,_0_s«i_Æøí¬11"/>
      <sheetName val="_VWVU))tÏØ0__60"/>
      <sheetName val="_VWVU))tÏØ0__62"/>
      <sheetName val="_VWVU))tÏØ0__63"/>
      <sheetName val="_VWVU))tÏØ0__81"/>
      <sheetName val="_VWVU))tÏØ0__91"/>
      <sheetName val="_SHOPLIST_xls__11"/>
      <sheetName val="[SHOPLIST.xls]70__0_x0_2"/>
      <sheetName val="[SHOPLIST.xls]70__0_x0_3"/>
      <sheetName val="[SHOPLIST.xls]70__0_x0_4"/>
      <sheetName val="[SHOPLIST.xls]70__0_x0_5"/>
      <sheetName val="[SHOPLIST_xls]70__0_x0_2"/>
      <sheetName val="[SHOPLIST.xls]70__0_x0_6"/>
      <sheetName val="[SHOPLIST.xls]70__0_x0_7"/>
      <sheetName val="[SHOPLIST.xls]70__0_x0_8"/>
      <sheetName val="[SHOPLIST.xls]70__0_x0_9"/>
      <sheetName val="70,/0_x000"/>
      <sheetName val="Dropdown_Attributes"/>
      <sheetName val="Letter"/>
      <sheetName val="A(Rev.3)"/>
      <sheetName val="SCOPE OF WORK"/>
      <sheetName val="공사개요-C"/>
      <sheetName val="tuong"/>
      <sheetName val="REKAP"/>
      <sheetName val="Dự thầu"/>
      <sheetName val="Budget vs Projection (CCL)"/>
      <sheetName val="UNDERGROUND"/>
      <sheetName val="arch-derivation"/>
      <sheetName val="P-Site fac"/>
      <sheetName val="P-Clients fac"/>
      <sheetName val="B6.Substation&amp;LV"/>
      <sheetName val="Price Comparison"/>
      <sheetName val="Bank Guarantee"/>
      <sheetName val="Assumption Inputs"/>
      <sheetName val="Costing-blk-B"/>
      <sheetName val="선수금"/>
      <sheetName val="Break up Sheet"/>
      <sheetName val="Q&amp;pl-V"/>
      <sheetName val="Main-Material"/>
      <sheetName val="S1BOQ"/>
      <sheetName val="NOT FULL RESTRAINT"/>
      <sheetName val="BEARING &amp; BUCKLING"/>
      <sheetName val="PFC"/>
      <sheetName val="UC"/>
      <sheetName val="RSJ"/>
      <sheetName val="Item-wise summary"/>
      <sheetName val="(A, B) BUILDER + SUB CONT WORK"/>
      <sheetName val="Biìl_No__218"/>
      <sheetName val="Rebar_Ramp"/>
      <sheetName val="Neo"/>
      <sheetName val="노임단가"/>
      <sheetName val="[SHOPLIST.xls]70___0_s__i___126"/>
      <sheetName val="[SHOPLIST.xls]_VW__VU_______104"/>
      <sheetName val="[SHOPLIST.xls]_VW__VU_______105"/>
      <sheetName val="[SHOPLIST.xls]70_x005f_x0000___0_x_37"/>
      <sheetName val="[SHOPLIST.xls]70___0_s__i___127"/>
      <sheetName val="[SHOPLIST.xls]70___0_s__i___128"/>
      <sheetName val="[SHOPLIST.xls]_SHOPLIST_x_10524"/>
      <sheetName val="[SHOPLIST.xls]_SHOPLIST_x_10525"/>
      <sheetName val="[SHOPLIST.xls]_SHOPLIST_x_10526"/>
      <sheetName val="[SHOPLIST.xls]_SHOPLIST_x_10527"/>
      <sheetName val="[SHOPLIST.xls]_SHOPLIST_x_10528"/>
      <sheetName val="[SHOPLIST.xls]_SHOPLIST_x_10529"/>
      <sheetName val="[SHOPLIST.xls]_SHOPLIST_x_10530"/>
      <sheetName val="[SHOPLIST.xls]_SHOPLIST_x_10531"/>
      <sheetName val="[SHOPLIST.xls]_SHOPLIST_x_10532"/>
      <sheetName val="[SHOPLIST.xls]_SHOPLIST_x_10533"/>
      <sheetName val="[SHOPLIST.xls]_SHOPLIST_x_10534"/>
      <sheetName val="[SHOPLIST.xls]_SHOPLIST_x_10535"/>
      <sheetName val="[SHOPLIST.xls]_SHOPLIST_x_10536"/>
      <sheetName val="[SHOPLIST.xls]_SHOPLIST_x_10537"/>
      <sheetName val="[SHOPLIST.xls]_SHOPLIST_x_10538"/>
      <sheetName val="[SHOPLIST.xls]_SHOPLIST_x_10539"/>
      <sheetName val="[SHOPLIST.xls]_SHOPLIST_x_10540"/>
      <sheetName val="[SHOPLIST.xls]_SHOPLIST_x_10541"/>
      <sheetName val="[SHOPLIST.xls]_SHOPLIST_x_10542"/>
      <sheetName val="[SHOPLIST.xls]_SHOPLIST_x_10543"/>
      <sheetName val="[SHOPLIST.xls]_SHOPLIST_x_10544"/>
      <sheetName val="[SHOPLIST.xls]_SHOPLIST_x_10545"/>
      <sheetName val="[SHOPLIST.xls]_SHOPLIST_x_10546"/>
      <sheetName val="[SHOPLIST.xls]_SHOPLIST_x_10547"/>
      <sheetName val="[SHOPLIST.xls]_SHOPLIST_x_10548"/>
      <sheetName val="[SHOPLIST.xls]_SHOPLIST_x_10549"/>
      <sheetName val="[SHOPLIST.xls]_SHOPLIST_x_10550"/>
      <sheetName val="[SHOPLIST.xls]_SHOPLIST_x_10551"/>
      <sheetName val="[SHOPLIST.xls]_SHOPLIST_x_10552"/>
      <sheetName val="[SHOPLIST.xls]_SHOPLIST_x_10553"/>
      <sheetName val="[SHOPLIST.xls]_SHOPLIST_x_10554"/>
      <sheetName val="[SHOPLIST.xls]_SHOPLIST_x_10555"/>
      <sheetName val="[SHOPLIST.xls]_SHOPLIST_x_10556"/>
      <sheetName val="[SHOPLIST.xls]_SHOPLIST_x_10557"/>
      <sheetName val="[SHOPLIST.xls]_SHOPLIST_x_10558"/>
      <sheetName val="[SHOPLIST.xls]_SHOPLIST_x_10559"/>
      <sheetName val="[SHOPLIST.xls]_SHOPLIST_x_10560"/>
      <sheetName val="[SHOPLIST.xls]_SHOPLIST_x_10561"/>
      <sheetName val="[SHOPLIST.xls]_SHOPLIST_x_10562"/>
      <sheetName val="[SHOPLIST.xls]_SHOPLIST_x_10563"/>
      <sheetName val="[SHOPLIST.xls]_SHOPLIST_x_10564"/>
      <sheetName val="[SHOPLIST.xls]_SHOPLIST_x_10565"/>
      <sheetName val="[SHOPLIST.xls]_SHOPLIST_x_10566"/>
      <sheetName val="[SHOPLIST.xls]_SHOPLIST_x_10567"/>
      <sheetName val="[SHOPLIST.xls]_SHOPLIST_x_10568"/>
      <sheetName val="[SHOPLIST.xls]_SHOPLIST_x_10569"/>
      <sheetName val="[SHOPLIST.xls]_SHOPLIST_x_10570"/>
      <sheetName val="[SHOPLIST.xls]_SHOPLIST_x_10571"/>
      <sheetName val="[SHOPLIST.xls]_SHOPLIST_x_10572"/>
      <sheetName val="[SHOPLIST.xls]_SHOPLIST_x_10573"/>
      <sheetName val="[SHOPLIST.xls]_SHOPLIST_x_10574"/>
      <sheetName val="[SHOPLIST.xls]_SHOPLIST_x_10575"/>
      <sheetName val="[SHOPLIST.xls]_SHOPLIST_x_10576"/>
      <sheetName val="[SHOPLIST.xls]_SHOPLIST_x_10577"/>
      <sheetName val="[SHOPLIST.xls]_SHOPLIST_x_10578"/>
      <sheetName val="[SHOPLIST.xls]_SHOPLIST_x_10579"/>
      <sheetName val="[SHOPLIST.xls]_SHOPLIST_x_10580"/>
      <sheetName val="[SHOPLIST.xls]_SHOPLIST_x_10581"/>
      <sheetName val="[SHOPLIST.xls]_SHOPLIST_x_10582"/>
      <sheetName val="[SHOPLIST.xls]_SHOPLIST_x_10583"/>
      <sheetName val="[SHOPLIST.xls]_SHOPLIST_x_10584"/>
      <sheetName val="[SHOPLIST.xls]_SHOPLIST_x_10585"/>
      <sheetName val="[SHOPLIST.xls]_SHOPLIST_x_10586"/>
      <sheetName val="[SHOPLIST.xls]_SHOPLIST_x_10587"/>
      <sheetName val="[SHOPLIST.xls]_SHOPLIST_x_10588"/>
      <sheetName val="[SHOPLIST.xls]_SHOPLIST_x_10589"/>
      <sheetName val="[SHOPLIST.xls]_SHOPLIST_x_10590"/>
      <sheetName val="[SHOPLIST.xls]_SHOPLIST_x_10591"/>
      <sheetName val="[SHOPLIST.xls]_SHOPLIST_x_10592"/>
      <sheetName val="[SHOPLIST.xls]_SHOPLIST_x_10593"/>
      <sheetName val="[SHOPLIST.xls]_SHOPLIST_x_10594"/>
      <sheetName val="[SHOPLIST.xls]_SHOPLIST_x_10595"/>
      <sheetName val="[SHOPLIST.xls]_SHOPLIST_x_10596"/>
      <sheetName val="[SHOPLIST.xls]_SHOPLIST_x_10597"/>
      <sheetName val="[SHOPLIST.xls]_SHOPLIST_x_10598"/>
      <sheetName val="[SHOPLIST.xls]_SHOPLIST_x_10599"/>
      <sheetName val="[SHOPLIST.xls]_SHOPLIST_x_10600"/>
      <sheetName val="[SHOPLIST.xls]_SHOPLIST_x_10601"/>
      <sheetName val="[SHOPLIST.xls]_SHOPLIST_x_10602"/>
      <sheetName val="[SHOPLIST.xls]_SHOPLIST_x_10603"/>
      <sheetName val="[SHOPLIST.xls]_SHOPLIST_x_10604"/>
      <sheetName val="[SHOPLIST.xls]_SHOPLIST_x_10605"/>
      <sheetName val="[SHOPLIST.xls]_SHOPLIST_x_10606"/>
      <sheetName val="[SHOPLIST.xls]_SHOPLIST_x_10607"/>
      <sheetName val="[SHOPLIST.xls]_SHOPLIST_x_10608"/>
      <sheetName val="[SHOPLIST.xls]_SHOPLIST_x_10609"/>
      <sheetName val="[SHOPLIST.xls]_SHOPLIST_x_10610"/>
      <sheetName val="[SHOPLIST.xls]_SHOPLIST_x_10611"/>
      <sheetName val="[SHOPLIST.xls]_SHOPLIST_x_10612"/>
      <sheetName val="[SHOPLIST.xls]_SHOPLIST_x_10613"/>
      <sheetName val="[SHOPLIST.xls]_SHOPLIST_x_10614"/>
      <sheetName val="[SHOPLIST.xls]_SHOPLIST_x_10615"/>
      <sheetName val="[SHOPLIST.xls]_SHOPLIST_x_10616"/>
      <sheetName val="[SHOPLIST.xls]_SHOPLIST_x_10617"/>
      <sheetName val="[SHOPLIST.xls]_SHOPLIST_x_10618"/>
      <sheetName val="[SHOPLIST.xls]_SHOPLIST_x_10619"/>
      <sheetName val="[SHOPLIST.xls]_SHOPLIST_x_10620"/>
      <sheetName val="[SHOPLIST.xls]_SHOPLIST_x_10621"/>
      <sheetName val="[SHOPLIST.xls]_SHOPLIST_x_10622"/>
      <sheetName val="[SHOPLIST.xls]_SHOPLIST_x_10623"/>
      <sheetName val="[SHOPLIST.xls]_SHOPLIST_x_10624"/>
      <sheetName val="[SHOPLIST.xls]_SHOPLIST_x_10625"/>
      <sheetName val="[SHOPLIST.xls]_SHOPLIST_x_10626"/>
      <sheetName val="[SHOPLIST.xls]_SHOPLIST_x_10627"/>
      <sheetName val="[SHOPLIST.xls]_SHOPLIST_x_10628"/>
      <sheetName val="[SHOPLIST.xls]_SHOPLIST_x_10629"/>
      <sheetName val="[SHOPLIST.xls]_SHOPLIST_x_10630"/>
      <sheetName val="[SHOPLIST.xls]_SHOPLIST_x_10631"/>
      <sheetName val="[SHOPLIST.xls]_SHOPLIST_x_10632"/>
      <sheetName val="[SHOPLIST.xls]_SHOPLIST_x_10633"/>
      <sheetName val="[SHOPLIST.xls]_SHOPLIST_x_10634"/>
      <sheetName val="[SHOPLIST.xls]_SHOPLIST_x_10635"/>
      <sheetName val="[SHOPLIST.xls]_SHOPLIST_x_10636"/>
      <sheetName val="[SHOPLIST.xls]_SHOPLIST_x_10637"/>
      <sheetName val="[SHOPLIST.xls]_SHOPLIST_x_10638"/>
      <sheetName val="[SHOPLIST.xls]_SHOPLIST_x_10639"/>
      <sheetName val="[SHOPLIST.xls]_SHOPLIST_x_10640"/>
      <sheetName val="[SHOPLIST.xls]_SHOPLIST_x_10641"/>
      <sheetName val="[SHOPLIST.xls]_SHOPLIST_x_10642"/>
      <sheetName val="[SHOPLIST.xls]_SHOPLIST_x_10643"/>
      <sheetName val="[SHOPLIST.xls]_SHOPLIST_x_10644"/>
      <sheetName val="[SHOPLIST.xls]_SHOPLIST_x_10645"/>
      <sheetName val="[SHOPLIST.xls]_SHOPLIST_x_10646"/>
      <sheetName val="[SHOPLIST.xls]_SHOPLIST_x_10647"/>
      <sheetName val="[SHOPLIST.xls]_SHOPLIST_x_10648"/>
      <sheetName val="[SHOPLIST.xls]70_x005f_x005f_x005f_x0000_27"/>
      <sheetName val="[SHOPLIST.xls]_SHOPLIST_x_10649"/>
      <sheetName val="[SHOPLIST.xls]_SHOPLIST_x_10650"/>
      <sheetName val="[SHOPLIST.xls]_SHOPLIST_x_10651"/>
      <sheetName val="[SHOPLIST.xls]_SHOPLIST_x_10652"/>
      <sheetName val="[SHOPLIST.xls]_SHOPLIST_x_10653"/>
      <sheetName val="[SHOPLIST.xls]_SHOPLIST_x_10654"/>
      <sheetName val="[SHOPLIST.xls]_SHOPLIST_x_10655"/>
      <sheetName val="[SHOPLIST.xls]_SHOPLIST_x_10656"/>
      <sheetName val="[SHOPLIST.xls]_SHOPLIST_x_10657"/>
      <sheetName val="[SHOPLIST.xls]_SHOPLIST_x_10658"/>
      <sheetName val="[SHOPLIST.xls]_SHOPLIST_x_10659"/>
      <sheetName val="[SHOPLIST.xls]_SHOPLIST_x_10660"/>
      <sheetName val="[SHOPLIST.xls]_SHOPLIST_x_10661"/>
      <sheetName val="[SHOPLIST.xls]_SHOPLIST_x_10662"/>
      <sheetName val="[SHOPLIST.xls]70___0_s__i___129"/>
      <sheetName val="[SHOPLIST.xls]_SHOPLIST_x_10663"/>
      <sheetName val="[SHOPLIST.xls]_SHOPLIST_x_10664"/>
      <sheetName val="[SHOPLIST.xls]_SHOPLIST_x_10665"/>
      <sheetName val="[SHOPLIST.xls]_SHOPLIST_x_10666"/>
      <sheetName val="[SHOPLIST.xls]_SHOPLIST_x_10667"/>
      <sheetName val="[SHOPLIST.xls]_SHOPLIST_x_10668"/>
      <sheetName val="[SHOPLIST.xls]_SHOPLIST_x_10669"/>
      <sheetName val="[SHOPLIST.xls]_SHOPLIST_x_10670"/>
      <sheetName val="[SHOPLIST.xls]_SHOPLIST_x_10671"/>
      <sheetName val="[SHOPLIST.xls]_SHOPLIST_x_10672"/>
      <sheetName val="[SHOPLIST.xls]_SHOPLIST_x_10673"/>
      <sheetName val="[SHOPLIST.xls]_SHOPLIST_x_10674"/>
      <sheetName val="[SHOPLIST.xls]_SHOPLIST_x_10675"/>
      <sheetName val="[SHOPLIST.xls]_SHOPLIST_x_10676"/>
      <sheetName val="[SHOPLIST.xls]_SHOPLIST_x_10677"/>
      <sheetName val="[SHOPLIST.xls]_SHOPLIST_x_10678"/>
      <sheetName val="[SHOPLIST.xls]_SHOPLIST_x_10679"/>
      <sheetName val="[SHOPLIST.xls]_SHOPLIST_x_10680"/>
      <sheetName val="[SHOPLIST.xls]_SHOPLIST_x_10681"/>
      <sheetName val="[SHOPLIST.xls]_SHOPLIST_x_10682"/>
      <sheetName val="[SHOPLIST.xls]_SHOPLIST_x_10683"/>
      <sheetName val="[SHOPLIST.xls]_SHOPLIST_x_10684"/>
      <sheetName val="[SHOPLIST.xls]_SHOPLIST_x_10685"/>
      <sheetName val="[SHOPLIST.xls]_SHOPLIST_x_10686"/>
      <sheetName val="[SHOPLIST.xls]_SHOPLIST_x_10687"/>
      <sheetName val="[SHOPLIST.xls]_SHOPLIST_x_10688"/>
      <sheetName val="[SHOPLIST.xls]_SHOPLIST_x_10689"/>
      <sheetName val="[SHOPLIST.xls]_SHOPLIST_x_10690"/>
      <sheetName val="[SHOPLIST.xls]_SHOPLIST_x_10691"/>
      <sheetName val="[SHOPLIST.xls]_SHOPLIST_x_10692"/>
      <sheetName val="[SHOPLIST.xls]_SHOPLIST_x_10693"/>
      <sheetName val="[SHOPLIST.xls]_SHOPLIST_x_10694"/>
      <sheetName val="[SHOPLIST.xls]_SHOPLIST_x_10695"/>
      <sheetName val="[SHOPLIST.xls]_SHOPLIST_x_10696"/>
      <sheetName val="[SHOPLIST.xls]_SHOPLIST_x_10697"/>
      <sheetName val="[SHOPLIST.xls]_SHOPLIST_x_10698"/>
      <sheetName val="[SHOPLIST.xls]_SHOPLIST_x_10699"/>
      <sheetName val="[SHOPLIST.xls]_SHOPLIST_x_10700"/>
      <sheetName val="[SHOPLIST.xls]_SHOPLIST_x_10701"/>
      <sheetName val="[SHOPLIST.xls]_SHOPLIST_x_10702"/>
      <sheetName val="[SHOPLIST.xls]_SHOPLIST_x_10703"/>
      <sheetName val="[SHOPLIST.xls]_SHOPLIST_x_10704"/>
      <sheetName val="[SHOPLIST.xls]_SHOPLIST_x_10705"/>
      <sheetName val="[SHOPLIST.xls]_SHOPLIST_x_10706"/>
      <sheetName val="[SHOPLIST.xls]_SHOPLIST_x_10707"/>
      <sheetName val="[SHOPLIST.xls]_SHOPLIST_x_10708"/>
      <sheetName val="[SHOPLIST.xls]_SHOPLIST_x_10709"/>
      <sheetName val="[SHOPLIST.xls]_SHOPLIST_x_10710"/>
      <sheetName val="[SHOPLIST.xls]_SHOPLIST_x_10711"/>
      <sheetName val="[SHOPLIST.xls]_SHOPLIST_x_10712"/>
      <sheetName val="[SHOPLIST.xls]_SHOPLIST_x_10713"/>
      <sheetName val="[SHOPLIST.xls]_SHOPLIST_x_10714"/>
      <sheetName val="[SHOPLIST.xls]_SHOPLIST_x_10715"/>
      <sheetName val="[SHOPLIST.xls]_SHOPLIST_x_10716"/>
      <sheetName val="[SHOPLIST.xls]_SHOPLIST_x_10717"/>
      <sheetName val="[SHOPLIST.xls]_SHOPLIST_x_10718"/>
      <sheetName val="[SHOPLIST.xls]_SHOPLIST_x_10719"/>
      <sheetName val="[SHOPLIST.xls]_SHOPLIST_x_10720"/>
      <sheetName val="[SHOPLIST.xls]_SHOPLIST_x_10721"/>
      <sheetName val="[SHOPLIST.xls]_SHOPLIST_x_10722"/>
      <sheetName val="[SHOPLIST.xls]_SHOPLIST_x_10723"/>
      <sheetName val="[SHOPLIST.xls]_SHOPLIST_x_10724"/>
      <sheetName val="[SHOPLIST.xls]_SHOPLIST_x_10725"/>
      <sheetName val="[SHOPLIST.xls]_SHOPLIST_x_10726"/>
      <sheetName val="[SHOPLIST.xls]_SHOPLIST_x_10727"/>
      <sheetName val="[SHOPLIST.xls]_SHOPLIST_x_10728"/>
      <sheetName val="[SHOPLIST.xls]_SHOPLIST_x_10729"/>
      <sheetName val="[SHOPLIST.xls]_SHOPLIST_x_10730"/>
      <sheetName val="[SHOPLIST.xls]_SHOPLIST_x_10731"/>
      <sheetName val="[SHOPLIST.xls]_SHOPLIST_x_10732"/>
      <sheetName val="[SHOPLIST.xls]_SHOPLIST_x_10733"/>
      <sheetName val="[SHOPLIST.xls]_SHOPLIST_x_10734"/>
      <sheetName val="[SHOPLIST.xls]_SHOPLIST_x_10735"/>
      <sheetName val="[SHOPLIST.xls]_SHOPLIST_x_10736"/>
      <sheetName val="[SHOPLIST.xls]_SHOPLIST_x_10737"/>
      <sheetName val="[SHOPLIST.xls]_SHOPLIST_x_10738"/>
      <sheetName val="[SHOPLIST.xls]_SHOPLIST_x_10739"/>
      <sheetName val="[SHOPLIST.xls]_SHOPLIST_x_10740"/>
      <sheetName val="[SHOPLIST.xls]_SHOPLIST_x_10741"/>
      <sheetName val="[SHOPLIST.xls]_SHOPLIST_x_10742"/>
      <sheetName val="[SHOPLIST.xls]_SHOPLIST_x_10743"/>
      <sheetName val="[SHOPLIST.xls]_SHOPLIST_x_10744"/>
      <sheetName val="[SHOPLIST.xls]_SHOPLIST_x_10745"/>
      <sheetName val="[SHOPLIST.xls]_SHOPLIST_x_10746"/>
      <sheetName val="[SHOPLIST.xls]_SHOPLIST_x_10747"/>
      <sheetName val="[SHOPLIST.xls]_SHOPLIST_x_10748"/>
      <sheetName val="[SHOPLIST.xls]_SHOPLIST_x_10749"/>
      <sheetName val="[SHOPLIST.xls]_SHOPLIST_x_10750"/>
      <sheetName val="[SHOPLIST.xls]_SHOPLIST_x_10751"/>
      <sheetName val="[SHOPLIST.xls]_SHOPLIST_x_10752"/>
      <sheetName val="[SHOPLIST.xls]_SHOPLIST_x_10753"/>
      <sheetName val="[SHOPLIST.xls]_SHOPLIST_x_10754"/>
      <sheetName val="[SHOPLIST.xls]_SHOPLIST_x_10755"/>
      <sheetName val="[SHOPLIST.xls]_SHOPLIST_x_10756"/>
      <sheetName val="[SHOPLIST.xls]_SHOPLIST_x_10757"/>
      <sheetName val="[SHOPLIST.xls]_SHOPLIST_x_10758"/>
      <sheetName val="[SHOPLIST.xls]_SHOPLIST_x_10759"/>
      <sheetName val="[SHOPLIST.xls]_SHOPLIST_x_10760"/>
      <sheetName val="[SHOPLIST.xls]_SHOPLIST_x_10761"/>
      <sheetName val="[SHOPLIST.xls]_SHOPLIST_x_10762"/>
      <sheetName val="[SHOPLIST.xls]_SHOPLIST_x_10763"/>
      <sheetName val="[SHOPLIST.xls]_SHOPLIST_x_10764"/>
      <sheetName val="[SHOPLIST.xls]_SHOPLIST_x_10765"/>
      <sheetName val="[SHOPLIST.xls]_SHOPLIST_x_10766"/>
      <sheetName val="[SHOPLIST.xls]_SHOPLIST_x_10767"/>
      <sheetName val="[SHOPLIST.xls]_SHOPLIST_x_10768"/>
      <sheetName val="[SHOPLIST.xls]_SHOPLIST_x_10769"/>
      <sheetName val="[SHOPLIST.xls]_SHOPLIST_x_10770"/>
      <sheetName val="[SHOPLIST.xls]_SHOPLIST_x_10771"/>
      <sheetName val="[SHOPLIST.xls]_SHOPLIST_x_10772"/>
      <sheetName val="[SHOPLIST.xls]_SHOPLIST_x_10773"/>
      <sheetName val="[SHOPLIST.xls]_SHOPLIST_x_10774"/>
      <sheetName val="[SHOPLIST.xls]_SHOPLIST_x_10775"/>
      <sheetName val="[SHOPLIST.xls]_SHOPLIST_x_10776"/>
      <sheetName val="[SHOPLIST.xls]_SHOPLIST_x_10777"/>
      <sheetName val="[SHOPLIST.xls]_SHOPLIST_x_10778"/>
      <sheetName val="[SHOPLIST.xls]_SHOPLIST_x_10779"/>
      <sheetName val="[SHOPLIST.xls]_SHOPLIST_x_10780"/>
      <sheetName val="[SHOPLIST.xls]_SHOPLIST_x_10781"/>
      <sheetName val="[SHOPLIST.xls]_SHOPLIST_x_10782"/>
      <sheetName val="[SHOPLIST.xls]_SHOPLIST_x_10783"/>
      <sheetName val="[SHOPLIST.xls]_SHOPLIST_x_10784"/>
      <sheetName val="[SHOPLIST.xls]_SHOPLIST_x_10785"/>
      <sheetName val="[SHOPLIST.xls]_SHOPLIST_x_10786"/>
      <sheetName val="[SHOPLIST.xls]_SHOPLIST_x_10787"/>
      <sheetName val="[SHOPLIST.xls]_SHOPLIST_x_10788"/>
      <sheetName val="[SHOPLIST.xls]_SHOPLIST_x_10789"/>
      <sheetName val="[SHOPLIST.xls]_SHOPLIST_x_10790"/>
      <sheetName val="[SHOPLIST.xls]_SHOPLIST_x_10791"/>
      <sheetName val="[SHOPLIST.xls]_SHOPLIST_x_10792"/>
      <sheetName val="[SHOPLIST.xls]_SHOPLIST_x_10793"/>
      <sheetName val="[SHOPLIST.xls]_SHOPLIST_x_10794"/>
      <sheetName val="[SHOPLIST.xls]_SHOPLIST_x_10795"/>
      <sheetName val="[SHOPLIST.xls]_SHOPLIST_x_10796"/>
      <sheetName val="[SHOPLIST.xls]_SHOPLIST_x_10797"/>
      <sheetName val="[SHOPLIST.xls]_SHOPLIST_x_10798"/>
      <sheetName val="[SHOPLIST.xls]_SHOPLIST_x_10799"/>
      <sheetName val="[SHOPLIST.xls]_SHOPLIST_x_10800"/>
      <sheetName val="[SHOPLIST.xls]_SHOPLIST_x_10801"/>
      <sheetName val="[SHOPLIST.xls]_SHOPLIST_x_10802"/>
      <sheetName val="[SHOPLIST.xls]_SHOPLIST_x_10803"/>
      <sheetName val="[SHOPLIST.xls]_SHOPLIST_x_10804"/>
      <sheetName val="[SHOPLIST.xls]_SHOPLIST_x_10805"/>
      <sheetName val="[SHOPLIST.xls]_SHOPLIST_x_10806"/>
      <sheetName val="[SHOPLIST.xls]_SHOPLIST_x_10807"/>
      <sheetName val="[SHOPLIST.xls]_SHOPLIST_x_10808"/>
      <sheetName val="[SHOPLIST.xls]_SHOPLIST_x_10809"/>
      <sheetName val="[SHOPLIST.xls]_SHOPLIST_x_10810"/>
      <sheetName val="[SHOPLIST.xls]_SHOPLIST_x_10811"/>
      <sheetName val="[SHOPLIST.xls]_SHOPLIST_x_10812"/>
      <sheetName val="[SHOPLIST.xls]_SHOPLIST_x_10813"/>
      <sheetName val="[SHOPLIST.xls]_SHOPLIST_x_10814"/>
      <sheetName val="[SHOPLIST.xls]_SHOPLIST_x_10815"/>
      <sheetName val="[SHOPLIST.xls]_SHOPLIST_x_10816"/>
      <sheetName val="[SHOPLIST.xls]_SHOPLIST_x_10817"/>
      <sheetName val="[SHOPLIST.xls]_SHOPLIST_x_10818"/>
      <sheetName val="[SHOPLIST.xls]_SHOPLIST_x_10819"/>
      <sheetName val="[SHOPLIST.xls]_SHOPLIST_x_10820"/>
      <sheetName val="[SHOPLIST.xls]_SHOPLIST_x_10821"/>
      <sheetName val="[SHOPLIST.xls]_SHOPLIST_x_10822"/>
      <sheetName val="[SHOPLIST.xls]_SHOPLIST_x_10823"/>
      <sheetName val="[SHOPLIST.xls]_SHOPLIST_x_10824"/>
      <sheetName val="[SHOPLIST.xls]_SHOPLIST_x_10825"/>
      <sheetName val="[SHOPLIST.xls]_SHOPLIST_x_10826"/>
      <sheetName val="[SHOPLIST.xls]_SHOPLIST_x_10827"/>
      <sheetName val="[SHOPLIST.xls]_SHOPLIST_x_10828"/>
      <sheetName val="[SHOPLIST.xls]_SHOPLIST_x_10829"/>
      <sheetName val="[SHOPLIST.xls]_SHOPLIST_x_10830"/>
      <sheetName val="[SHOPLIST.xls]_SHOPLIST_x_10831"/>
      <sheetName val="[SHOPLIST.xls]_SHOPLIST_x_10832"/>
      <sheetName val="[SHOPLIST.xls]_SHOPLIST_x_10833"/>
      <sheetName val="[SHOPLIST.xls]_SHOPLIST_x_10834"/>
      <sheetName val="[SHOPLIST.xls]_SHOPLIST_x_10835"/>
      <sheetName val="[SHOPLIST.xls]_SHOPLIST_x_10836"/>
      <sheetName val="[SHOPLIST.xls]_SHOPLIST_x_10837"/>
      <sheetName val="[SHOPLIST.xls]_SHOPLIST_x_10838"/>
      <sheetName val="[SHOPLIST.xls]_SHOPLIST_x_10839"/>
      <sheetName val="[SHOPLIST.xls]_SHOPLIST_x_10840"/>
      <sheetName val="[SHOPLIST.xls]_SHOPLIST_x_10841"/>
      <sheetName val="[SHOPLIST.xls]_SHOPLIST_x_10842"/>
      <sheetName val="[SHOPLIST.xls]_SHOPLIST_x_10843"/>
      <sheetName val="[SHOPLIST.xls]_SHOPLIST_x_10844"/>
      <sheetName val="[SHOPLIST.xls]_SHOPLIST_x_10845"/>
      <sheetName val="[SHOPLIST.xls]_SHOPLIST_x_10846"/>
      <sheetName val="[SHOPLIST.xls]_SHOPLIST_x_10847"/>
      <sheetName val="[SHOPLIST.xls]_SHOPLIST_x_10848"/>
      <sheetName val="[SHOPLIST.xls]_SHOPLIST_x_10849"/>
      <sheetName val="[SHOPLIST.xls]_SHOPLIST_x_10850"/>
      <sheetName val="[SHOPLIST.xls]_SHOPLIST_x_10851"/>
      <sheetName val="[SHOPLIST.xls]_SHOPLIST_x_10852"/>
      <sheetName val="[SHOPLIST.xls]_SHOPLIST_x_10853"/>
      <sheetName val="[SHOPLIST.xls]_SHOPLIST_x_10854"/>
      <sheetName val="[SHOPLIST.xls]_SHOPLIST_x_10855"/>
      <sheetName val="[SHOPLIST.xls]_SHOPLIST_x_10856"/>
      <sheetName val="[SHOPLIST.xls]_SHOPLIST_x_10857"/>
      <sheetName val="[SHOPLIST.xls]_SHOPLIST_x_10858"/>
      <sheetName val="[SHOPLIST.xls]_SHOPLIST_x_10859"/>
      <sheetName val="[SHOPLIST.xls]_SHOPLIST_x_10860"/>
      <sheetName val="[SHOPLIST.xls]70_x005f_x0000___0_x_38"/>
      <sheetName val="[SHOPLIST.xls]_SHOPLIST_x_10861"/>
      <sheetName val="[SHOPLIST.xls]_SHOPLIST_x_10862"/>
      <sheetName val="[SHOPLIST.xls]_SHOPLIST_x_10863"/>
      <sheetName val="[SHOPLIST.xls]_SHOPLIST_x_10864"/>
      <sheetName val="[SHOPLIST.xls]_SHOPLIST_x_10865"/>
      <sheetName val="[SHOPLIST.xls]_SHOPLIST_x_10866"/>
      <sheetName val="[SHOPLIST.xls]_SHOPLIST_x_10867"/>
      <sheetName val="[SHOPLIST.xls]_SHOPLIST_x_10868"/>
      <sheetName val="[SHOPLIST.xls]_SHOPLIST_x_10869"/>
      <sheetName val="[SHOPLIST.xls]_SHOPLIST_x_10870"/>
      <sheetName val="[SHOPLIST.xls]_SHOPLIST_x_10871"/>
      <sheetName val="[SHOPLIST.xls]_SHOPLIST_x_10872"/>
      <sheetName val="[SHOPLIST.xls]_SHOPLIST_x_10873"/>
      <sheetName val="[SHOPLIST.xls]_SHOPLIST_x_10874"/>
      <sheetName val="[SHOPLIST.xls]_SHOPLIST_x_10875"/>
      <sheetName val="[SHOPLIST.xls]_SHOPLIST_x_10876"/>
      <sheetName val="[SHOPLIST.xls]_SHOPLIST_x_10877"/>
      <sheetName val="[SHOPLIST.xls]_SHOPLIST_x_10878"/>
      <sheetName val="[SHOPLIST.xls]_SHOPLIST_x_10879"/>
      <sheetName val="[SHOPLIST.xls]_SHOPLIST_x_10880"/>
      <sheetName val="[SHOPLIST.xls]_SHOPLIST_x_10881"/>
      <sheetName val="[SHOPLIST.xls]_SHOPLIST_x_10882"/>
      <sheetName val="[SHOPLIST.xls]_SHOPLIST_x_10883"/>
      <sheetName val="[SHOPLIST.xls]_SHOPLIST_x_10884"/>
      <sheetName val="[SHOPLIST.xls]_SHOPLIST_x_10885"/>
      <sheetName val="[SHOPLIST.xls]_SHOPLIST_x_10886"/>
      <sheetName val="[SHOPLIST.xls]_SHOPLIST_x_10887"/>
      <sheetName val="[SHOPLIST.xls]_SHOPLIST_x_10888"/>
      <sheetName val="[SHOPLIST.xls]_SHOPLIST_x_10889"/>
      <sheetName val="[SHOPLIST.xls]_SHOPLIST_x_10890"/>
      <sheetName val="[SHOPLIST.xls]_SHOPLIST_x_10891"/>
      <sheetName val="[SHOPLIST.xls]_SHOPLIST_x_10892"/>
      <sheetName val="[SHOPLIST.xls]_SHOPLIST_x_10893"/>
      <sheetName val="[SHOPLIST.xls]_SHOPLIST_x_10894"/>
      <sheetName val="[SHOPLIST.xls]_SHOPLIST_x_10895"/>
      <sheetName val="[SHOPLIST.xls]_SHOPLIST_x_10896"/>
      <sheetName val="[SHOPLIST.xls]_SHOPLIST_x_10897"/>
      <sheetName val="[SHOPLIST.xls]_SHOPLIST_x_10898"/>
      <sheetName val="[SHOPLIST.xls]_SHOPLIST_x_10899"/>
      <sheetName val="[SHOPLIST.xls]_SHOPLIST_x_10900"/>
      <sheetName val="[SHOPLIST.xls]_SHOPLIST_x_10901"/>
      <sheetName val="[SHOPLIST.xls]_SHOPLIST_x_10902"/>
      <sheetName val="[SHOPLIST.xls]_SHOPLIST_x_10903"/>
      <sheetName val="[SHOPLIST.xls]_SHOPLIST_x_10904"/>
      <sheetName val="[SHOPLIST.xls]_SHOPLIST_x_10905"/>
      <sheetName val="[SHOPLIST.xls]_SHOPLIST_x_10906"/>
      <sheetName val="[SHOPLIST.xls]_SHOPLIST_x_10907"/>
      <sheetName val="[SHOPLIST.xls]_SHOPLIST_x_10908"/>
      <sheetName val="[SHOPLIST.xls]_SHOPLIST_x_10909"/>
      <sheetName val="[SHOPLIST.xls]_SHOPLIST_x_10910"/>
      <sheetName val="[SHOPLIST.xls]_SHOPLIST_x_10911"/>
      <sheetName val="[SHOPLIST.xls]_SHOPLIST_x_10912"/>
      <sheetName val="[SHOPLIST.xls]_SHOPLIST_x_10913"/>
      <sheetName val="[SHOPLIST.xls]_SHOPLIST_x_10914"/>
      <sheetName val="[SHOPLIST.xls]_SHOPLIST_x_10915"/>
      <sheetName val="[SHOPLIST.xls]_SHOPLIST_x_10916"/>
      <sheetName val="[SHOPLIST.xls]_SHOPLIST_x_10917"/>
      <sheetName val="[SHOPLIST.xls]_SHOPLIST_x_10918"/>
      <sheetName val="[SHOPLIST.xls]_SHOPLIST_x_10919"/>
      <sheetName val="[SHOPLIST.xls]_SHOPLIST_x_10920"/>
      <sheetName val="[SHOPLIST.xls]_SHOPLIST_x_10921"/>
      <sheetName val="[SHOPLIST.xls]_SHOPLIST_x_10922"/>
      <sheetName val="[SHOPLIST.xls]_SHOPLIST_x_10923"/>
      <sheetName val="[SHOPLIST.xls]_SHOPLIST_x_10924"/>
      <sheetName val="[SHOPLIST.xls]_SHOPLIST_x_10925"/>
      <sheetName val="[SHOPLIST.xls]_SHOPLIST_x_10926"/>
      <sheetName val="[SHOPLIST.xls]_SHOPLIST_x_10927"/>
      <sheetName val="[SHOPLIST.xls]_SHOPLIST_x_10928"/>
      <sheetName val="[SHOPLIST.xls]_SHOPLIST_x_10929"/>
      <sheetName val="[SHOPLIST.xls]_SHOPLIST_x_10930"/>
      <sheetName val="[SHOPLIST.xls]_SHOPLIST_x_10931"/>
      <sheetName val="[SHOPLIST.xls]_SHOPLIST_x_10932"/>
      <sheetName val="[SHOPLIST.xls]_SHOPLIST_x_10933"/>
      <sheetName val="[SHOPLIST.xls]_SHOPLIST_x_10934"/>
      <sheetName val="[SHOPLIST.xls]_SHOPLIST_x_10935"/>
      <sheetName val="[SHOPLIST.xls]_SHOPLIST_x_10936"/>
      <sheetName val="[SHOPLIST.xls]_SHOPLIST_x_10937"/>
      <sheetName val="[SHOPLIST.xls]_SHOPLIST_x_10938"/>
      <sheetName val="[SHOPLIST.xls]_SHOPLIST_x_10939"/>
      <sheetName val="[SHOPLIST.xls]_SHOPLIST_x_10940"/>
      <sheetName val="[SHOPLIST.xls]_SHOPLIST_x_10941"/>
      <sheetName val="[SHOPLIST.xls]_SHOPLIST_x_10942"/>
      <sheetName val="[SHOPLIST.xls]_SHOPLIST_x_10943"/>
      <sheetName val="[SHOPLIST.xls]_SHOPLIST_x_10944"/>
      <sheetName val="[SHOPLIST.xls]_SHOPLIST_x_10945"/>
      <sheetName val="[SHOPLIST.xls]_SHOPLIST_x_10946"/>
      <sheetName val="[SHOPLIST.xls]_SHOPLIST_x_10947"/>
      <sheetName val="[SHOPLIST.xls]_SHOPLIST_x_10948"/>
      <sheetName val="[SHOPLIST.xls]_VW__VU_______106"/>
      <sheetName val="[SHOPLIST.xls]_VW__VU_______107"/>
      <sheetName val="[SHOPLIST.xls]_SHOPLIST_x_10949"/>
      <sheetName val="[SHOPLIST.xls]_SHOPLIST_x_10950"/>
      <sheetName val="[SHOPLIST.xls]70___0_s__i___130"/>
      <sheetName val="[SHOPLIST.xls]_SHOPLIST_x_10951"/>
      <sheetName val="[SHOPLIST.xls]_SHOPLIST_x_10952"/>
      <sheetName val="[SHOPLIST.xls]_SHOPLIST_x_10953"/>
      <sheetName val="[SHOPLIST.xls]_VW__VU_______108"/>
      <sheetName val="[SHOPLIST.xls]_VW__VU_______109"/>
      <sheetName val="[SHOPLIST.xls]_SHOPLIST_x_10954"/>
      <sheetName val="[SHOPLIST.xls]_SHOPLIST_x_10955"/>
      <sheetName val="[SHOPLIST.xls]70___0_s__i___131"/>
      <sheetName val="[SHOPLIST.xls]_SHOPLIST_x_10956"/>
      <sheetName val="[SHOPLIST.xls]_SHOPLIST_x_10957"/>
      <sheetName val="[SHOPLIST.xls]_SHOPLIST_x_10958"/>
      <sheetName val="[SHOPLIST.xls]_SHOPLIST_x_10959"/>
      <sheetName val="[SHOPLIST.xls]_SHOPLIST_x_10960"/>
      <sheetName val="[SHOPLIST.xls]_SHOPLIST_x_10961"/>
      <sheetName val="[SHOPLIST.xls]_SHOPLIST_x_10962"/>
      <sheetName val="[SHOPLIST.xls]_SHOPLIST_x_10963"/>
      <sheetName val="[SHOPLIST.xls]_SHOPLIST_x_10964"/>
      <sheetName val="[SHOPLIST.xls]_SHOPLIST_x_10965"/>
      <sheetName val="[SHOPLIST.xls]_SHOPLIST_x_10966"/>
      <sheetName val="[SHOPLIST.xls]_SHOPLIST_x_10967"/>
      <sheetName val="[SHOPLIST.xls]_SHOPLIST_x_10968"/>
      <sheetName val="[SHOPLIST.xls]_SHOPLIST_x_10969"/>
      <sheetName val="[SHOPLIST.xls]_SHOPLIST_x_10970"/>
      <sheetName val="[SHOPLIST.xls]_SHOPLIST_x_10971"/>
      <sheetName val="[SHOPLIST.xls]_SHOPLIST_x_10972"/>
      <sheetName val="[SHOPLIST.xls]_SHOPLIST_x_10973"/>
      <sheetName val="[SHOPLIST.xls]_SHOPLIST_x_10974"/>
      <sheetName val="[SHOPLIST.xls]_SHOPLIST_x_10975"/>
      <sheetName val="[SHOPLIST.xls]_SHOPLIST_x_10976"/>
      <sheetName val="[SHOPLIST.xls]_SHOPLIST_x_10977"/>
      <sheetName val="[SHOPLIST.xls]_SHOPLIST_x_10978"/>
      <sheetName val="[SHOPLIST.xls]_SHOPLIST_x_10979"/>
      <sheetName val="[SHOPLIST.xls]_SHOPLIST_x_10980"/>
      <sheetName val="[SHOPLIST.xls]_SHOPLIST_x_10981"/>
      <sheetName val="[SHOPLIST.xls]_SHOPLIST_x_10982"/>
      <sheetName val="[SHOPLIST.xls]_SHOPLIST_x_10983"/>
      <sheetName val="[SHOPLIST.xls]_SHOPLIST_x_10984"/>
      <sheetName val="[SHOPLIST.xls]_SHOPLIST_x_10985"/>
      <sheetName val="[SHOPLIST.xls]_SHOPLIST_x_10986"/>
      <sheetName val="[SHOPLIST.xls]_SHOPLIST_x_10987"/>
      <sheetName val="[SHOPLIST.xls]_SHOPLIST_x_10988"/>
      <sheetName val="[SHOPLIST.xls]_SHOPLIST_x_10989"/>
      <sheetName val="[SHOPLIST.xls]_SHOPLIST_x_10990"/>
      <sheetName val="[SHOPLIST.xls]_SHOPLIST_x_10991"/>
      <sheetName val="[SHOPLIST.xls]_SHOPLIST_x_10992"/>
      <sheetName val="[SHOPLIST.xls]_SHOPLIST_x_10993"/>
      <sheetName val="[SHOPLIST.xls]_SHOPLIST_x_10994"/>
      <sheetName val="[SHOPLIST.xls]_SHOPLIST_x_10995"/>
      <sheetName val="[SHOPLIST.xls]_SHOPLIST_x_10996"/>
      <sheetName val="[SHOPLIST.xls]_SHOPLIST_x_10997"/>
      <sheetName val="[SHOPLIST.xls]_SHOPLIST_x_10998"/>
      <sheetName val="[SHOPLIST.xls]_SHOPLIST_x_10999"/>
      <sheetName val="[SHOPLIST.xls]_SHOPLIST_x_11000"/>
      <sheetName val="[SHOPLIST.xls]_SHOPLIST_x_11001"/>
      <sheetName val="[SHOPLIST.xls]_SHOPLIST_x_11002"/>
      <sheetName val="[SHOPLIST.xls]_SHOPLIST_x_11003"/>
      <sheetName val="[SHOPLIST.xls]_SHOPLIST_x_11004"/>
      <sheetName val="[SHOPLIST.xls]_SHOPLIST_x_11005"/>
      <sheetName val="[SHOPLIST.xls]_SHOPLIST_x_11006"/>
      <sheetName val="[SHOPLIST.xls]_SHOPLIST_x_11007"/>
      <sheetName val="[SHOPLIST.xls]70___0_s__i___132"/>
      <sheetName val="[SHOPLIST.xls]_SHOPLIST_x_11008"/>
      <sheetName val="[SHOPLIST.xls]_SHOPLIST_x_11009"/>
      <sheetName val="[SHOPLIST.xls]_SHOPLIST_x_11010"/>
      <sheetName val="[SHOPLIST.xls]_VW__VU_______110"/>
      <sheetName val="[SHOPLIST.xls]_SHOPLIST_x_11011"/>
      <sheetName val="[SHOPLIST.xls]_SHOPLIST_x_11012"/>
      <sheetName val="[SHOPLIST.xls]_SHOPLIST_x_11013"/>
      <sheetName val="[SHOPLIST.xls]_SHOPLIST_x_11014"/>
      <sheetName val="[SHOPLIST.xls]_SHOPLIST_x_11015"/>
      <sheetName val="[SHOPLIST.xls]_SHOPLIST_x_11016"/>
      <sheetName val="[SHOPLIST.xls]_SHOPLIST_x_11017"/>
      <sheetName val="[SHOPLIST.xls]_SHOPLIST_x_11018"/>
      <sheetName val="[SHOPLIST.xls]_SHOPLIST_x_11019"/>
      <sheetName val="[SHOPLIST.xls]_SHOPLIST_x_11020"/>
      <sheetName val="[SHOPLIST.xls]_SHOPLIST_x_11021"/>
      <sheetName val="[SHOPLIST.xls]_SHOPLIST_x_11022"/>
      <sheetName val="[SHOPLIST.xls]_SHOPLIST_x_11023"/>
      <sheetName val="[SHOPLIST.xls]_SHOPLIST_x_11024"/>
      <sheetName val="[SHOPLIST.xls]_SHOPLIST_x_11025"/>
      <sheetName val="[SHOPLIST.xls]_SHOPLIST_x_11026"/>
      <sheetName val="[SHOPLIST.xls]_SHOPLIST_x_11027"/>
      <sheetName val="[SHOPLIST.xls]_SHOPLIST_x_11028"/>
      <sheetName val="[SHOPLIST.xls]_SHOPLIST_x_11029"/>
      <sheetName val="[SHOPLIST.xls]_SHOPLIST_x_11030"/>
      <sheetName val="[SHOPLIST.xls]_SHOPLIST_x_11031"/>
      <sheetName val="[SHOPLIST.xls]_SHOPLIST_x_11032"/>
      <sheetName val="[SHOPLIST.xls]_SHOPLIST_x_11033"/>
      <sheetName val="[SHOPLIST.xls]_SHOPLIST_x_11034"/>
      <sheetName val="[SHOPLIST.xls]_SHOPLIST_x_11035"/>
      <sheetName val="[SHOPLIST.xls]_SHOPLIST_x_11036"/>
      <sheetName val="[SHOPLIST.xls]_SHOPLIST_x_11037"/>
      <sheetName val="[SHOPLIST.xls]_SHOPLIST_x_11038"/>
      <sheetName val="[SHOPLIST.xls]_SHOPLIST_x_11039"/>
      <sheetName val="[SHOPLIST.xls]_SHOPLIST_x_11040"/>
      <sheetName val="[SHOPLIST.xls]_SHOPLIST_x_11041"/>
      <sheetName val="[SHOPLIST.xls]_SHOPLIST_x_11042"/>
      <sheetName val="[SHOPLIST.xls]_SHOPLIST_x_11043"/>
      <sheetName val="[SHOPLIST.xls]_SHOPLIST_x_11044"/>
      <sheetName val="[SHOPLIST.xls]_SHOPLIST_x_11045"/>
      <sheetName val="[SHOPLIST.xls]_SHOPLIST_x_11046"/>
      <sheetName val="[SHOPLIST.xls]_SHOPLIST_x_11047"/>
      <sheetName val="[SHOPLIST.xls]_SHOPLIST_x_11048"/>
      <sheetName val="[SHOPLIST.xls]_SHOPLIST_x_11049"/>
      <sheetName val="[SHOPLIST.xls]_SHOPLIST_x_11050"/>
      <sheetName val="[SHOPLIST.xls]_SHOPLIST_x_11051"/>
      <sheetName val="[SHOPLIST.xls]_SHOPLIST_x_11052"/>
      <sheetName val="[SHOPLIST.xls]_SHOPLIST_x_11053"/>
      <sheetName val="[SHOPLIST.xls]_SHOPLIST_x_11054"/>
      <sheetName val="[SHOPLIST.xls]_SHOPLIST_x_11055"/>
      <sheetName val="[SHOPLIST.xls]_SHOPLIST_x_11056"/>
      <sheetName val="[SHOPLIST.xls]_SHOPLIST_x_11057"/>
      <sheetName val="[SHOPLIST.xls]_SHOPLIST_x_11058"/>
      <sheetName val="[SHOPLIST.xls]_SHOPLIST_x_11059"/>
      <sheetName val="[SHOPLIST.xls]_SHOPLIST_x_11060"/>
      <sheetName val="[SHOPLIST.xls]_SHOPLIST_x_11061"/>
      <sheetName val="[SHOPLIST.xls]_SHOPLIST_x_11062"/>
      <sheetName val="[SHOPLIST.xls]_SHOPLIST_x_11063"/>
      <sheetName val="[SHOPLIST.xls]_SHOPLIST_x_11064"/>
      <sheetName val="[SHOPLIST.xls]_SHOPLIST_x_11065"/>
      <sheetName val="[SHOPLIST.xls]_SHOPLIST_x_11066"/>
      <sheetName val="[SHOPLIST.xls]_SHOPLIST_x_11067"/>
      <sheetName val="[SHOPLIST.xls]_SHOPLIST_x_11068"/>
      <sheetName val="[SHOPLIST.xls]_SHOPLIST_x_11069"/>
      <sheetName val="[SHOPLIST.xls]_SHOPLIST_x_11070"/>
      <sheetName val="[SHOPLIST.xls]_SHOPLIST_x_11071"/>
      <sheetName val="[SHOPLIST.xls]_SHOPLIST_x_11072"/>
      <sheetName val="[SHOPLIST.xls]_SHOPLIST_x_11073"/>
      <sheetName val="[SHOPLIST.xls]_SHOPLIST_x_11074"/>
      <sheetName val="[SHOPLIST.xls]_SHOPLIST_x_11075"/>
      <sheetName val="[SHOPLIST.xls]_SHOPLIST_x_11076"/>
      <sheetName val="[SHOPLIST.xls]_SHOPLIST_x_11077"/>
      <sheetName val="[SHOPLIST.xls]_SHOPLIST_x_11078"/>
      <sheetName val="[SHOPLIST.xls]_SHOPLIST_x_11079"/>
      <sheetName val="[SHOPLIST.xls]_SHOPLIST_x_11080"/>
      <sheetName val="[SHOPLIST.xls]_SHOPLIST_x_11081"/>
      <sheetName val="[SHOPLIST.xls]_SHOPLIST_x_11082"/>
      <sheetName val="[SHOPLIST.xls]_SHOPLIST_x_11083"/>
      <sheetName val="[SHOPLIST.xls]_SHOPLIST_x_11084"/>
      <sheetName val="[SHOPLIST.xls]_SHOPLIST_x_11085"/>
      <sheetName val="[SHOPLIST.xls]_SHOPLIST_x_11086"/>
      <sheetName val="[SHOPLIST.xls]_SHOPLIST_x_11087"/>
      <sheetName val="[SHOPLIST.xls]_SHOPLIST_x_11088"/>
      <sheetName val="[SHOPLIST.xls]_SHOPLIST_x_11089"/>
      <sheetName val="[SHOPLIST.xls]_SHOPLIST_x_11090"/>
      <sheetName val="[SHOPLIST.xls]_SHOPLIST_x_11091"/>
      <sheetName val="[SHOPLIST.xls]_SHOPLIST_x_11092"/>
      <sheetName val="[SHOPLIST.xls]_SHOPLIST_x_11093"/>
      <sheetName val="[SHOPLIST.xls]_SHOPLIST_x_11094"/>
      <sheetName val="[SHOPLIST.xls]_SHOPLIST_x_11095"/>
      <sheetName val="[SHOPLIST.xls]_SHOPLIST_x_11096"/>
      <sheetName val="[SHOPLIST.xls]_SHOPLIST_x_11097"/>
      <sheetName val="[SHOPLIST.xls]_SHOPLIST_x_11098"/>
      <sheetName val="[SHOPLIST.xls]_SHOPLIST_x_11099"/>
      <sheetName val="[SHOPLIST.xls]_SHOPLIST_x_11100"/>
      <sheetName val="[SHOPLIST.xls]_SHOPLIST_x_11101"/>
      <sheetName val="[SHOPLIST.xls]_SHOPLIST_x_11102"/>
      <sheetName val="[SHOPLIST.xls]_SHOPLIST_x_11103"/>
      <sheetName val="[SHOPLIST.xls]_SHOPLIST_x_11104"/>
      <sheetName val="[SHOPLIST.xls]_SHOPLIST_x_11105"/>
      <sheetName val="[SHOPLIST.xls]_SHOPLIST_x_11106"/>
      <sheetName val="[SHOPLIST.xls]_SHOPLIST_x_11107"/>
      <sheetName val="[SHOPLIST.xls]_SHOPLIST_x_11108"/>
      <sheetName val="[SHOPLIST.xls]_SHOPLIST_x_11109"/>
      <sheetName val="[SHOPLIST.xls]_SHOPLIST_x_11110"/>
      <sheetName val="[SHOPLIST.xls]_SHOPLIST_x_11111"/>
      <sheetName val="[SHOPLIST.xls]_SHOPLIST_x_11112"/>
      <sheetName val="[SHOPLIST.xls]_SHOPLIST_x_11113"/>
      <sheetName val="[SHOPLIST.xls]_SHOPLIST_x_11114"/>
      <sheetName val="[SHOPLIST.xls]_SHOPLIST_x_11115"/>
      <sheetName val="[SHOPLIST.xls]_SHOPLIST_x_11116"/>
      <sheetName val="[SHOPLIST.xls]_SHOPLIST_x_11117"/>
      <sheetName val="[SHOPLIST.xls]_SHOPLIST_x_11118"/>
      <sheetName val="[SHOPLIST.xls]_SHOPLIST_x_11119"/>
      <sheetName val="[SHOPLIST.xls]_SHOPLIST_x_11120"/>
      <sheetName val="[SHOPLIST.xls]_SHOPLIST_x_11121"/>
      <sheetName val="[SHOPLIST.xls]_SHOPLIST_x_11122"/>
      <sheetName val="[SHOPLIST.xls]_SHOPLIST_x_11123"/>
      <sheetName val="[SHOPLIST.xls]_SHOPLIST_x_11124"/>
      <sheetName val="[SHOPLIST.xls]_SHOPLIST_x_11125"/>
      <sheetName val="[SHOPLIST.xls]_SHOPLIST_x_11126"/>
      <sheetName val="[SHOPLIST.xls]_SHOPLIST_x_11127"/>
      <sheetName val="[SHOPLIST.xls]_SHOPLIST_x_11128"/>
      <sheetName val="[SHOPLIST.xls]_SHOPLIST_x_11129"/>
      <sheetName val="[SHOPLIST.xls]_SHOPLIST_x_11130"/>
      <sheetName val="[SHOPLIST.xls]_SHOPLIST_x_11131"/>
      <sheetName val="[SHOPLIST.xls]_SHOPLIST_x_11132"/>
      <sheetName val="[SHOPLIST.xls]_SHOPLIST_x_11133"/>
      <sheetName val="[SHOPLIST.xls]_SHOPLIST_x_11134"/>
      <sheetName val="[SHOPLIST.xls]_SHOPLIST_x_11135"/>
      <sheetName val="[SHOPLIST.xls]_SHOPLIST_x_11136"/>
      <sheetName val="[SHOPLIST.xls]_SHOPLIST_x_11137"/>
      <sheetName val="[SHOPLIST.xls]_SHOPLIST_x_11138"/>
      <sheetName val="[SHOPLIST.xls]_SHOPLIST_x_11139"/>
      <sheetName val="[SHOPLIST.xls]_SHOPLIST_x_11140"/>
      <sheetName val="[SHOPLIST.xls]_SHOPLIST_x_11141"/>
      <sheetName val="[SHOPLIST.xls]_SHOPLIST_x_11142"/>
      <sheetName val="[SHOPLIST.xls]_SHOPLIST_x_11143"/>
      <sheetName val="[SHOPLIST.xls]_SHOPLIST_x_11144"/>
      <sheetName val="[SHOPLIST.xls]_SHOPLIST_x_11145"/>
      <sheetName val="[SHOPLIST.xls]_SHOPLIST_x_11146"/>
      <sheetName val="[SHOPLIST.xls]_SHOPLIST_x_11147"/>
      <sheetName val="[SHOPLIST.xls]_SHOPLIST_x_11148"/>
      <sheetName val="[SHOPLIST.xls]_SHOPLIST_x_11149"/>
      <sheetName val="[SHOPLIST.xls]_SHOPLIST_x_11150"/>
      <sheetName val="[SHOPLIST.xls]_SHOPLIST_x_11151"/>
      <sheetName val="[SHOPLIST.xls]_SHOPLIST_x_11152"/>
      <sheetName val="[SHOPLIST.xls]_SHOPLIST_x_11153"/>
      <sheetName val="[SHOPLIST.xls]_SHOPLIST_x_11154"/>
      <sheetName val="[SHOPLIST.xls]_SHOPLIST_x_11155"/>
      <sheetName val="[SHOPLIST.xls]_SHOPLIST_x_11156"/>
      <sheetName val="[SHOPLIST.xls]_SHOPLIST_x_11157"/>
      <sheetName val="[SHOPLIST.xls]_SHOPLIST_x_11158"/>
      <sheetName val="[SHOPLIST.xls]_SHOPLIST_x_11159"/>
      <sheetName val="[SHOPLIST.xls]_SHOPLIST_x_11160"/>
      <sheetName val="[SHOPLIST.xls]_SHOPLIST_x_11161"/>
      <sheetName val="[SHOPLIST.xls]_SHOPLIST_x_11162"/>
      <sheetName val="[SHOPLIST.xls]_SHOPLIST_x_11163"/>
      <sheetName val="[SHOPLIST.xls]_SHOPLIST_x_11164"/>
      <sheetName val="[SHOPLIST.xls]_SHOPLIST_x_11165"/>
      <sheetName val="[SHOPLIST.xls]_SHOPLIST_x_11166"/>
      <sheetName val="[SHOPLIST.xls]_SHOPLIST_x_11167"/>
      <sheetName val="[SHOPLIST.xls]_SHOPLIST_x_11168"/>
      <sheetName val="[SHOPLIST.xls]_SHOPLIST_x_11169"/>
      <sheetName val="[SHOPLIST.xls]_SHOPLIST_x_11170"/>
      <sheetName val="[SHOPLIST.xls]_SHOPLIST_x_11171"/>
      <sheetName val="[SHOPLIST.xls]_SHOPLIST_x_11172"/>
      <sheetName val="[SHOPLIST.xls]_SHOPLIST_x_11173"/>
      <sheetName val="[SHOPLIST.xls]_SHOPLIST_x_11174"/>
      <sheetName val="[SHOPLIST.xls]_SHOPLIST_x_11175"/>
      <sheetName val="[SHOPLIST.xls]_SHOPLIST_x_11176"/>
      <sheetName val="[SHOPLIST.xls]_SHOPLIST_x_11177"/>
      <sheetName val="[SHOPLIST.xls]_SHOPLIST_x_11178"/>
      <sheetName val="[SHOPLIST.xls]_SHOPLIST_x_11179"/>
      <sheetName val="[SHOPLIST.xls]_SHOPLIST_x_11180"/>
      <sheetName val="[SHOPLIST.xls]_SHOPLIST_x_11181"/>
      <sheetName val="[SHOPLIST.xls]_SHOPLIST_x_11182"/>
      <sheetName val="[SHOPLIST.xls]_SHOPLIST_x_11183"/>
      <sheetName val="[SHOPLIST.xls]_SHOPLIST_x_11184"/>
      <sheetName val="[SHOPLIST.xls]_SHOPLIST_x_11185"/>
      <sheetName val="[SHOPLIST.xls]_SHOPLIST_x_11186"/>
      <sheetName val="[SHOPLIST.xls]_SHOPLIST_x_11187"/>
      <sheetName val="[SHOPLIST.xls]_SHOPLIST_x_11188"/>
      <sheetName val="[SHOPLIST.xls]_SHOPLIST_x_11189"/>
      <sheetName val="[SHOPLIST.xls]_SHOPLIST_x_11190"/>
      <sheetName val="[SHOPLIST.xls]_SHOPLIST_x_11191"/>
      <sheetName val="[SHOPLIST.xls]_SHOPLIST_x_11192"/>
      <sheetName val="[SHOPLIST.xls]_SHOPLIST_x_11193"/>
      <sheetName val="[SHOPLIST.xls]_SHOPLIST_x_11194"/>
      <sheetName val="[SHOPLIST.xls]_SHOPLIST_x_11195"/>
      <sheetName val="[SHOPLIST.xls]_SHOPLIST_x_11196"/>
      <sheetName val="[SHOPLIST.xls]_SHOPLIST_x_11197"/>
      <sheetName val="[SHOPLIST.xls]_SHOPLIST_x_11198"/>
      <sheetName val="[SHOPLIST.xls]_SHOPLIST_x_11199"/>
      <sheetName val="[SHOPLIST.xls]_SHOPLIST_x_11200"/>
      <sheetName val="[SHOPLIST.xls]_SHOPLIST_x_11201"/>
      <sheetName val="[SHOPLIST.xls]_SHOPLIST_x_11202"/>
      <sheetName val="[SHOPLIST.xls]_SHOPLIST_x_11203"/>
      <sheetName val="[SHOPLIST.xls]_SHOPLIST_x_11204"/>
      <sheetName val="[SHOPLIST.xls]_SHOPLIST_x_11205"/>
      <sheetName val="[SHOPLIST.xls]_SHOPLIST_x_11206"/>
      <sheetName val="[SHOPLIST.xls]_SHOPLIST_x_11207"/>
      <sheetName val="[SHOPLIST.xls]_SHOPLIST_x_11208"/>
      <sheetName val="[SHOPLIST.xls]_SHOPLIST_x_11209"/>
      <sheetName val="[SHOPLIST.xls]_SHOPLIST_x_11210"/>
      <sheetName val="[SHOPLIST.xls]_SHOPLIST_x_11211"/>
      <sheetName val="[SHOPLIST.xls]_SHOPLIST_x_11212"/>
      <sheetName val="[SHOPLIST.xls]_SHOPLIST_x_11213"/>
      <sheetName val="[SHOPLIST.xls]_SHOPLIST_x_11214"/>
      <sheetName val="[SHOPLIST.xls]_SHOPLIST_x_11215"/>
      <sheetName val="[SHOPLIST.xls]_SHOPLIST_x_11216"/>
      <sheetName val="[SHOPLIST.xls]_SHOPLIST_x_11217"/>
      <sheetName val="[SHOPLIST.xls]_SHOPLIST_x_11218"/>
      <sheetName val="[SHOPLIST.xls]_SHOPLIST_x_11219"/>
      <sheetName val="[SHOPLIST.xls]_SHOPLIST_x_11220"/>
      <sheetName val="[SHOPLIST.xls]_SHOPLIST_x_11221"/>
      <sheetName val="[SHOPLIST.xls]_SHOPLIST_x_11222"/>
      <sheetName val="[SHOPLIST.xls]_SHOPLIST_x_11223"/>
      <sheetName val="[SHOPLIST.xls]_SHOPLIST_x_11224"/>
      <sheetName val="[SHOPLIST.xls]_SHOPLIST_x_11225"/>
      <sheetName val="[SHOPLIST.xls]_SHOPLIST_x_11226"/>
      <sheetName val="[SHOPLIST.xls]_SHOPLIST_x_11227"/>
      <sheetName val="[SHOPLIST.xls]70___0_s__i___133"/>
      <sheetName val="[SHOPLIST.xls]_SHOPLIST_x_11228"/>
      <sheetName val="[SHOPLIST.xls]_VW_VU____t__0__5"/>
      <sheetName val="[SHOPLIST.xls]_SHOPLIST_x_11229"/>
      <sheetName val="[SHOPLIST.xls]_SHOPLIST_x_11230"/>
      <sheetName val="[SHOPLIST.xls]_SHOPLIST_x_11231"/>
      <sheetName val="[SHOPLIST.xls]_SHOPLIST_x_11232"/>
      <sheetName val="[SHOPLIST.xls]_SHOPLIST_x_11233"/>
      <sheetName val="[SHOPLIST.xls]_SHOPLIST_x_11234"/>
      <sheetName val="[SHOPLIST.xls]_SHOPLIST_x_11235"/>
      <sheetName val="JAN 1"/>
      <sheetName val="/VWVU))tÏØ0__100"/>
      <sheetName val="Inventory_"/>
      <sheetName val="Mp-team_1"/>
      <sheetName val="1_Summary"/>
      <sheetName val="co-no_2"/>
      <sheetName val="[SHOPLIST_xls]7_21"/>
      <sheetName val="[SHOPLIST_xls]__21"/>
      <sheetName val="[SHOPLIST_xls]7_31"/>
      <sheetName val="[SHOPLIST_xls]__31"/>
      <sheetName val="[SHOPLIST_xls]__41"/>
      <sheetName val="[SHOPLIST_xls]__51"/>
      <sheetName val="[SHOPLIST_xls]__61"/>
      <sheetName val="[SHOPLIST_xls]__71"/>
      <sheetName val="[SHOPLIST_xls]7_41"/>
      <sheetName val="[SHOPLIST_xls]__81"/>
      <sheetName val="[SHOPLIST_xls]7_51"/>
      <sheetName val="[SHOPLIST_xls]7_61"/>
      <sheetName val="[SHOPLIST_xls]__91"/>
      <sheetName val="[SHOPLIST_xls]_101"/>
      <sheetName val="[SHOPLIST_xls]_111"/>
      <sheetName val="[SHOPLIST_xls]_121"/>
      <sheetName val="[SHOPLIST_xls]_131"/>
      <sheetName val="[SHOPLIST_xls]_141"/>
      <sheetName val="[SHOPLIST_xls]_151"/>
      <sheetName val="[SHOPLIST_xls]7_71"/>
      <sheetName val="[SHOPLIST_xls]_161"/>
      <sheetName val="[SHOPLIST_xls]_171"/>
      <sheetName val="[SHOPLIST_xls]7_81"/>
      <sheetName val="[SHOPLIST_xls]70?"/>
      <sheetName val="[SHOPLIST_xls]7_91"/>
      <sheetName val="[SHOPLIST_xls]_181"/>
      <sheetName val="[SHOPLIST_xls]_191"/>
      <sheetName val="[SHOPLIST_xls]_201"/>
      <sheetName val="[SHOPLIST_xls]_211"/>
      <sheetName val="[SHOPLIST_xls]_221"/>
      <sheetName val="[SHOPLIST_xls]_231"/>
      <sheetName val="[SHOPLIST_xls]_241"/>
      <sheetName val="[SHOPLIST_xls]_251"/>
      <sheetName val="[SHOPLIST_xls]_261"/>
      <sheetName val="[SHOPLIST_xls]_271"/>
      <sheetName val="[SHOPLIST_xls]_281"/>
      <sheetName val="[SHOPLIST_xls]_291"/>
      <sheetName val="[SHOPLIST_xls]_301"/>
      <sheetName val="[SHOPLIST_xls]_311"/>
      <sheetName val="[SHOPLIST_xls]_321"/>
      <sheetName val="[SHOPLIST_xls]_331"/>
      <sheetName val="[SHOPLIST_xls]_341"/>
      <sheetName val="[SHOPLIST_xls]_351"/>
      <sheetName val="[SHOPLIST_xls]_361"/>
      <sheetName val="[SHOPLIST_xls]_371"/>
      <sheetName val="[SHOPLIST_xls]_381"/>
      <sheetName val="[SHOPLIST_xls]_391"/>
      <sheetName val="[SHOPLIST_xls]_401"/>
      <sheetName val="[SHOPLIST_xls]_411"/>
      <sheetName val="[SHOPLIST_xls]_421"/>
      <sheetName val="[SHOPLIST_xls]_431"/>
      <sheetName val="[SHOPLIST_xls]_441"/>
      <sheetName val="[SHOPLIST_xls]_451"/>
      <sheetName val="[SHOPLIST_xls]_461"/>
      <sheetName val="[SHOPLIST_xls]_471"/>
      <sheetName val="[SHOPLIST_xls]_481"/>
      <sheetName val="[SHOPLIST_xls]_491"/>
      <sheetName val="[SHOPLIST_xls]_501"/>
      <sheetName val="[SHOPLIST_xls]_511"/>
      <sheetName val="[SHOPLIST_xls]_521"/>
      <sheetName val="[SHOPLIST_xls]_531"/>
      <sheetName val="[SHOPLIST_xls]_541"/>
      <sheetName val="[SHOPLIST_xls]_551"/>
      <sheetName val="[SHOPLIST_xls]_561"/>
      <sheetName val="[SHOPLIST_xls]_571"/>
      <sheetName val="[SHOPLIST_xls]_581"/>
      <sheetName val="[SHOPLIST_xls]_591"/>
      <sheetName val="[SHOPLIST_xls]_601"/>
      <sheetName val="[SHOPLIST_xls]_611"/>
      <sheetName val="[SHOPLIST_xls]_621"/>
      <sheetName val="[SHOPLIST_xls]_631"/>
      <sheetName val="[SHOPLIST_xls]_641"/>
      <sheetName val="[SHOPLIST_xls]_651"/>
      <sheetName val="[SHOPLIST_xls]_661"/>
      <sheetName val="[SHOPLIST_xls]_671"/>
      <sheetName val="[SHOPLIST_xls]_681"/>
      <sheetName val="[SHOPLIST_xls]_691"/>
      <sheetName val="[SHOPLIST_xls]_701"/>
      <sheetName val="[SHOPLIST_xls]_711"/>
      <sheetName val="[SHOPLIST_xls]_721"/>
      <sheetName val="[SHOPLIST_xls]_731"/>
      <sheetName val="[SHOPLIST_xls]_741"/>
      <sheetName val="[SHOPLIST_xls]_751"/>
      <sheetName val="[SHOPLIST_xls]_761"/>
      <sheetName val="[SHOPLIST_xls]_771"/>
      <sheetName val="[SHOPLIST_xls]_781"/>
      <sheetName val="[SHOPLIST_xls]_791"/>
      <sheetName val="[SHOPLIST_xls]_801"/>
      <sheetName val="[SHOPLIST_xls]_811"/>
      <sheetName val="[SHOPLIST_xls]_821"/>
      <sheetName val="[SHOPLIST_xls]_831"/>
      <sheetName val="[SHOPLIST_xls]_841"/>
      <sheetName val="[SHOPLIST_xls]_851"/>
      <sheetName val="[SHOPLIST_xls]_861"/>
      <sheetName val="[SHOPLIST_xls]_871"/>
      <sheetName val="[SHOPLIST_xls]_881"/>
      <sheetName val="[SHOPLIST_xls]_891"/>
      <sheetName val="[SHOPLIST_xls]_901"/>
      <sheetName val="[SHOPLIST_xls]_911"/>
      <sheetName val="[SHOPLIST_xls]_921"/>
      <sheetName val="[SHOPLIST_xls]_931"/>
      <sheetName val="[SHOPLIST_xls]_941"/>
      <sheetName val="[SHOPLIST_xls]_951"/>
      <sheetName val="[SHOPLIST_xls]_961"/>
      <sheetName val="[SHOPLIST_xls]_971"/>
      <sheetName val="[SHOPLIST_xls]_981"/>
      <sheetName val="[SHOPLIST_xls]_991"/>
      <sheetName val="배수내역 (2)"/>
      <sheetName val="FOOTING"/>
      <sheetName val="공사비집계"/>
      <sheetName val="General"/>
      <sheetName val="Customer_Master_Data1"/>
      <sheetName val="ZED_Inventory_Phase_11"/>
      <sheetName val="5%_5%_&amp;_7Years1"/>
      <sheetName val="10%_5%_6Y1"/>
      <sheetName val="Data_validation_11"/>
      <sheetName val="Data_Validation_21"/>
      <sheetName val="Receipt_manual1"/>
      <sheetName val="pivot-summary_(2)1"/>
      <sheetName val="Updated_Sales_Report1"/>
      <sheetName val="A1-2_&amp;_B1-2_1"/>
      <sheetName val="Deleted_Buildings1"/>
      <sheetName val="Customer_Master_Data2"/>
      <sheetName val="ZED_Inventory_Phase_12"/>
      <sheetName val="5%_5%_&amp;_7Years2"/>
      <sheetName val="10%_5%_6Y2"/>
      <sheetName val="Data_validation_12"/>
      <sheetName val="Data_Validation_22"/>
      <sheetName val="Receipt_manual2"/>
      <sheetName val="pivot-summary_(2)2"/>
      <sheetName val="Updated_Sales_Report2"/>
      <sheetName val="A1-2_&amp;_B1-2_2"/>
      <sheetName val="Deleted_Buildings2"/>
      <sheetName val="Свод_(Бюджет)1"/>
      <sheetName val="Свод_(понедельно)1"/>
      <sheetName val="Статьи_расходов1"/>
      <sheetName val="Customer_Master_Data3"/>
      <sheetName val="ZED_Inventory_Phase_13"/>
      <sheetName val="5%_5%_&amp;_7Years3"/>
      <sheetName val="10%_5%_6Y3"/>
      <sheetName val="Data_validation_13"/>
      <sheetName val="Data_Validation_23"/>
      <sheetName val="Receipt_manual3"/>
      <sheetName val="pivot-summary_(2)3"/>
      <sheetName val="Updated_Sales_Report3"/>
      <sheetName val="A1-2_&amp;_B1-2_3"/>
      <sheetName val="Deleted_Buildings3"/>
      <sheetName val="Свод_(Бюджет)2"/>
      <sheetName val="Свод_(понедельно)2"/>
      <sheetName val="Статьи_расходов2"/>
      <sheetName val="Projects_Name"/>
      <sheetName val="Currency_Rate"/>
      <sheetName val="Customer_Master_Data4"/>
      <sheetName val="ZED_Inventory_Phase_14"/>
      <sheetName val="5%_5%_&amp;_7Years4"/>
      <sheetName val="10%_5%_6Y4"/>
      <sheetName val="Data_validation_14"/>
      <sheetName val="Data_Validation_24"/>
      <sheetName val="Receipt_manual4"/>
      <sheetName val="pivot-summary_(2)4"/>
      <sheetName val="Updated_Sales_Report4"/>
      <sheetName val="A1-2_&amp;_B1-2_4"/>
      <sheetName val="Deleted_Buildings4"/>
      <sheetName val="Свод_(Бюджет)3"/>
      <sheetName val="Свод_(понедельно)3"/>
      <sheetName val="Статьи_расходов3"/>
      <sheetName val="contents_1"/>
      <sheetName val="Div_8_-_Opening1"/>
      <sheetName val="Div__9-_Finishes1"/>
      <sheetName val="Total_1"/>
      <sheetName val="Projects_Name1"/>
      <sheetName val="辽电初设_XLS_定额1"/>
      <sheetName val="Currency_Rate1"/>
      <sheetName val="Progress Application"/>
      <sheetName val="Sheet8"/>
      <sheetName val="Electricity"/>
      <sheetName val="R&amp;M"/>
      <sheetName val="F4.13"/>
      <sheetName val="COMPARISON OF PRICES Lowest"/>
      <sheetName val="PriceCalculation"/>
      <sheetName val="WORK TABLE"/>
      <sheetName val="Fill this out first..."/>
      <sheetName val="BOQ AC"/>
      <sheetName val="Section 2-SCHEDULE OF DAYWORK"/>
      <sheetName val="3f"/>
      <sheetName val="Imp_HDPE PN16"/>
      <sheetName val="Architectural works"/>
      <sheetName val="금액내역서"/>
      <sheetName val="CONS. PROJECT HITS"/>
      <sheetName val="Guard House #1; D,E,F"/>
      <sheetName val="BILL-3-Alt 1"/>
      <sheetName val="Financ. Overview"/>
      <sheetName val="Trial Bal "/>
      <sheetName val="Schedule Activities"/>
      <sheetName val="Ref. Tables"/>
      <sheetName val="Risk Impact Table"/>
      <sheetName val="RBS"/>
      <sheetName val="ATC RIW-MIR"/>
      <sheetName val="DB Fed From"/>
      <sheetName val="VO Log"/>
      <sheetName val="2-Cash Flow"/>
      <sheetName val="OOC Form"/>
      <sheetName val="_gHOP_ISTrxls_U_R_A___PLA_TER_2"/>
      <sheetName val="U.RßA -£TILÆNG"/>
      <sheetName val="[ýHOP[ISTxls[V.C 9 - CERAMIC"/>
      <sheetName val="[THOP#ISTÜxlsV.CÞ9 -FINzSHEZ"/>
      <sheetName val="[|HOPÀISTÓxlsÙStattCo_yCharges8"/>
      <sheetName val="[_x000b_HOP_x0004_ISTíxlsØLabüCumNHisY8"/>
      <sheetName val="[rHOPIST{xlsRatÂ_anplysss7"/>
      <sheetName val="[sHOPÅIST6xlsInviceáSum&gt;ary_x0016_"/>
      <sheetName val="__HOP_IST_xls_POWPR_A_SUM_TIO_2"/>
      <sheetName val="[}HOPåISTPxls±Activity_List3"/>
      <sheetName val="__HOPnISTWxlsOSof_sca_e_B_ild_2"/>
      <sheetName val="[[HOPëIST³xlsìfoo-sl×b_rkinfó1"/>
      <sheetName val="[HOPüIST.xls#CHA·T O&gt; ACþOUNPS"/>
      <sheetName val="E-Büll üo.6¬A-O"/>
      <sheetName val="VAL)E_C_x001f_AMBîRS"/>
      <sheetName val="[sHOPiIST_x000a_xls_x0006_Fir¢_Hyæran§s"/>
      <sheetName val="[iHOPÍIST3xls_x0011_VAL_x001a_E_CíAMB_x001c_RS1"/>
      <sheetName val="[_x000a_HOP6ISTxls_x001b_Fir_x0010__Hy_x001a_ranes1"/>
      <sheetName val="[MHOP&amp;ISTSxlsµB_GxTE_TALV|1"/>
      <sheetName val="[MHOPçISTÿxlsÆSub_x001e_G12;FirX1"/>
      <sheetName val="[&quot;HOPIST+xlseM-Bok_;or_5onc?"/>
      <sheetName val="[ÍHOPISTÚxlsÿPA-_Consutant_2"/>
      <sheetName val="__HOPvIST_xls2Materials_Cost__2"/>
      <sheetName val="_NHOP_IST_xls4Ind_a_F_S_T_mpl_2"/>
      <sheetName val="__HOPJIST_xls_U_R_A___PLASTER_2"/>
      <sheetName val="[«HOPæISTÍxls_x0005_U_R!A_-_x0009_GRAÊITE"/>
      <sheetName val="TEXT"/>
      <sheetName val="BOQ CIVIL"/>
      <sheetName val="ABB"/>
      <sheetName val="GE"/>
      <sheetName val="[SHOPLIST.xls]70_x005f_x0000___0_x_39"/>
      <sheetName val="[SHOPLIST.xls]70___0_s__i___134"/>
      <sheetName val="[SHOPLIST.xls]70___0_s__i___135"/>
      <sheetName val="[SHOPLIST.xls]70___0_s__i___136"/>
      <sheetName val="RAMISHEET"/>
      <sheetName val="Premisas"/>
      <sheetName val="camdnac"/>
      <sheetName val="activo2"/>
      <sheetName val="capex"/>
      <sheetName val="cfact1"/>
      <sheetName val="cfact2"/>
      <sheetName val="cfcon"/>
      <sheetName val="Cash Flow Operación"/>
      <sheetName val="Presentación"/>
      <sheetName val="Costes"/>
      <sheetName val="Comercial"/>
      <sheetName val="Financiero"/>
      <sheetName val="Gráfico"/>
      <sheetName val="BDGDownload"/>
      <sheetName val="INTSHEET"/>
      <sheetName val="INTSHEET3"/>
      <sheetName val="_SHOPLIST_xls__SHOPLIST_xls__43"/>
      <sheetName val="_SHOPLIST_xls__SHOPLIST_xls__44"/>
      <sheetName val="_SHOPLIST_xls__SHOPLIST_xls__45"/>
      <sheetName val="_SHOPLIST_xls__SHOPLIST_xls__46"/>
      <sheetName val="_SHOPLIST_xls__SHOPLIST_xls__47"/>
      <sheetName val="_SHOPLIST_xls__SHOPLIST_xls__48"/>
      <sheetName val="_SHOPLIST_xls__SHOPLIST_xls__49"/>
      <sheetName val="_SHOPLIST_xls__SHOPLIST_xls__50"/>
      <sheetName val="_SHOPLIST_xls__SHOPLIST_xls__51"/>
      <sheetName val="_SHOPLIST_xls__SHOPLIST_xls__52"/>
      <sheetName val="_SHOPLIST_xls__SHOPLIST_xls__53"/>
      <sheetName val="_SHOPLIST_xls__SHOPLIST_xls__54"/>
      <sheetName val="_SHOPLIST_xls__SHOPLIST_xls__55"/>
      <sheetName val="_SHOPLIST_xls__SHOPLIST_xls__56"/>
      <sheetName val="_SHOPLIST_xls__SHOPLIST_xls__57"/>
      <sheetName val="_SHOPLIST_xls__SHOPLIST_xls__58"/>
      <sheetName val="_SHOPLIST_xls__SHOPLIST_xls__59"/>
      <sheetName val="_SHOPLIST_xls__SHOPLIST_xls__60"/>
      <sheetName val="_SHOPLIST_xls__SHOPLIST_xls__61"/>
      <sheetName val="_SHOPLIST_xls__SHOPLIST_xls__62"/>
      <sheetName val="_SHOPLIST_xls__SHOPLIST_xls__63"/>
      <sheetName val="_SHOPLIST_xls__SHOPLIST_xls__64"/>
      <sheetName val="_SHOPLIST_xls__SHOPLIST_xls__65"/>
      <sheetName val="_SHOPLIST_xls__SHOPLIST_xls__66"/>
      <sheetName val="_SHOPLIST_xls__SHOPLIST_xls__67"/>
      <sheetName val="_SHOPLIST_xls__SHOPLIST_xls__68"/>
      <sheetName val="_SHOPLIST_xls__SHOPLIST_xls__69"/>
      <sheetName val="_SHOPLIST_xls__SHOPLIST_xls__70"/>
      <sheetName val="_SHOPLIST_xls__SHOPLIST_xls__71"/>
      <sheetName val="_SHOPLIST_xls__SHOPLIST_xls__72"/>
      <sheetName val="_SHOPLIST_xls__SHOPLIST_xls__73"/>
      <sheetName val="_SHOPLIST_xls__SHOPLIST_xls__74"/>
      <sheetName val="_SHOPLIST_xls__SHOPLIST_xls__75"/>
      <sheetName val="_SHOPLIST_xls__SHOPLIST_xls__76"/>
      <sheetName val="_SHOPLIST_xls__SHOPLIST_xls__77"/>
      <sheetName val="_SHOPLIST_xls__SHOPLIST_xls__78"/>
      <sheetName val="_SHOPLIST_xls__SHOPLIST_xls__79"/>
      <sheetName val="_SHOPLIST_xls__SHOPLIST_xls__80"/>
      <sheetName val="_SHOPLIST_xls__SHOPLIST_xls__81"/>
      <sheetName val="_SHOPLIST_xls__SHOPLIST_xls__82"/>
      <sheetName val="_SHOPLIST_xls__SHOPLIST_xls__83"/>
      <sheetName val="_SHOPLIST_xls__SHOPLIST_xls__84"/>
      <sheetName val="_SHOPLIST_xls__SHOPLIST_xls__85"/>
      <sheetName val="_SHOPLIST_xls__SHOPLIST_xls__86"/>
      <sheetName val="_SHOPLIST_xls__SHOPLIST_xls__87"/>
      <sheetName val="_SHOPLIST_xls__SHOPLIST_xls__88"/>
      <sheetName val="_SHOPLIST_xls__SHOPLIST_xls__89"/>
      <sheetName val="_SHOPLIST_xls__SHOPLIST_xls__90"/>
      <sheetName val="_SHOPLIST_xls__SHOPLIST_xls__91"/>
      <sheetName val="_SHOPLIST_xls__SHOPLIST_xls__92"/>
      <sheetName val="_SHOPLIST_xls__SHOPLIST_xls__93"/>
      <sheetName val="_SHOPLIST_xls__SHOPLIST_xls__94"/>
      <sheetName val="_SHOPLIST_xls__SHOPLIST_xls__95"/>
      <sheetName val="_SHOPLIST_xls__SHOPLIST_xls__96"/>
      <sheetName val="_SHOPLIST_xls__SHOPLIST_xls__97"/>
      <sheetName val="_SHOPLIST_xls__SHOPLIST_xls__98"/>
      <sheetName val="_SHOPLIST_xls__SHOPLIST_xls__99"/>
      <sheetName val="_SHOPLIST_xls__SHOPLIST_xls_100"/>
      <sheetName val="_SHOPLIST_xls__SHOPLIST_xls_101"/>
      <sheetName val="_SHOPLIST_xls__SHOPLIST_xls_102"/>
      <sheetName val="_SHOPLIST_xls__SHOPLIST_xls_103"/>
      <sheetName val="_SHOPLIST_xls__SHOPLIST_xls_104"/>
      <sheetName val="_SHOPLIST_xls__SHOPLIST_xls_105"/>
      <sheetName val="_SHOPLIST_xls__SHOPLIST_xls_106"/>
      <sheetName val="_SHOPLIST_xls__SHOPLIST_xls_107"/>
      <sheetName val="_SHOPLIST_xls__SHOPLIST_xls_108"/>
      <sheetName val="_SHOPLIST_xls__SHOPLIST_xls_109"/>
      <sheetName val="_SHOPLIST_xls__SHOPLIST_xls_110"/>
      <sheetName val="_SHOPLIST_xls__SHOPLIST_xls_111"/>
      <sheetName val="_SHOPLIST_xls__SHOPLIST_xls_112"/>
      <sheetName val="_SHOPLIST_xls__SHOPLIST_xls_113"/>
      <sheetName val="_SHOPLIST_xls__SHOPLIST_xls_114"/>
      <sheetName val="_SHOPLIST_xls__VWVU))1"/>
      <sheetName val="_SHOPLIST_xls__VW1"/>
      <sheetName val="_SHOPLIST_xls_70,_0s«iÆøí¬i110"/>
      <sheetName val="_SHOPLIST_xls__SHOPLIST_xls_115"/>
      <sheetName val="_SHOPLIST_xls__SHOPLIST_xls_116"/>
      <sheetName val="_SHOPLIST_xls__SHOPLIST_xls_117"/>
      <sheetName val="_SHOPLIST_xls__SHOPLIST_xls_118"/>
      <sheetName val="_SHOPLIST_xls__SHOPLIST_xls_119"/>
      <sheetName val="_SHOPLIST_xls__SHOPLIST_xls_120"/>
      <sheetName val="_SHOPLIST_xls__SHOPLIST_xls_121"/>
      <sheetName val="_SHOPLIST_xls__SHOPLIST_xls_122"/>
      <sheetName val="_SHOPLIST_xls__SHOPLIST_xls_123"/>
      <sheetName val="_SHOPLIST_xls__SHOPLIST_xls_124"/>
      <sheetName val="_SHOPLIST_xls__SHOPLIST_xls_125"/>
      <sheetName val="_SHOPLIST_xls__SHOPLIST_xls_126"/>
      <sheetName val="_SHOPLIST_xls__SHOPLIST_xls_127"/>
      <sheetName val="_SHOPLIST_xls__SHOPLIST_xls_128"/>
      <sheetName val="_SHOPLIST_xls_70___0_s__i_____1"/>
      <sheetName val="_SHOPLIST_xls__VW__VU_________1"/>
      <sheetName val="_SHOPLIST_xls__VW__VU_________4"/>
      <sheetName val="_SHOPLIST_xls_70_x005f_x0000___0_x0_1"/>
      <sheetName val="_SHOPLIST_xls_70___0_s__i_____5"/>
      <sheetName val="_SHOPLIST_xls_70___0_s__i_____6"/>
      <sheetName val="_SHOPLIST_xls__SHOPLIST_xls_750"/>
      <sheetName val="_SHOPLIST_xls__SHOPLIST_xls_751"/>
      <sheetName val="_SHOPLIST_xls__SHOPLIST_xls_752"/>
      <sheetName val="_SHOPLIST_xls__SHOPLIST_xls_753"/>
      <sheetName val="_SHOPLIST_xls__SHOPLIST_xls_754"/>
      <sheetName val="_SHOPLIST_xls__SHOPLIST_xls_755"/>
      <sheetName val="_SHOPLIST_xls__SHOPLIST_xls_756"/>
      <sheetName val="_SHOPLIST_xls__SHOPLIST_xls_129"/>
      <sheetName val="_SHOPLIST_xls__SHOPLIST_xls_130"/>
      <sheetName val="_SHOPLIST_xls__SHOPLIST_xls_131"/>
      <sheetName val="_SHOPLIST_xls__SHOPLIST_xls_757"/>
      <sheetName val="_SHOPLIST_xls__SHOPLIST_xls_132"/>
      <sheetName val="_SHOPLIST_xls__SHOPLIST_xls_133"/>
      <sheetName val="_SHOPLIST_xls__SHOPLIST_xls_134"/>
      <sheetName val="_SHOPLIST_xls__SHOPLIST_xls_135"/>
      <sheetName val="_SHOPLIST_xls__SHOPLIST_xls_136"/>
      <sheetName val="_SHOPLIST_xls__SHOPLIST_xls_137"/>
      <sheetName val="_SHOPLIST_xls__SHOPLIST_xls_138"/>
      <sheetName val="_SHOPLIST_xls__SHOPLIST_xls_139"/>
      <sheetName val="_SHOPLIST_xls__SHOPLIST_xls_140"/>
      <sheetName val="_SHOPLIST_xls__SHOPLIST_xls_141"/>
      <sheetName val="_SHOPLIST_xls__SHOPLIST_xls_142"/>
      <sheetName val="_SHOPLIST_xls__SHOPLIST_xls_143"/>
      <sheetName val="_SHOPLIST_xls__SHOPLIST_xls_144"/>
      <sheetName val="_SHOPLIST_xls__SHOPLIST_xls_145"/>
      <sheetName val="_SHOPLIST_xls__SHOPLIST_xls_146"/>
      <sheetName val="_SHOPLIST_xls__SHOPLIST_xls_147"/>
      <sheetName val="_SHOPLIST_xls__SHOPLIST_xls_148"/>
      <sheetName val="_SHOPLIST_xls__SHOPLIST_xls_149"/>
      <sheetName val="_SHOPLIST_xls__SHOPLIST_xls_150"/>
      <sheetName val="_SHOPLIST_xls__SHOPLIST_xls_151"/>
      <sheetName val="_SHOPLIST_xls__SHOPLIST_xls_152"/>
      <sheetName val="_SHOPLIST_xls__SHOPLIST_xls_153"/>
      <sheetName val="_SHOPLIST_xls__SHOPLIST_xls_154"/>
      <sheetName val="_SHOPLIST_xls__SHOPLIST_xls_155"/>
      <sheetName val="_SHOPLIST_xls__SHOPLIST_xls_156"/>
      <sheetName val="_SHOPLIST_xls__SHOPLIST_xls_157"/>
      <sheetName val="_SHOPLIST_xls__SHOPLIST_xls_158"/>
      <sheetName val="_SHOPLIST_xls__SHOPLIST_xls_159"/>
      <sheetName val="_SHOPLIST_xls__SHOPLIST_xls_160"/>
      <sheetName val="_SHOPLIST_xls__SHOPLIST_xls_161"/>
      <sheetName val="_SHOPLIST_xls__SHOPLIST_xls_162"/>
      <sheetName val="_SHOPLIST_xls__SHOPLIST_xls_163"/>
      <sheetName val="_SHOPLIST_xls__SHOPLIST_xls_164"/>
      <sheetName val="_SHOPLIST_xls__SHOPLIST_xls_165"/>
      <sheetName val="_SHOPLIST_xls__SHOPLIST_xls_166"/>
      <sheetName val="_SHOPLIST_xls__SHOPLIST_xls_167"/>
      <sheetName val="_SHOPLIST_xls__SHOPLIST_xls_168"/>
      <sheetName val="_SHOPLIST_xls__SHOPLIST_xls_169"/>
      <sheetName val="_SHOPLIST_xls__SHOPLIST_xls_170"/>
      <sheetName val="_SHOPLIST_xls__SHOPLIST_xls_171"/>
      <sheetName val="_SHOPLIST_xls__SHOPLIST_xls_172"/>
      <sheetName val="_SHOPLIST_xls__SHOPLIST_xls_173"/>
      <sheetName val="_SHOPLIST_xls__SHOPLIST_xls_174"/>
      <sheetName val="_SHOPLIST_xls__SHOPLIST_xls_175"/>
      <sheetName val="_SHOPLIST_xls__SHOPLIST_xls_176"/>
      <sheetName val="_SHOPLIST_xls__SHOPLIST_xls_177"/>
      <sheetName val="_SHOPLIST_xls__SHOPLIST_xls_178"/>
      <sheetName val="_SHOPLIST_xls__SHOPLIST_xls_179"/>
      <sheetName val="_SHOPLIST_xls__SHOPLIST_xls_180"/>
      <sheetName val="_SHOPLIST_xls__SHOPLIST_xls_181"/>
      <sheetName val="_SHOPLIST_xls__SHOPLIST_xls_182"/>
      <sheetName val="_SHOPLIST_xls__SHOPLIST_xls_183"/>
      <sheetName val="_SHOPLIST_xls__SHOPLIST_xls_184"/>
      <sheetName val="_SHOPLIST_xls__SHOPLIST_xls_185"/>
      <sheetName val="_SHOPLIST_xls__SHOPLIST_xls_186"/>
      <sheetName val="_SHOPLIST_xls__SHOPLIST_xls_187"/>
      <sheetName val="_SHOPLIST_xls__SHOPLIST_xls_188"/>
      <sheetName val="_SHOPLIST_xls__SHOPLIST_xls_189"/>
      <sheetName val="_SHOPLIST_xls__SHOPLIST_xls_190"/>
      <sheetName val="_SHOPLIST_xls__SHOPLIST_xls_191"/>
      <sheetName val="_SHOPLIST_xls__SHOPLIST_xls_192"/>
      <sheetName val="_SHOPLIST_xls__SHOPLIST_xls_193"/>
      <sheetName val="_SHOPLIST_xls__SHOPLIST_xls_194"/>
      <sheetName val="_SHOPLIST_xls__SHOPLIST_xls_195"/>
      <sheetName val="_SHOPLIST_xls__SHOPLIST_xls_196"/>
      <sheetName val="_SHOPLIST_xls__SHOPLIST_xls_197"/>
      <sheetName val="_SHOPLIST_xls__SHOPLIST_xls_198"/>
      <sheetName val="_SHOPLIST_xls__SHOPLIST_xls_199"/>
      <sheetName val="_SHOPLIST_xls__SHOPLIST_xls_200"/>
      <sheetName val="_SHOPLIST_xls__SHOPLIST_xls_201"/>
      <sheetName val="_SHOPLIST_xls__SHOPLIST_xls_202"/>
      <sheetName val="_SHOPLIST_xls__SHOPLIST_xls_203"/>
      <sheetName val="_SHOPLIST_xls__SHOPLIST_xls_204"/>
      <sheetName val="_SHOPLIST_xls__SHOPLIST_xls_205"/>
      <sheetName val="_SHOPLIST_xls__SHOPLIST_xls_206"/>
      <sheetName val="_SHOPLIST_xls__SHOPLIST_xls_207"/>
      <sheetName val="_SHOPLIST_xls__SHOPLIST_xls_208"/>
      <sheetName val="_SHOPLIST_xls__SHOPLIST_xls_209"/>
      <sheetName val="_SHOPLIST_xls__SHOPLIST_xls_210"/>
      <sheetName val="_SHOPLIST_xls__SHOPLIST_xls_211"/>
      <sheetName val="_SHOPLIST_xls__SHOPLIST_xls_212"/>
      <sheetName val="_SHOPLIST_xls__SHOPLIST_xls_213"/>
      <sheetName val="_SHOPLIST_xls__SHOPLIST_xls_214"/>
      <sheetName val="_SHOPLIST_xls__SHOPLIST_xls_215"/>
      <sheetName val="_SHOPLIST_xls__SHOPLIST_xls_216"/>
      <sheetName val="_SHOPLIST_xls__SHOPLIST_xls_217"/>
      <sheetName val="_SHOPLIST_xls__SHOPLIST_xls_218"/>
      <sheetName val="_SHOPLIST_xls__SHOPLIST_xls_219"/>
      <sheetName val="_SHOPLIST_xls__SHOPLIST_xls_220"/>
      <sheetName val="_SHOPLIST_xls__SHOPLIST_xls_221"/>
      <sheetName val="_SHOPLIST_xls__SHOPLIST_xls_222"/>
      <sheetName val="_SHOPLIST_xls__SHOPLIST_xls_223"/>
      <sheetName val="_SHOPLIST_xls__SHOPLIST_xls_224"/>
      <sheetName val="_SHOPLIST_xls__SHOPLIST_xls_225"/>
      <sheetName val="_SHOPLIST_xls__SHOPLIST_xls_226"/>
      <sheetName val="_SHOPLIST_xls__SHOPLIST_xls_227"/>
      <sheetName val="_SHOPLIST_xls__SHOPLIST_xls_228"/>
      <sheetName val="_SHOPLIST_xls__SHOPLIST_xls_758"/>
      <sheetName val="_SHOPLIST_xls__VWVU))2"/>
      <sheetName val="_SHOPLIST_xls_70_x005f_x005f_x005f_x0000__1"/>
      <sheetName val="_SHOPLIST_xls__SHOPLIST_xls_759"/>
      <sheetName val="_SHOPLIST.xls__SHOPLIST_xls__VW"/>
      <sheetName val="mweqpt"/>
      <sheetName val="Corps STP"/>
      <sheetName val="E.O.steel"/>
      <sheetName val="1997 IPO"/>
      <sheetName val="int. pla."/>
      <sheetName val="Bill 3 Boutiquea"/>
      <sheetName val="costing sheet"/>
      <sheetName val="SOR"/>
      <sheetName val="newsales"/>
      <sheetName val="[«HOPæISTÍxls_x0005_U_R!A_- GRAÊITE"/>
      <sheetName val="Mntly_sgmntl2"/>
      <sheetName val="70,_0s«_x0008_iÆø_x0003_í¬_x0008_i"/>
      <sheetName val="B2-Basement"/>
      <sheetName val="B7-N04-Apartment"/>
      <sheetName val="B14-U07-Apartment"/>
      <sheetName val="RCC,Ret. Wall"/>
      <sheetName val="H.Satuan"/>
      <sheetName val="Plot 1"/>
      <sheetName val="Main Log"/>
      <sheetName val="Mapping"/>
      <sheetName val="PCC"/>
      <sheetName val="05. BUDGET"/>
      <sheetName val="Makro1"/>
      <sheetName val="OLD Norms Table"/>
      <sheetName val="GFA_HQ_Building39"/>
      <sheetName val="GFA_Conference38"/>
      <sheetName val="BQ_External38"/>
      <sheetName val="LABOUR_HISTOGRAM38"/>
      <sheetName val="Chiet_tinh_dz2237"/>
      <sheetName val="Chiet_tinh_dz3537"/>
      <sheetName val="Penthouse_Apartment37"/>
      <sheetName val="StattCo_yCharges37"/>
      <sheetName val="Graph_Data_(DO_NOT_PRINT)37"/>
      <sheetName val="budget_summary_(2)36"/>
      <sheetName val="Budget_Analysis_Summary36"/>
      <sheetName val="Raw_Data37"/>
      <sheetName val="CT_Thang_Mo37"/>
      <sheetName val="@risk_rents_and_incentives37"/>
      <sheetName val="Car_park_lease37"/>
      <sheetName val="Net_rent_analysis37"/>
      <sheetName val="Poz-1_37"/>
      <sheetName val="Lab_Cum_Hist37"/>
      <sheetName val="Projet,_methodes_&amp;_couts36"/>
      <sheetName val="Risques_majeurs_&amp;_Frais_Ind_36"/>
      <sheetName val="CT__PL36"/>
      <sheetName val="Bill_No__237"/>
      <sheetName val="FOL_-_Bar37"/>
      <sheetName val="LEVEL_SHEET37"/>
      <sheetName val="SPT_vs_PHI37"/>
      <sheetName val="Customize_Your_Invoice37"/>
      <sheetName val="HVAC_BoQ37"/>
      <sheetName val="intr_stool_brkup36"/>
      <sheetName val="Tender_Summary37"/>
      <sheetName val="Insurance_Ext37"/>
      <sheetName val="Body_Sheet36"/>
      <sheetName val="1_0_Executive_Summary36"/>
      <sheetName val="beam-reinft-IIInd_floor33"/>
      <sheetName val="beam-reinft-machine_rm33"/>
      <sheetName val="Bill_134"/>
      <sheetName val="Bill_235"/>
      <sheetName val="Bill_334"/>
      <sheetName val="Bill_434"/>
      <sheetName val="Bill_534"/>
      <sheetName val="Bill_634"/>
      <sheetName val="Bill_734"/>
      <sheetName val="B100-Cable_Rack"/>
      <sheetName val="Office Twrs"/>
      <sheetName val="Spread"/>
      <sheetName val="Malaysia incl. RET"/>
      <sheetName val="[SHOPLIST.xls]_SHOPLI⁓T_xl_6605"/>
      <sheetName val="[SHOPLIST.xls]_SHOPLIST_x࡬_6633"/>
      <sheetName val="_SHOPLIST.xls_70__0_x0_2"/>
      <sheetName val="_SHOPLIST.xls_70__0_x0_3"/>
      <sheetName val="_SHOPLIST.xls_70__0_x0_7"/>
      <sheetName val="_SHOPLIST.xls_70__0_x0_4"/>
      <sheetName val="_SHOPLIST.xls_70__0_x0_5"/>
      <sheetName val="_SHOPLIST.xls_70__0_x0_6"/>
      <sheetName val="_SHOPLIST.xls_70__0_x0_8"/>
      <sheetName val="Out_Charts (selected scenario)"/>
      <sheetName val="CTC"/>
      <sheetName val="Scatter"/>
      <sheetName val="Channel - final template"/>
      <sheetName val="Apx AA"/>
      <sheetName val="Schedule of Material Submittals"/>
      <sheetName val="1-OBJ98 "/>
      <sheetName val="DSI"/>
      <sheetName val="CONS GIFT"/>
      <sheetName val="Kick Ba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refreshError="1"/>
      <sheetData sheetId="131" refreshError="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row r="9">
          <cell r="A9" t="str">
            <v>A</v>
          </cell>
        </row>
      </sheetData>
      <sheetData sheetId="252">
        <row r="9">
          <cell r="A9" t="str">
            <v>A</v>
          </cell>
        </row>
      </sheetData>
      <sheetData sheetId="253">
        <row r="9">
          <cell r="A9" t="str">
            <v>A</v>
          </cell>
        </row>
      </sheetData>
      <sheetData sheetId="254" refreshError="1"/>
      <sheetData sheetId="255" refreshError="1"/>
      <sheetData sheetId="256">
        <row r="9">
          <cell r="A9" t="str">
            <v>A</v>
          </cell>
        </row>
      </sheetData>
      <sheetData sheetId="257">
        <row r="9">
          <cell r="A9" t="str">
            <v>A</v>
          </cell>
        </row>
      </sheetData>
      <sheetData sheetId="258">
        <row r="9">
          <cell r="A9" t="str">
            <v>A</v>
          </cell>
        </row>
      </sheetData>
      <sheetData sheetId="259">
        <row r="9">
          <cell r="A9" t="str">
            <v>A</v>
          </cell>
        </row>
      </sheetData>
      <sheetData sheetId="260">
        <row r="9">
          <cell r="A9" t="str">
            <v>A</v>
          </cell>
        </row>
      </sheetData>
      <sheetData sheetId="261">
        <row r="9">
          <cell r="A9" t="str">
            <v>A</v>
          </cell>
        </row>
      </sheetData>
      <sheetData sheetId="262">
        <row r="9">
          <cell r="A9" t="str">
            <v>A</v>
          </cell>
        </row>
      </sheetData>
      <sheetData sheetId="263">
        <row r="9">
          <cell r="A9" t="str">
            <v>A</v>
          </cell>
        </row>
      </sheetData>
      <sheetData sheetId="264">
        <row r="9">
          <cell r="A9" t="str">
            <v>A</v>
          </cell>
        </row>
      </sheetData>
      <sheetData sheetId="265">
        <row r="9">
          <cell r="A9" t="str">
            <v>A</v>
          </cell>
        </row>
      </sheetData>
      <sheetData sheetId="266">
        <row r="9">
          <cell r="A9" t="str">
            <v>A</v>
          </cell>
        </row>
      </sheetData>
      <sheetData sheetId="267">
        <row r="9">
          <cell r="A9" t="str">
            <v>A</v>
          </cell>
        </row>
      </sheetData>
      <sheetData sheetId="268">
        <row r="9">
          <cell r="A9" t="str">
            <v>A</v>
          </cell>
        </row>
      </sheetData>
      <sheetData sheetId="269">
        <row r="9">
          <cell r="A9" t="str">
            <v>A</v>
          </cell>
        </row>
      </sheetData>
      <sheetData sheetId="270">
        <row r="9">
          <cell r="A9" t="str">
            <v>A</v>
          </cell>
        </row>
      </sheetData>
      <sheetData sheetId="271">
        <row r="9">
          <cell r="A9" t="str">
            <v>A</v>
          </cell>
        </row>
      </sheetData>
      <sheetData sheetId="272">
        <row r="9">
          <cell r="A9" t="str">
            <v>A</v>
          </cell>
        </row>
      </sheetData>
      <sheetData sheetId="273">
        <row r="9">
          <cell r="A9" t="str">
            <v>A</v>
          </cell>
        </row>
      </sheetData>
      <sheetData sheetId="274">
        <row r="9">
          <cell r="A9" t="str">
            <v>A</v>
          </cell>
        </row>
      </sheetData>
      <sheetData sheetId="275"/>
      <sheetData sheetId="276"/>
      <sheetData sheetId="277"/>
      <sheetData sheetId="278"/>
      <sheetData sheetId="279"/>
      <sheetData sheetId="280"/>
      <sheetData sheetId="281">
        <row r="9">
          <cell r="A9" t="str">
            <v>A</v>
          </cell>
        </row>
      </sheetData>
      <sheetData sheetId="282">
        <row r="9">
          <cell r="A9" t="str">
            <v>A</v>
          </cell>
        </row>
      </sheetData>
      <sheetData sheetId="283"/>
      <sheetData sheetId="284">
        <row r="9">
          <cell r="A9" t="str">
            <v>A</v>
          </cell>
        </row>
      </sheetData>
      <sheetData sheetId="285">
        <row r="9">
          <cell r="A9" t="str">
            <v>A</v>
          </cell>
        </row>
      </sheetData>
      <sheetData sheetId="286">
        <row r="9">
          <cell r="A9" t="str">
            <v>A</v>
          </cell>
        </row>
      </sheetData>
      <sheetData sheetId="287">
        <row r="9">
          <cell r="A9" t="str">
            <v>A</v>
          </cell>
        </row>
      </sheetData>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row r="9">
          <cell r="A9" t="str">
            <v>A</v>
          </cell>
        </row>
      </sheetData>
      <sheetData sheetId="362">
        <row r="9">
          <cell r="A9" t="str">
            <v>A</v>
          </cell>
        </row>
      </sheetData>
      <sheetData sheetId="363">
        <row r="9">
          <cell r="A9" t="str">
            <v>A</v>
          </cell>
        </row>
      </sheetData>
      <sheetData sheetId="364">
        <row r="9">
          <cell r="A9" t="str">
            <v>A</v>
          </cell>
        </row>
      </sheetData>
      <sheetData sheetId="365">
        <row r="9">
          <cell r="A9" t="str">
            <v>A</v>
          </cell>
        </row>
      </sheetData>
      <sheetData sheetId="366">
        <row r="9">
          <cell r="A9" t="str">
            <v>A</v>
          </cell>
        </row>
      </sheetData>
      <sheetData sheetId="367">
        <row r="9">
          <cell r="A9" t="str">
            <v>A</v>
          </cell>
        </row>
      </sheetData>
      <sheetData sheetId="368">
        <row r="9">
          <cell r="A9" t="str">
            <v>A</v>
          </cell>
        </row>
      </sheetData>
      <sheetData sheetId="369">
        <row r="9">
          <cell r="A9" t="str">
            <v>A</v>
          </cell>
        </row>
      </sheetData>
      <sheetData sheetId="370">
        <row r="9">
          <cell r="A9" t="str">
            <v>A</v>
          </cell>
        </row>
      </sheetData>
      <sheetData sheetId="371">
        <row r="9">
          <cell r="A9" t="str">
            <v>A</v>
          </cell>
        </row>
      </sheetData>
      <sheetData sheetId="372">
        <row r="9">
          <cell r="A9" t="str">
            <v>A</v>
          </cell>
        </row>
      </sheetData>
      <sheetData sheetId="373">
        <row r="9">
          <cell r="A9" t="str">
            <v>A</v>
          </cell>
        </row>
      </sheetData>
      <sheetData sheetId="374">
        <row r="9">
          <cell r="A9" t="str">
            <v>A</v>
          </cell>
        </row>
      </sheetData>
      <sheetData sheetId="375">
        <row r="9">
          <cell r="A9" t="str">
            <v>A</v>
          </cell>
        </row>
      </sheetData>
      <sheetData sheetId="376">
        <row r="9">
          <cell r="A9" t="str">
            <v>A</v>
          </cell>
        </row>
      </sheetData>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sheetData sheetId="413">
        <row r="9">
          <cell r="A9" t="str">
            <v>A</v>
          </cell>
        </row>
      </sheetData>
      <sheetData sheetId="414">
        <row r="9">
          <cell r="A9" t="str">
            <v>A</v>
          </cell>
        </row>
      </sheetData>
      <sheetData sheetId="415">
        <row r="9">
          <cell r="A9" t="str">
            <v>A</v>
          </cell>
        </row>
      </sheetData>
      <sheetData sheetId="416">
        <row r="9">
          <cell r="A9" t="str">
            <v>A</v>
          </cell>
        </row>
      </sheetData>
      <sheetData sheetId="417">
        <row r="9">
          <cell r="A9" t="str">
            <v>A</v>
          </cell>
        </row>
      </sheetData>
      <sheetData sheetId="418">
        <row r="9">
          <cell r="A9" t="str">
            <v>A</v>
          </cell>
        </row>
      </sheetData>
      <sheetData sheetId="419">
        <row r="9">
          <cell r="A9" t="str">
            <v>A</v>
          </cell>
        </row>
      </sheetData>
      <sheetData sheetId="420">
        <row r="9">
          <cell r="A9" t="str">
            <v>A</v>
          </cell>
        </row>
      </sheetData>
      <sheetData sheetId="421">
        <row r="9">
          <cell r="A9" t="str">
            <v>A</v>
          </cell>
        </row>
      </sheetData>
      <sheetData sheetId="422">
        <row r="9">
          <cell r="A9" t="str">
            <v>A</v>
          </cell>
        </row>
      </sheetData>
      <sheetData sheetId="423">
        <row r="9">
          <cell r="A9" t="str">
            <v>A</v>
          </cell>
        </row>
      </sheetData>
      <sheetData sheetId="424">
        <row r="9">
          <cell r="A9" t="str">
            <v>A</v>
          </cell>
        </row>
      </sheetData>
      <sheetData sheetId="425">
        <row r="9">
          <cell r="A9" t="str">
            <v>A</v>
          </cell>
        </row>
      </sheetData>
      <sheetData sheetId="426">
        <row r="9">
          <cell r="A9" t="str">
            <v>A</v>
          </cell>
        </row>
      </sheetData>
      <sheetData sheetId="427">
        <row r="9">
          <cell r="A9" t="str">
            <v>A</v>
          </cell>
        </row>
      </sheetData>
      <sheetData sheetId="428">
        <row r="9">
          <cell r="A9" t="str">
            <v>A</v>
          </cell>
        </row>
      </sheetData>
      <sheetData sheetId="429">
        <row r="9">
          <cell r="A9" t="str">
            <v>A</v>
          </cell>
        </row>
      </sheetData>
      <sheetData sheetId="430">
        <row r="9">
          <cell r="A9" t="str">
            <v>A</v>
          </cell>
        </row>
      </sheetData>
      <sheetData sheetId="431">
        <row r="9">
          <cell r="A9" t="str">
            <v>A</v>
          </cell>
        </row>
      </sheetData>
      <sheetData sheetId="432">
        <row r="9">
          <cell r="A9" t="str">
            <v>A</v>
          </cell>
        </row>
      </sheetData>
      <sheetData sheetId="433">
        <row r="9">
          <cell r="A9" t="str">
            <v>A</v>
          </cell>
        </row>
      </sheetData>
      <sheetData sheetId="434">
        <row r="9">
          <cell r="A9" t="str">
            <v>A</v>
          </cell>
        </row>
      </sheetData>
      <sheetData sheetId="435">
        <row r="9">
          <cell r="A9" t="str">
            <v>A</v>
          </cell>
        </row>
      </sheetData>
      <sheetData sheetId="436">
        <row r="9">
          <cell r="A9" t="str">
            <v>A</v>
          </cell>
        </row>
      </sheetData>
      <sheetData sheetId="437">
        <row r="9">
          <cell r="A9" t="str">
            <v>A</v>
          </cell>
        </row>
      </sheetData>
      <sheetData sheetId="438">
        <row r="9">
          <cell r="A9" t="str">
            <v>A</v>
          </cell>
        </row>
      </sheetData>
      <sheetData sheetId="439">
        <row r="9">
          <cell r="A9" t="str">
            <v>A</v>
          </cell>
        </row>
      </sheetData>
      <sheetData sheetId="440">
        <row r="9">
          <cell r="A9" t="str">
            <v>A</v>
          </cell>
        </row>
      </sheetData>
      <sheetData sheetId="441">
        <row r="9">
          <cell r="A9" t="str">
            <v>A</v>
          </cell>
        </row>
      </sheetData>
      <sheetData sheetId="442">
        <row r="9">
          <cell r="A9" t="str">
            <v>A</v>
          </cell>
        </row>
      </sheetData>
      <sheetData sheetId="443">
        <row r="9">
          <cell r="A9" t="str">
            <v>A</v>
          </cell>
        </row>
      </sheetData>
      <sheetData sheetId="444">
        <row r="9">
          <cell r="A9" t="str">
            <v>A</v>
          </cell>
        </row>
      </sheetData>
      <sheetData sheetId="445">
        <row r="9">
          <cell r="A9" t="str">
            <v>A</v>
          </cell>
        </row>
      </sheetData>
      <sheetData sheetId="446">
        <row r="9">
          <cell r="A9" t="str">
            <v>A</v>
          </cell>
        </row>
      </sheetData>
      <sheetData sheetId="447">
        <row r="9">
          <cell r="A9" t="str">
            <v>A</v>
          </cell>
        </row>
      </sheetData>
      <sheetData sheetId="448">
        <row r="9">
          <cell r="A9" t="str">
            <v>A</v>
          </cell>
        </row>
      </sheetData>
      <sheetData sheetId="449">
        <row r="9">
          <cell r="A9" t="str">
            <v>A</v>
          </cell>
        </row>
      </sheetData>
      <sheetData sheetId="450">
        <row r="9">
          <cell r="A9" t="str">
            <v>A</v>
          </cell>
        </row>
      </sheetData>
      <sheetData sheetId="451">
        <row r="9">
          <cell r="A9" t="str">
            <v>A</v>
          </cell>
        </row>
      </sheetData>
      <sheetData sheetId="452">
        <row r="9">
          <cell r="A9" t="str">
            <v>A</v>
          </cell>
        </row>
      </sheetData>
      <sheetData sheetId="453">
        <row r="9">
          <cell r="A9" t="str">
            <v>A</v>
          </cell>
        </row>
      </sheetData>
      <sheetData sheetId="454">
        <row r="9">
          <cell r="A9" t="str">
            <v>A</v>
          </cell>
        </row>
      </sheetData>
      <sheetData sheetId="455">
        <row r="9">
          <cell r="A9" t="str">
            <v>A</v>
          </cell>
        </row>
      </sheetData>
      <sheetData sheetId="456">
        <row r="9">
          <cell r="A9" t="str">
            <v>A</v>
          </cell>
        </row>
      </sheetData>
      <sheetData sheetId="457">
        <row r="9">
          <cell r="A9" t="str">
            <v>A</v>
          </cell>
        </row>
      </sheetData>
      <sheetData sheetId="458">
        <row r="9">
          <cell r="A9" t="str">
            <v>A</v>
          </cell>
        </row>
      </sheetData>
      <sheetData sheetId="459">
        <row r="9">
          <cell r="A9" t="str">
            <v>A</v>
          </cell>
        </row>
      </sheetData>
      <sheetData sheetId="460">
        <row r="9">
          <cell r="A9" t="str">
            <v>A</v>
          </cell>
        </row>
      </sheetData>
      <sheetData sheetId="461">
        <row r="9">
          <cell r="A9" t="str">
            <v>A</v>
          </cell>
        </row>
      </sheetData>
      <sheetData sheetId="462">
        <row r="9">
          <cell r="A9" t="str">
            <v>A</v>
          </cell>
        </row>
      </sheetData>
      <sheetData sheetId="463">
        <row r="9">
          <cell r="A9" t="str">
            <v>A</v>
          </cell>
        </row>
      </sheetData>
      <sheetData sheetId="464">
        <row r="9">
          <cell r="A9" t="str">
            <v>A</v>
          </cell>
        </row>
      </sheetData>
      <sheetData sheetId="465">
        <row r="9">
          <cell r="A9" t="str">
            <v>A</v>
          </cell>
        </row>
      </sheetData>
      <sheetData sheetId="466">
        <row r="9">
          <cell r="A9" t="str">
            <v>A</v>
          </cell>
        </row>
      </sheetData>
      <sheetData sheetId="467">
        <row r="9">
          <cell r="A9" t="str">
            <v>A</v>
          </cell>
        </row>
      </sheetData>
      <sheetData sheetId="468">
        <row r="9">
          <cell r="A9" t="str">
            <v>A</v>
          </cell>
        </row>
      </sheetData>
      <sheetData sheetId="469">
        <row r="9">
          <cell r="A9" t="str">
            <v>A</v>
          </cell>
        </row>
      </sheetData>
      <sheetData sheetId="470">
        <row r="9">
          <cell r="A9" t="str">
            <v>A</v>
          </cell>
        </row>
      </sheetData>
      <sheetData sheetId="471">
        <row r="9">
          <cell r="A9" t="str">
            <v>A</v>
          </cell>
        </row>
      </sheetData>
      <sheetData sheetId="472">
        <row r="9">
          <cell r="A9" t="str">
            <v>A</v>
          </cell>
        </row>
      </sheetData>
      <sheetData sheetId="473">
        <row r="9">
          <cell r="A9" t="str">
            <v>A</v>
          </cell>
        </row>
      </sheetData>
      <sheetData sheetId="474">
        <row r="9">
          <cell r="A9" t="str">
            <v>A</v>
          </cell>
        </row>
      </sheetData>
      <sheetData sheetId="475">
        <row r="9">
          <cell r="A9" t="str">
            <v>A</v>
          </cell>
        </row>
      </sheetData>
      <sheetData sheetId="476">
        <row r="9">
          <cell r="A9" t="str">
            <v>A</v>
          </cell>
        </row>
      </sheetData>
      <sheetData sheetId="477">
        <row r="9">
          <cell r="A9" t="str">
            <v>A</v>
          </cell>
        </row>
      </sheetData>
      <sheetData sheetId="478">
        <row r="9">
          <cell r="A9" t="str">
            <v>A</v>
          </cell>
        </row>
      </sheetData>
      <sheetData sheetId="479">
        <row r="9">
          <cell r="A9" t="str">
            <v>A</v>
          </cell>
        </row>
      </sheetData>
      <sheetData sheetId="480">
        <row r="9">
          <cell r="A9" t="str">
            <v>A</v>
          </cell>
        </row>
      </sheetData>
      <sheetData sheetId="481">
        <row r="9">
          <cell r="A9" t="str">
            <v>A</v>
          </cell>
        </row>
      </sheetData>
      <sheetData sheetId="482">
        <row r="9">
          <cell r="A9" t="str">
            <v>A</v>
          </cell>
        </row>
      </sheetData>
      <sheetData sheetId="483">
        <row r="9">
          <cell r="A9" t="str">
            <v>A</v>
          </cell>
        </row>
      </sheetData>
      <sheetData sheetId="484">
        <row r="9">
          <cell r="A9" t="str">
            <v>A</v>
          </cell>
        </row>
      </sheetData>
      <sheetData sheetId="485">
        <row r="9">
          <cell r="A9" t="str">
            <v>A</v>
          </cell>
        </row>
      </sheetData>
      <sheetData sheetId="486">
        <row r="9">
          <cell r="A9" t="str">
            <v>A</v>
          </cell>
        </row>
      </sheetData>
      <sheetData sheetId="487">
        <row r="9">
          <cell r="A9" t="str">
            <v>A</v>
          </cell>
        </row>
      </sheetData>
      <sheetData sheetId="488">
        <row r="9">
          <cell r="A9" t="str">
            <v>A</v>
          </cell>
        </row>
      </sheetData>
      <sheetData sheetId="489">
        <row r="9">
          <cell r="A9" t="str">
            <v>A</v>
          </cell>
        </row>
      </sheetData>
      <sheetData sheetId="490">
        <row r="9">
          <cell r="A9" t="str">
            <v>A</v>
          </cell>
        </row>
      </sheetData>
      <sheetData sheetId="491">
        <row r="9">
          <cell r="A9" t="str">
            <v>A</v>
          </cell>
        </row>
      </sheetData>
      <sheetData sheetId="492">
        <row r="9">
          <cell r="A9" t="str">
            <v>A</v>
          </cell>
        </row>
      </sheetData>
      <sheetData sheetId="493">
        <row r="9">
          <cell r="A9" t="str">
            <v>A</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ow r="9">
          <cell r="A9" t="str">
            <v>A</v>
          </cell>
        </row>
      </sheetData>
      <sheetData sheetId="507" refreshError="1"/>
      <sheetData sheetId="508" refreshError="1"/>
      <sheetData sheetId="509" refreshError="1"/>
      <sheetData sheetId="510" refreshError="1"/>
      <sheetData sheetId="511" refreshError="1"/>
      <sheetData sheetId="512">
        <row r="9">
          <cell r="A9" t="str">
            <v>A</v>
          </cell>
        </row>
      </sheetData>
      <sheetData sheetId="513">
        <row r="9">
          <cell r="A9" t="str">
            <v>A</v>
          </cell>
        </row>
      </sheetData>
      <sheetData sheetId="514">
        <row r="9">
          <cell r="A9" t="str">
            <v>A</v>
          </cell>
        </row>
      </sheetData>
      <sheetData sheetId="515">
        <row r="9">
          <cell r="A9" t="str">
            <v>A</v>
          </cell>
        </row>
      </sheetData>
      <sheetData sheetId="516">
        <row r="9">
          <cell r="A9" t="str">
            <v>A</v>
          </cell>
        </row>
      </sheetData>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ow r="9">
          <cell r="A9" t="str">
            <v>A</v>
          </cell>
        </row>
      </sheetData>
      <sheetData sheetId="543">
        <row r="9">
          <cell r="A9" t="str">
            <v>A</v>
          </cell>
        </row>
      </sheetData>
      <sheetData sheetId="544">
        <row r="9">
          <cell r="A9" t="str">
            <v>A</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ow r="9">
          <cell r="A9" t="str">
            <v>A</v>
          </cell>
        </row>
      </sheetData>
      <sheetData sheetId="642">
        <row r="9">
          <cell r="A9" t="str">
            <v>A</v>
          </cell>
        </row>
      </sheetData>
      <sheetData sheetId="643">
        <row r="9">
          <cell r="A9" t="str">
            <v>A</v>
          </cell>
        </row>
      </sheetData>
      <sheetData sheetId="644">
        <row r="9">
          <cell r="A9" t="str">
            <v>A</v>
          </cell>
        </row>
      </sheetData>
      <sheetData sheetId="645">
        <row r="9">
          <cell r="A9" t="str">
            <v>A</v>
          </cell>
        </row>
      </sheetData>
      <sheetData sheetId="646">
        <row r="9">
          <cell r="A9" t="str">
            <v>A</v>
          </cell>
        </row>
      </sheetData>
      <sheetData sheetId="647">
        <row r="9">
          <cell r="A9" t="str">
            <v>A</v>
          </cell>
        </row>
      </sheetData>
      <sheetData sheetId="648">
        <row r="9">
          <cell r="A9" t="str">
            <v>A</v>
          </cell>
        </row>
      </sheetData>
      <sheetData sheetId="649">
        <row r="9">
          <cell r="A9" t="str">
            <v>A</v>
          </cell>
        </row>
      </sheetData>
      <sheetData sheetId="650">
        <row r="9">
          <cell r="A9" t="str">
            <v>A</v>
          </cell>
        </row>
      </sheetData>
      <sheetData sheetId="651">
        <row r="9">
          <cell r="A9" t="str">
            <v>A</v>
          </cell>
        </row>
      </sheetData>
      <sheetData sheetId="652">
        <row r="9">
          <cell r="A9" t="str">
            <v>A</v>
          </cell>
        </row>
      </sheetData>
      <sheetData sheetId="653">
        <row r="9">
          <cell r="A9" t="str">
            <v>A</v>
          </cell>
        </row>
      </sheetData>
      <sheetData sheetId="654">
        <row r="9">
          <cell r="A9" t="str">
            <v>A</v>
          </cell>
        </row>
      </sheetData>
      <sheetData sheetId="655">
        <row r="9">
          <cell r="A9" t="str">
            <v>A</v>
          </cell>
        </row>
      </sheetData>
      <sheetData sheetId="656">
        <row r="9">
          <cell r="A9" t="str">
            <v>A</v>
          </cell>
        </row>
      </sheetData>
      <sheetData sheetId="657">
        <row r="9">
          <cell r="A9" t="str">
            <v>A</v>
          </cell>
        </row>
      </sheetData>
      <sheetData sheetId="658">
        <row r="9">
          <cell r="A9" t="str">
            <v>A</v>
          </cell>
        </row>
      </sheetData>
      <sheetData sheetId="659">
        <row r="9">
          <cell r="A9" t="str">
            <v>A</v>
          </cell>
        </row>
      </sheetData>
      <sheetData sheetId="660">
        <row r="9">
          <cell r="A9" t="str">
            <v>A</v>
          </cell>
        </row>
      </sheetData>
      <sheetData sheetId="661">
        <row r="9">
          <cell r="A9" t="str">
            <v>A</v>
          </cell>
        </row>
      </sheetData>
      <sheetData sheetId="662">
        <row r="9">
          <cell r="A9" t="str">
            <v>A</v>
          </cell>
        </row>
      </sheetData>
      <sheetData sheetId="663">
        <row r="9">
          <cell r="A9" t="str">
            <v>A</v>
          </cell>
        </row>
      </sheetData>
      <sheetData sheetId="664">
        <row r="9">
          <cell r="A9" t="str">
            <v>A</v>
          </cell>
        </row>
      </sheetData>
      <sheetData sheetId="665">
        <row r="9">
          <cell r="A9" t="str">
            <v>A</v>
          </cell>
        </row>
      </sheetData>
      <sheetData sheetId="666">
        <row r="9">
          <cell r="A9" t="str">
            <v>A</v>
          </cell>
        </row>
      </sheetData>
      <sheetData sheetId="667">
        <row r="9">
          <cell r="A9" t="str">
            <v>A</v>
          </cell>
        </row>
      </sheetData>
      <sheetData sheetId="668">
        <row r="9">
          <cell r="A9" t="str">
            <v>A</v>
          </cell>
        </row>
      </sheetData>
      <sheetData sheetId="669">
        <row r="9">
          <cell r="A9" t="str">
            <v>A</v>
          </cell>
        </row>
      </sheetData>
      <sheetData sheetId="670">
        <row r="9">
          <cell r="A9" t="str">
            <v>A</v>
          </cell>
        </row>
      </sheetData>
      <sheetData sheetId="671" refreshError="1"/>
      <sheetData sheetId="672">
        <row r="9">
          <cell r="A9" t="str">
            <v>A</v>
          </cell>
        </row>
      </sheetData>
      <sheetData sheetId="673">
        <row r="9">
          <cell r="A9" t="str">
            <v>A</v>
          </cell>
        </row>
      </sheetData>
      <sheetData sheetId="674">
        <row r="9">
          <cell r="A9" t="str">
            <v>A</v>
          </cell>
        </row>
      </sheetData>
      <sheetData sheetId="675">
        <row r="9">
          <cell r="A9" t="str">
            <v>A</v>
          </cell>
        </row>
      </sheetData>
      <sheetData sheetId="676">
        <row r="9">
          <cell r="A9" t="str">
            <v>A</v>
          </cell>
        </row>
      </sheetData>
      <sheetData sheetId="677">
        <row r="9">
          <cell r="A9" t="str">
            <v>A</v>
          </cell>
        </row>
      </sheetData>
      <sheetData sheetId="678">
        <row r="9">
          <cell r="A9" t="str">
            <v>A</v>
          </cell>
        </row>
      </sheetData>
      <sheetData sheetId="679">
        <row r="9">
          <cell r="A9" t="str">
            <v>A</v>
          </cell>
        </row>
      </sheetData>
      <sheetData sheetId="680">
        <row r="9">
          <cell r="A9" t="str">
            <v>A</v>
          </cell>
        </row>
      </sheetData>
      <sheetData sheetId="681">
        <row r="9">
          <cell r="A9" t="str">
            <v>A</v>
          </cell>
        </row>
      </sheetData>
      <sheetData sheetId="682">
        <row r="9">
          <cell r="A9" t="str">
            <v>A</v>
          </cell>
        </row>
      </sheetData>
      <sheetData sheetId="683">
        <row r="9">
          <cell r="A9" t="str">
            <v>A</v>
          </cell>
        </row>
      </sheetData>
      <sheetData sheetId="684">
        <row r="9">
          <cell r="A9" t="str">
            <v>A</v>
          </cell>
        </row>
      </sheetData>
      <sheetData sheetId="685">
        <row r="9">
          <cell r="A9" t="str">
            <v>A</v>
          </cell>
        </row>
      </sheetData>
      <sheetData sheetId="686">
        <row r="9">
          <cell r="A9" t="str">
            <v>A</v>
          </cell>
        </row>
      </sheetData>
      <sheetData sheetId="687">
        <row r="9">
          <cell r="A9" t="str">
            <v>A</v>
          </cell>
        </row>
      </sheetData>
      <sheetData sheetId="688">
        <row r="9">
          <cell r="A9" t="str">
            <v>A</v>
          </cell>
        </row>
      </sheetData>
      <sheetData sheetId="689"/>
      <sheetData sheetId="690"/>
      <sheetData sheetId="691"/>
      <sheetData sheetId="692"/>
      <sheetData sheetId="693"/>
      <sheetData sheetId="694" refreshError="1"/>
      <sheetData sheetId="695" refreshError="1"/>
      <sheetData sheetId="696"/>
      <sheetData sheetId="697"/>
      <sheetData sheetId="698" refreshError="1"/>
      <sheetData sheetId="699" refreshError="1"/>
      <sheetData sheetId="700" refreshError="1"/>
      <sheetData sheetId="701"/>
      <sheetData sheetId="702">
        <row r="9">
          <cell r="A9" t="str">
            <v>A</v>
          </cell>
        </row>
      </sheetData>
      <sheetData sheetId="703">
        <row r="9">
          <cell r="A9" t="str">
            <v>A</v>
          </cell>
        </row>
      </sheetData>
      <sheetData sheetId="704">
        <row r="9">
          <cell r="A9" t="str">
            <v>A</v>
          </cell>
        </row>
      </sheetData>
      <sheetData sheetId="705">
        <row r="9">
          <cell r="A9" t="str">
            <v>A</v>
          </cell>
        </row>
      </sheetData>
      <sheetData sheetId="706">
        <row r="9">
          <cell r="A9" t="str">
            <v>A</v>
          </cell>
        </row>
      </sheetData>
      <sheetData sheetId="707">
        <row r="9">
          <cell r="A9" t="str">
            <v>A</v>
          </cell>
        </row>
      </sheetData>
      <sheetData sheetId="708">
        <row r="9">
          <cell r="A9" t="str">
            <v>A</v>
          </cell>
        </row>
      </sheetData>
      <sheetData sheetId="709">
        <row r="9">
          <cell r="A9" t="str">
            <v>A</v>
          </cell>
        </row>
      </sheetData>
      <sheetData sheetId="710">
        <row r="9">
          <cell r="A9" t="str">
            <v>A</v>
          </cell>
        </row>
      </sheetData>
      <sheetData sheetId="711">
        <row r="9">
          <cell r="A9" t="str">
            <v>A</v>
          </cell>
        </row>
      </sheetData>
      <sheetData sheetId="712">
        <row r="9">
          <cell r="A9" t="str">
            <v>A</v>
          </cell>
        </row>
      </sheetData>
      <sheetData sheetId="713">
        <row r="9">
          <cell r="A9" t="str">
            <v>A</v>
          </cell>
        </row>
      </sheetData>
      <sheetData sheetId="714">
        <row r="9">
          <cell r="A9" t="str">
            <v>A</v>
          </cell>
        </row>
      </sheetData>
      <sheetData sheetId="715">
        <row r="9">
          <cell r="A9" t="str">
            <v>A</v>
          </cell>
        </row>
      </sheetData>
      <sheetData sheetId="716">
        <row r="9">
          <cell r="A9" t="str">
            <v>A</v>
          </cell>
        </row>
      </sheetData>
      <sheetData sheetId="717">
        <row r="9">
          <cell r="A9" t="str">
            <v>A</v>
          </cell>
        </row>
      </sheetData>
      <sheetData sheetId="718">
        <row r="9">
          <cell r="A9" t="str">
            <v>A</v>
          </cell>
        </row>
      </sheetData>
      <sheetData sheetId="719">
        <row r="9">
          <cell r="A9" t="str">
            <v>A</v>
          </cell>
        </row>
      </sheetData>
      <sheetData sheetId="720">
        <row r="9">
          <cell r="A9" t="str">
            <v>A</v>
          </cell>
        </row>
      </sheetData>
      <sheetData sheetId="721">
        <row r="9">
          <cell r="A9" t="str">
            <v>A</v>
          </cell>
        </row>
      </sheetData>
      <sheetData sheetId="722">
        <row r="9">
          <cell r="A9" t="str">
            <v>A</v>
          </cell>
        </row>
      </sheetData>
      <sheetData sheetId="723">
        <row r="9">
          <cell r="A9" t="str">
            <v>A</v>
          </cell>
        </row>
      </sheetData>
      <sheetData sheetId="724">
        <row r="9">
          <cell r="A9" t="str">
            <v>A</v>
          </cell>
        </row>
      </sheetData>
      <sheetData sheetId="725">
        <row r="9">
          <cell r="A9" t="str">
            <v>A</v>
          </cell>
        </row>
      </sheetData>
      <sheetData sheetId="726">
        <row r="9">
          <cell r="A9" t="str">
            <v>A</v>
          </cell>
        </row>
      </sheetData>
      <sheetData sheetId="727">
        <row r="9">
          <cell r="A9" t="str">
            <v>A</v>
          </cell>
        </row>
      </sheetData>
      <sheetData sheetId="728">
        <row r="9">
          <cell r="A9" t="str">
            <v>A</v>
          </cell>
        </row>
      </sheetData>
      <sheetData sheetId="729">
        <row r="9">
          <cell r="A9" t="str">
            <v>A</v>
          </cell>
        </row>
      </sheetData>
      <sheetData sheetId="730">
        <row r="9">
          <cell r="A9" t="str">
            <v>A</v>
          </cell>
        </row>
      </sheetData>
      <sheetData sheetId="731">
        <row r="9">
          <cell r="A9" t="str">
            <v>A</v>
          </cell>
        </row>
      </sheetData>
      <sheetData sheetId="732">
        <row r="9">
          <cell r="A9" t="str">
            <v>A</v>
          </cell>
        </row>
      </sheetData>
      <sheetData sheetId="733">
        <row r="9">
          <cell r="A9" t="str">
            <v>A</v>
          </cell>
        </row>
      </sheetData>
      <sheetData sheetId="734">
        <row r="9">
          <cell r="A9" t="str">
            <v>A</v>
          </cell>
        </row>
      </sheetData>
      <sheetData sheetId="735">
        <row r="9">
          <cell r="A9" t="str">
            <v>A</v>
          </cell>
        </row>
      </sheetData>
      <sheetData sheetId="736">
        <row r="9">
          <cell r="A9" t="str">
            <v>A</v>
          </cell>
        </row>
      </sheetData>
      <sheetData sheetId="737">
        <row r="9">
          <cell r="A9" t="str">
            <v>A</v>
          </cell>
        </row>
      </sheetData>
      <sheetData sheetId="738">
        <row r="9">
          <cell r="A9" t="str">
            <v>A</v>
          </cell>
        </row>
      </sheetData>
      <sheetData sheetId="739">
        <row r="9">
          <cell r="A9" t="str">
            <v>A</v>
          </cell>
        </row>
      </sheetData>
      <sheetData sheetId="740">
        <row r="9">
          <cell r="A9" t="str">
            <v>A</v>
          </cell>
        </row>
      </sheetData>
      <sheetData sheetId="741">
        <row r="9">
          <cell r="A9" t="str">
            <v>A</v>
          </cell>
        </row>
      </sheetData>
      <sheetData sheetId="742">
        <row r="9">
          <cell r="A9" t="str">
            <v>A</v>
          </cell>
        </row>
      </sheetData>
      <sheetData sheetId="743">
        <row r="9">
          <cell r="A9" t="str">
            <v>A</v>
          </cell>
        </row>
      </sheetData>
      <sheetData sheetId="744">
        <row r="9">
          <cell r="A9" t="str">
            <v>A</v>
          </cell>
        </row>
      </sheetData>
      <sheetData sheetId="745">
        <row r="9">
          <cell r="A9" t="str">
            <v>A</v>
          </cell>
        </row>
      </sheetData>
      <sheetData sheetId="746">
        <row r="9">
          <cell r="A9" t="str">
            <v>A</v>
          </cell>
        </row>
      </sheetData>
      <sheetData sheetId="747">
        <row r="9">
          <cell r="A9" t="str">
            <v>A</v>
          </cell>
        </row>
      </sheetData>
      <sheetData sheetId="748">
        <row r="9">
          <cell r="A9" t="str">
            <v>A</v>
          </cell>
        </row>
      </sheetData>
      <sheetData sheetId="749">
        <row r="9">
          <cell r="A9" t="str">
            <v>A</v>
          </cell>
        </row>
      </sheetData>
      <sheetData sheetId="750">
        <row r="9">
          <cell r="A9" t="str">
            <v>A</v>
          </cell>
        </row>
      </sheetData>
      <sheetData sheetId="751">
        <row r="9">
          <cell r="A9" t="str">
            <v>A</v>
          </cell>
        </row>
      </sheetData>
      <sheetData sheetId="752">
        <row r="9">
          <cell r="A9" t="str">
            <v>A</v>
          </cell>
        </row>
      </sheetData>
      <sheetData sheetId="753">
        <row r="9">
          <cell r="A9" t="str">
            <v>A</v>
          </cell>
        </row>
      </sheetData>
      <sheetData sheetId="754">
        <row r="9">
          <cell r="A9" t="str">
            <v>A</v>
          </cell>
        </row>
      </sheetData>
      <sheetData sheetId="755">
        <row r="9">
          <cell r="A9" t="str">
            <v>A</v>
          </cell>
        </row>
      </sheetData>
      <sheetData sheetId="756">
        <row r="9">
          <cell r="A9" t="str">
            <v>A</v>
          </cell>
        </row>
      </sheetData>
      <sheetData sheetId="757" refreshError="1"/>
      <sheetData sheetId="758">
        <row r="9">
          <cell r="A9" t="str">
            <v>A</v>
          </cell>
        </row>
      </sheetData>
      <sheetData sheetId="759">
        <row r="9">
          <cell r="A9" t="str">
            <v>A</v>
          </cell>
        </row>
      </sheetData>
      <sheetData sheetId="760">
        <row r="9">
          <cell r="A9" t="str">
            <v>A</v>
          </cell>
        </row>
      </sheetData>
      <sheetData sheetId="761">
        <row r="9">
          <cell r="A9" t="str">
            <v>A</v>
          </cell>
        </row>
      </sheetData>
      <sheetData sheetId="762">
        <row r="9">
          <cell r="A9" t="str">
            <v>A</v>
          </cell>
        </row>
      </sheetData>
      <sheetData sheetId="763">
        <row r="9">
          <cell r="A9" t="str">
            <v>A</v>
          </cell>
        </row>
      </sheetData>
      <sheetData sheetId="764">
        <row r="9">
          <cell r="A9" t="str">
            <v>A</v>
          </cell>
        </row>
      </sheetData>
      <sheetData sheetId="765">
        <row r="9">
          <cell r="A9" t="str">
            <v>A</v>
          </cell>
        </row>
      </sheetData>
      <sheetData sheetId="766" refreshError="1"/>
      <sheetData sheetId="767" refreshError="1"/>
      <sheetData sheetId="768" refreshError="1"/>
      <sheetData sheetId="769">
        <row r="9">
          <cell r="A9" t="str">
            <v>A</v>
          </cell>
        </row>
      </sheetData>
      <sheetData sheetId="770">
        <row r="9">
          <cell r="A9" t="str">
            <v>A</v>
          </cell>
        </row>
      </sheetData>
      <sheetData sheetId="771">
        <row r="9">
          <cell r="A9" t="str">
            <v>A</v>
          </cell>
        </row>
      </sheetData>
      <sheetData sheetId="772">
        <row r="9">
          <cell r="A9" t="str">
            <v>A</v>
          </cell>
        </row>
      </sheetData>
      <sheetData sheetId="773">
        <row r="9">
          <cell r="A9" t="str">
            <v>A</v>
          </cell>
        </row>
      </sheetData>
      <sheetData sheetId="774">
        <row r="9">
          <cell r="A9" t="str">
            <v>A</v>
          </cell>
        </row>
      </sheetData>
      <sheetData sheetId="775">
        <row r="9">
          <cell r="A9" t="str">
            <v>A</v>
          </cell>
        </row>
      </sheetData>
      <sheetData sheetId="776">
        <row r="9">
          <cell r="A9" t="str">
            <v>A</v>
          </cell>
        </row>
      </sheetData>
      <sheetData sheetId="777">
        <row r="9">
          <cell r="A9" t="str">
            <v>A</v>
          </cell>
        </row>
      </sheetData>
      <sheetData sheetId="778">
        <row r="9">
          <cell r="A9" t="str">
            <v>A</v>
          </cell>
        </row>
      </sheetData>
      <sheetData sheetId="779">
        <row r="9">
          <cell r="A9" t="str">
            <v>A</v>
          </cell>
        </row>
      </sheetData>
      <sheetData sheetId="780">
        <row r="9">
          <cell r="A9" t="str">
            <v>A</v>
          </cell>
        </row>
      </sheetData>
      <sheetData sheetId="781">
        <row r="9">
          <cell r="A9" t="str">
            <v>A</v>
          </cell>
        </row>
      </sheetData>
      <sheetData sheetId="782">
        <row r="9">
          <cell r="A9" t="str">
            <v>A</v>
          </cell>
        </row>
      </sheetData>
      <sheetData sheetId="783">
        <row r="9">
          <cell r="A9" t="str">
            <v>A</v>
          </cell>
        </row>
      </sheetData>
      <sheetData sheetId="784">
        <row r="9">
          <cell r="A9" t="str">
            <v>A</v>
          </cell>
        </row>
      </sheetData>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ow r="9">
          <cell r="A9" t="str">
            <v>A</v>
          </cell>
        </row>
      </sheetData>
      <sheetData sheetId="803">
        <row r="9">
          <cell r="A9" t="str">
            <v>A</v>
          </cell>
        </row>
      </sheetData>
      <sheetData sheetId="804">
        <row r="9">
          <cell r="A9" t="str">
            <v>A</v>
          </cell>
        </row>
      </sheetData>
      <sheetData sheetId="805">
        <row r="9">
          <cell r="A9" t="str">
            <v>A</v>
          </cell>
        </row>
      </sheetData>
      <sheetData sheetId="806">
        <row r="9">
          <cell r="A9" t="str">
            <v>A</v>
          </cell>
        </row>
      </sheetData>
      <sheetData sheetId="807">
        <row r="9">
          <cell r="A9" t="str">
            <v>A</v>
          </cell>
        </row>
      </sheetData>
      <sheetData sheetId="808">
        <row r="9">
          <cell r="A9" t="str">
            <v>A</v>
          </cell>
        </row>
      </sheetData>
      <sheetData sheetId="809">
        <row r="9">
          <cell r="A9" t="str">
            <v>A</v>
          </cell>
        </row>
      </sheetData>
      <sheetData sheetId="810">
        <row r="9">
          <cell r="A9" t="str">
            <v>A</v>
          </cell>
        </row>
      </sheetData>
      <sheetData sheetId="811">
        <row r="9">
          <cell r="A9" t="str">
            <v>A</v>
          </cell>
        </row>
      </sheetData>
      <sheetData sheetId="812">
        <row r="9">
          <cell r="A9" t="str">
            <v>A</v>
          </cell>
        </row>
      </sheetData>
      <sheetData sheetId="813">
        <row r="9">
          <cell r="A9" t="str">
            <v>A</v>
          </cell>
        </row>
      </sheetData>
      <sheetData sheetId="814">
        <row r="9">
          <cell r="A9" t="str">
            <v>A</v>
          </cell>
        </row>
      </sheetData>
      <sheetData sheetId="815">
        <row r="9">
          <cell r="A9" t="str">
            <v>A</v>
          </cell>
        </row>
      </sheetData>
      <sheetData sheetId="816">
        <row r="9">
          <cell r="A9" t="str">
            <v>A</v>
          </cell>
        </row>
      </sheetData>
      <sheetData sheetId="817">
        <row r="9">
          <cell r="A9" t="str">
            <v>A</v>
          </cell>
        </row>
      </sheetData>
      <sheetData sheetId="818">
        <row r="9">
          <cell r="A9" t="str">
            <v>A</v>
          </cell>
        </row>
      </sheetData>
      <sheetData sheetId="819">
        <row r="9">
          <cell r="A9" t="str">
            <v>A</v>
          </cell>
        </row>
      </sheetData>
      <sheetData sheetId="820">
        <row r="9">
          <cell r="A9" t="str">
            <v>A</v>
          </cell>
        </row>
      </sheetData>
      <sheetData sheetId="821">
        <row r="9">
          <cell r="A9" t="str">
            <v>A</v>
          </cell>
        </row>
      </sheetData>
      <sheetData sheetId="822">
        <row r="9">
          <cell r="A9" t="str">
            <v>A</v>
          </cell>
        </row>
      </sheetData>
      <sheetData sheetId="823">
        <row r="9">
          <cell r="A9" t="str">
            <v>A</v>
          </cell>
        </row>
      </sheetData>
      <sheetData sheetId="824">
        <row r="9">
          <cell r="A9" t="str">
            <v>A</v>
          </cell>
        </row>
      </sheetData>
      <sheetData sheetId="825">
        <row r="9">
          <cell r="A9" t="str">
            <v>A</v>
          </cell>
        </row>
      </sheetData>
      <sheetData sheetId="826">
        <row r="9">
          <cell r="A9" t="str">
            <v>A</v>
          </cell>
        </row>
      </sheetData>
      <sheetData sheetId="827">
        <row r="9">
          <cell r="A9" t="str">
            <v>A</v>
          </cell>
        </row>
      </sheetData>
      <sheetData sheetId="828">
        <row r="9">
          <cell r="A9" t="str">
            <v>A</v>
          </cell>
        </row>
      </sheetData>
      <sheetData sheetId="829">
        <row r="9">
          <cell r="A9" t="str">
            <v>A</v>
          </cell>
        </row>
      </sheetData>
      <sheetData sheetId="830">
        <row r="9">
          <cell r="A9" t="str">
            <v>A</v>
          </cell>
        </row>
      </sheetData>
      <sheetData sheetId="831">
        <row r="9">
          <cell r="A9" t="str">
            <v>A</v>
          </cell>
        </row>
      </sheetData>
      <sheetData sheetId="832">
        <row r="9">
          <cell r="A9" t="str">
            <v>A</v>
          </cell>
        </row>
      </sheetData>
      <sheetData sheetId="833">
        <row r="9">
          <cell r="A9" t="str">
            <v>A</v>
          </cell>
        </row>
      </sheetData>
      <sheetData sheetId="834">
        <row r="9">
          <cell r="A9" t="str">
            <v>A</v>
          </cell>
        </row>
      </sheetData>
      <sheetData sheetId="835">
        <row r="9">
          <cell r="A9" t="str">
            <v>A</v>
          </cell>
        </row>
      </sheetData>
      <sheetData sheetId="836">
        <row r="9">
          <cell r="A9" t="str">
            <v>A</v>
          </cell>
        </row>
      </sheetData>
      <sheetData sheetId="837">
        <row r="9">
          <cell r="A9" t="str">
            <v>A</v>
          </cell>
        </row>
      </sheetData>
      <sheetData sheetId="838">
        <row r="9">
          <cell r="A9" t="str">
            <v>A</v>
          </cell>
        </row>
      </sheetData>
      <sheetData sheetId="839">
        <row r="9">
          <cell r="A9" t="str">
            <v>A</v>
          </cell>
        </row>
      </sheetData>
      <sheetData sheetId="840">
        <row r="9">
          <cell r="A9" t="str">
            <v>A</v>
          </cell>
        </row>
      </sheetData>
      <sheetData sheetId="841">
        <row r="9">
          <cell r="A9" t="str">
            <v>A</v>
          </cell>
        </row>
      </sheetData>
      <sheetData sheetId="842">
        <row r="9">
          <cell r="A9" t="str">
            <v>A</v>
          </cell>
        </row>
      </sheetData>
      <sheetData sheetId="843">
        <row r="9">
          <cell r="A9" t="str">
            <v>A</v>
          </cell>
        </row>
      </sheetData>
      <sheetData sheetId="844">
        <row r="9">
          <cell r="A9" t="str">
            <v>A</v>
          </cell>
        </row>
      </sheetData>
      <sheetData sheetId="845">
        <row r="9">
          <cell r="A9" t="str">
            <v>A</v>
          </cell>
        </row>
      </sheetData>
      <sheetData sheetId="846">
        <row r="9">
          <cell r="A9" t="str">
            <v>A</v>
          </cell>
        </row>
      </sheetData>
      <sheetData sheetId="847">
        <row r="9">
          <cell r="A9" t="str">
            <v>A</v>
          </cell>
        </row>
      </sheetData>
      <sheetData sheetId="848">
        <row r="9">
          <cell r="A9" t="str">
            <v>A</v>
          </cell>
        </row>
      </sheetData>
      <sheetData sheetId="849">
        <row r="9">
          <cell r="A9" t="str">
            <v>A</v>
          </cell>
        </row>
      </sheetData>
      <sheetData sheetId="850">
        <row r="9">
          <cell r="A9" t="str">
            <v>A</v>
          </cell>
        </row>
      </sheetData>
      <sheetData sheetId="851">
        <row r="9">
          <cell r="A9" t="str">
            <v>A</v>
          </cell>
        </row>
      </sheetData>
      <sheetData sheetId="852">
        <row r="9">
          <cell r="A9" t="str">
            <v>A</v>
          </cell>
        </row>
      </sheetData>
      <sheetData sheetId="853">
        <row r="9">
          <cell r="A9" t="str">
            <v>A</v>
          </cell>
        </row>
      </sheetData>
      <sheetData sheetId="854">
        <row r="9">
          <cell r="A9" t="str">
            <v>A</v>
          </cell>
        </row>
      </sheetData>
      <sheetData sheetId="855">
        <row r="9">
          <cell r="A9" t="str">
            <v>A</v>
          </cell>
        </row>
      </sheetData>
      <sheetData sheetId="856">
        <row r="9">
          <cell r="A9" t="str">
            <v>A</v>
          </cell>
        </row>
      </sheetData>
      <sheetData sheetId="857">
        <row r="9">
          <cell r="A9" t="str">
            <v>A</v>
          </cell>
        </row>
      </sheetData>
      <sheetData sheetId="858">
        <row r="9">
          <cell r="A9" t="str">
            <v>A</v>
          </cell>
        </row>
      </sheetData>
      <sheetData sheetId="859">
        <row r="9">
          <cell r="A9" t="str">
            <v>A</v>
          </cell>
        </row>
      </sheetData>
      <sheetData sheetId="860">
        <row r="9">
          <cell r="A9" t="str">
            <v>A</v>
          </cell>
        </row>
      </sheetData>
      <sheetData sheetId="861">
        <row r="9">
          <cell r="A9" t="str">
            <v>A</v>
          </cell>
        </row>
      </sheetData>
      <sheetData sheetId="862">
        <row r="9">
          <cell r="A9" t="str">
            <v>A</v>
          </cell>
        </row>
      </sheetData>
      <sheetData sheetId="863">
        <row r="9">
          <cell r="A9" t="str">
            <v>A</v>
          </cell>
        </row>
      </sheetData>
      <sheetData sheetId="864">
        <row r="9">
          <cell r="A9" t="str">
            <v>A</v>
          </cell>
        </row>
      </sheetData>
      <sheetData sheetId="865">
        <row r="9">
          <cell r="A9" t="str">
            <v>A</v>
          </cell>
        </row>
      </sheetData>
      <sheetData sheetId="866">
        <row r="9">
          <cell r="A9" t="str">
            <v>A</v>
          </cell>
        </row>
      </sheetData>
      <sheetData sheetId="867">
        <row r="9">
          <cell r="A9" t="str">
            <v>A</v>
          </cell>
        </row>
      </sheetData>
      <sheetData sheetId="868">
        <row r="9">
          <cell r="A9" t="str">
            <v>A</v>
          </cell>
        </row>
      </sheetData>
      <sheetData sheetId="869">
        <row r="9">
          <cell r="A9" t="str">
            <v>A</v>
          </cell>
        </row>
      </sheetData>
      <sheetData sheetId="870">
        <row r="9">
          <cell r="A9" t="str">
            <v>A</v>
          </cell>
        </row>
      </sheetData>
      <sheetData sheetId="871">
        <row r="9">
          <cell r="A9" t="str">
            <v>A</v>
          </cell>
        </row>
      </sheetData>
      <sheetData sheetId="872">
        <row r="9">
          <cell r="A9" t="str">
            <v>A</v>
          </cell>
        </row>
      </sheetData>
      <sheetData sheetId="873">
        <row r="9">
          <cell r="A9" t="str">
            <v>A</v>
          </cell>
        </row>
      </sheetData>
      <sheetData sheetId="874" refreshError="1"/>
      <sheetData sheetId="875" refreshError="1"/>
      <sheetData sheetId="876" refreshError="1"/>
      <sheetData sheetId="877">
        <row r="9">
          <cell r="A9" t="str">
            <v>A</v>
          </cell>
        </row>
      </sheetData>
      <sheetData sheetId="878">
        <row r="9">
          <cell r="A9" t="str">
            <v>A</v>
          </cell>
        </row>
      </sheetData>
      <sheetData sheetId="879">
        <row r="9">
          <cell r="A9" t="str">
            <v>A</v>
          </cell>
        </row>
      </sheetData>
      <sheetData sheetId="880">
        <row r="9">
          <cell r="A9" t="str">
            <v>A</v>
          </cell>
        </row>
      </sheetData>
      <sheetData sheetId="881">
        <row r="9">
          <cell r="A9" t="str">
            <v>A</v>
          </cell>
        </row>
      </sheetData>
      <sheetData sheetId="882" refreshError="1"/>
      <sheetData sheetId="883" refreshError="1"/>
      <sheetData sheetId="884">
        <row r="9">
          <cell r="A9" t="str">
            <v>A</v>
          </cell>
        </row>
      </sheetData>
      <sheetData sheetId="885">
        <row r="9">
          <cell r="A9" t="str">
            <v>A</v>
          </cell>
        </row>
      </sheetData>
      <sheetData sheetId="886">
        <row r="9">
          <cell r="A9" t="str">
            <v>A</v>
          </cell>
        </row>
      </sheetData>
      <sheetData sheetId="887">
        <row r="9">
          <cell r="A9" t="str">
            <v>A</v>
          </cell>
        </row>
      </sheetData>
      <sheetData sheetId="888">
        <row r="9">
          <cell r="A9" t="str">
            <v>A</v>
          </cell>
        </row>
      </sheetData>
      <sheetData sheetId="889">
        <row r="9">
          <cell r="A9" t="str">
            <v>A</v>
          </cell>
        </row>
      </sheetData>
      <sheetData sheetId="890">
        <row r="9">
          <cell r="A9" t="str">
            <v>A</v>
          </cell>
        </row>
      </sheetData>
      <sheetData sheetId="891">
        <row r="9">
          <cell r="A9" t="str">
            <v>A</v>
          </cell>
        </row>
      </sheetData>
      <sheetData sheetId="892">
        <row r="9">
          <cell r="A9" t="str">
            <v>A</v>
          </cell>
        </row>
      </sheetData>
      <sheetData sheetId="893">
        <row r="9">
          <cell r="A9" t="str">
            <v>A</v>
          </cell>
        </row>
      </sheetData>
      <sheetData sheetId="894">
        <row r="9">
          <cell r="A9" t="str">
            <v>A</v>
          </cell>
        </row>
      </sheetData>
      <sheetData sheetId="895">
        <row r="9">
          <cell r="A9" t="str">
            <v>A</v>
          </cell>
        </row>
      </sheetData>
      <sheetData sheetId="896">
        <row r="9">
          <cell r="A9" t="str">
            <v>A</v>
          </cell>
        </row>
      </sheetData>
      <sheetData sheetId="897">
        <row r="9">
          <cell r="A9" t="str">
            <v>A</v>
          </cell>
        </row>
      </sheetData>
      <sheetData sheetId="898">
        <row r="9">
          <cell r="A9" t="str">
            <v>A</v>
          </cell>
        </row>
      </sheetData>
      <sheetData sheetId="899">
        <row r="9">
          <cell r="A9" t="str">
            <v>A</v>
          </cell>
        </row>
      </sheetData>
      <sheetData sheetId="900">
        <row r="9">
          <cell r="A9" t="str">
            <v>A</v>
          </cell>
        </row>
      </sheetData>
      <sheetData sheetId="901">
        <row r="9">
          <cell r="A9" t="str">
            <v>A</v>
          </cell>
        </row>
      </sheetData>
      <sheetData sheetId="902">
        <row r="9">
          <cell r="A9" t="str">
            <v>A</v>
          </cell>
        </row>
      </sheetData>
      <sheetData sheetId="903">
        <row r="9">
          <cell r="A9" t="str">
            <v>A</v>
          </cell>
        </row>
      </sheetData>
      <sheetData sheetId="904">
        <row r="9">
          <cell r="A9" t="str">
            <v>A</v>
          </cell>
        </row>
      </sheetData>
      <sheetData sheetId="905">
        <row r="9">
          <cell r="A9" t="str">
            <v>A</v>
          </cell>
        </row>
      </sheetData>
      <sheetData sheetId="906">
        <row r="9">
          <cell r="A9" t="str">
            <v>A</v>
          </cell>
        </row>
      </sheetData>
      <sheetData sheetId="907">
        <row r="9">
          <cell r="A9" t="str">
            <v>A</v>
          </cell>
        </row>
      </sheetData>
      <sheetData sheetId="908">
        <row r="9">
          <cell r="A9" t="str">
            <v>A</v>
          </cell>
        </row>
      </sheetData>
      <sheetData sheetId="909">
        <row r="9">
          <cell r="A9" t="str">
            <v>A</v>
          </cell>
        </row>
      </sheetData>
      <sheetData sheetId="910">
        <row r="9">
          <cell r="A9" t="str">
            <v>A</v>
          </cell>
        </row>
      </sheetData>
      <sheetData sheetId="911">
        <row r="9">
          <cell r="A9" t="str">
            <v>A</v>
          </cell>
        </row>
      </sheetData>
      <sheetData sheetId="912">
        <row r="9">
          <cell r="A9" t="str">
            <v>A</v>
          </cell>
        </row>
      </sheetData>
      <sheetData sheetId="913">
        <row r="9">
          <cell r="A9" t="str">
            <v>A</v>
          </cell>
        </row>
      </sheetData>
      <sheetData sheetId="914">
        <row r="9">
          <cell r="A9" t="str">
            <v>A</v>
          </cell>
        </row>
      </sheetData>
      <sheetData sheetId="915">
        <row r="9">
          <cell r="A9" t="str">
            <v>A</v>
          </cell>
        </row>
      </sheetData>
      <sheetData sheetId="916">
        <row r="9">
          <cell r="A9" t="str">
            <v>A</v>
          </cell>
        </row>
      </sheetData>
      <sheetData sheetId="917">
        <row r="9">
          <cell r="A9" t="str">
            <v>A</v>
          </cell>
        </row>
      </sheetData>
      <sheetData sheetId="918">
        <row r="9">
          <cell r="A9" t="str">
            <v>A</v>
          </cell>
        </row>
      </sheetData>
      <sheetData sheetId="919">
        <row r="9">
          <cell r="A9" t="str">
            <v>A</v>
          </cell>
        </row>
      </sheetData>
      <sheetData sheetId="920">
        <row r="9">
          <cell r="A9" t="str">
            <v>A</v>
          </cell>
        </row>
      </sheetData>
      <sheetData sheetId="921">
        <row r="9">
          <cell r="A9" t="str">
            <v>A</v>
          </cell>
        </row>
      </sheetData>
      <sheetData sheetId="922">
        <row r="9">
          <cell r="A9" t="str">
            <v>A</v>
          </cell>
        </row>
      </sheetData>
      <sheetData sheetId="923">
        <row r="9">
          <cell r="A9" t="str">
            <v>A</v>
          </cell>
        </row>
      </sheetData>
      <sheetData sheetId="924">
        <row r="9">
          <cell r="A9" t="str">
            <v>A</v>
          </cell>
        </row>
      </sheetData>
      <sheetData sheetId="925">
        <row r="9">
          <cell r="A9" t="str">
            <v>A</v>
          </cell>
        </row>
      </sheetData>
      <sheetData sheetId="926">
        <row r="9">
          <cell r="A9" t="str">
            <v>A</v>
          </cell>
        </row>
      </sheetData>
      <sheetData sheetId="927">
        <row r="9">
          <cell r="A9" t="str">
            <v>A</v>
          </cell>
        </row>
      </sheetData>
      <sheetData sheetId="928">
        <row r="9">
          <cell r="A9" t="str">
            <v>A</v>
          </cell>
        </row>
      </sheetData>
      <sheetData sheetId="929">
        <row r="9">
          <cell r="A9" t="str">
            <v>A</v>
          </cell>
        </row>
      </sheetData>
      <sheetData sheetId="930">
        <row r="9">
          <cell r="A9" t="str">
            <v>A</v>
          </cell>
        </row>
      </sheetData>
      <sheetData sheetId="931">
        <row r="9">
          <cell r="A9" t="str">
            <v>A</v>
          </cell>
        </row>
      </sheetData>
      <sheetData sheetId="932">
        <row r="9">
          <cell r="A9" t="str">
            <v>A</v>
          </cell>
        </row>
      </sheetData>
      <sheetData sheetId="933">
        <row r="9">
          <cell r="A9" t="str">
            <v>A</v>
          </cell>
        </row>
      </sheetData>
      <sheetData sheetId="934">
        <row r="9">
          <cell r="A9" t="str">
            <v>A</v>
          </cell>
        </row>
      </sheetData>
      <sheetData sheetId="935">
        <row r="9">
          <cell r="A9" t="str">
            <v>A</v>
          </cell>
        </row>
      </sheetData>
      <sheetData sheetId="936">
        <row r="9">
          <cell r="A9" t="str">
            <v>A</v>
          </cell>
        </row>
      </sheetData>
      <sheetData sheetId="937">
        <row r="9">
          <cell r="A9" t="str">
            <v>A</v>
          </cell>
        </row>
      </sheetData>
      <sheetData sheetId="938">
        <row r="9">
          <cell r="A9" t="str">
            <v>A</v>
          </cell>
        </row>
      </sheetData>
      <sheetData sheetId="939">
        <row r="9">
          <cell r="A9" t="str">
            <v>A</v>
          </cell>
        </row>
      </sheetData>
      <sheetData sheetId="940">
        <row r="9">
          <cell r="A9" t="str">
            <v>A</v>
          </cell>
        </row>
      </sheetData>
      <sheetData sheetId="941">
        <row r="9">
          <cell r="A9" t="str">
            <v>A</v>
          </cell>
        </row>
      </sheetData>
      <sheetData sheetId="942">
        <row r="9">
          <cell r="A9" t="str">
            <v>A</v>
          </cell>
        </row>
      </sheetData>
      <sheetData sheetId="943">
        <row r="9">
          <cell r="A9" t="str">
            <v>A</v>
          </cell>
        </row>
      </sheetData>
      <sheetData sheetId="944">
        <row r="9">
          <cell r="A9" t="str">
            <v>A</v>
          </cell>
        </row>
      </sheetData>
      <sheetData sheetId="945">
        <row r="9">
          <cell r="A9" t="str">
            <v>A</v>
          </cell>
        </row>
      </sheetData>
      <sheetData sheetId="946">
        <row r="9">
          <cell r="A9" t="str">
            <v>A</v>
          </cell>
        </row>
      </sheetData>
      <sheetData sheetId="947">
        <row r="9">
          <cell r="A9" t="str">
            <v>A</v>
          </cell>
        </row>
      </sheetData>
      <sheetData sheetId="948">
        <row r="9">
          <cell r="A9" t="str">
            <v>A</v>
          </cell>
        </row>
      </sheetData>
      <sheetData sheetId="949">
        <row r="9">
          <cell r="A9" t="str">
            <v>A</v>
          </cell>
        </row>
      </sheetData>
      <sheetData sheetId="950">
        <row r="9">
          <cell r="A9" t="str">
            <v>A</v>
          </cell>
        </row>
      </sheetData>
      <sheetData sheetId="951">
        <row r="9">
          <cell r="A9" t="str">
            <v>A</v>
          </cell>
        </row>
      </sheetData>
      <sheetData sheetId="952">
        <row r="9">
          <cell r="A9" t="str">
            <v>A</v>
          </cell>
        </row>
      </sheetData>
      <sheetData sheetId="953">
        <row r="9">
          <cell r="A9" t="str">
            <v>A</v>
          </cell>
        </row>
      </sheetData>
      <sheetData sheetId="954">
        <row r="9">
          <cell r="A9" t="str">
            <v>A</v>
          </cell>
        </row>
      </sheetData>
      <sheetData sheetId="955">
        <row r="9">
          <cell r="A9" t="str">
            <v>A</v>
          </cell>
        </row>
      </sheetData>
      <sheetData sheetId="956">
        <row r="9">
          <cell r="A9" t="str">
            <v>A</v>
          </cell>
        </row>
      </sheetData>
      <sheetData sheetId="957">
        <row r="9">
          <cell r="A9" t="str">
            <v>A</v>
          </cell>
        </row>
      </sheetData>
      <sheetData sheetId="958">
        <row r="9">
          <cell r="A9" t="str">
            <v>A</v>
          </cell>
        </row>
      </sheetData>
      <sheetData sheetId="959">
        <row r="9">
          <cell r="A9" t="str">
            <v>A</v>
          </cell>
        </row>
      </sheetData>
      <sheetData sheetId="960">
        <row r="9">
          <cell r="A9" t="str">
            <v>A</v>
          </cell>
        </row>
      </sheetData>
      <sheetData sheetId="961">
        <row r="9">
          <cell r="A9" t="str">
            <v>A</v>
          </cell>
        </row>
      </sheetData>
      <sheetData sheetId="962">
        <row r="9">
          <cell r="A9" t="str">
            <v>A</v>
          </cell>
        </row>
      </sheetData>
      <sheetData sheetId="963">
        <row r="9">
          <cell r="A9" t="str">
            <v>A</v>
          </cell>
        </row>
      </sheetData>
      <sheetData sheetId="964">
        <row r="9">
          <cell r="A9" t="str">
            <v>A</v>
          </cell>
        </row>
      </sheetData>
      <sheetData sheetId="965">
        <row r="9">
          <cell r="A9" t="str">
            <v>A</v>
          </cell>
        </row>
      </sheetData>
      <sheetData sheetId="966">
        <row r="9">
          <cell r="A9" t="str">
            <v>A</v>
          </cell>
        </row>
      </sheetData>
      <sheetData sheetId="967">
        <row r="9">
          <cell r="A9" t="str">
            <v>A</v>
          </cell>
        </row>
      </sheetData>
      <sheetData sheetId="968">
        <row r="9">
          <cell r="A9" t="str">
            <v>A</v>
          </cell>
        </row>
      </sheetData>
      <sheetData sheetId="969">
        <row r="9">
          <cell r="A9" t="str">
            <v>A</v>
          </cell>
        </row>
      </sheetData>
      <sheetData sheetId="970">
        <row r="9">
          <cell r="A9" t="str">
            <v>A</v>
          </cell>
        </row>
      </sheetData>
      <sheetData sheetId="971">
        <row r="9">
          <cell r="A9" t="str">
            <v>A</v>
          </cell>
        </row>
      </sheetData>
      <sheetData sheetId="972">
        <row r="9">
          <cell r="A9" t="str">
            <v>A</v>
          </cell>
        </row>
      </sheetData>
      <sheetData sheetId="973">
        <row r="9">
          <cell r="A9" t="str">
            <v>A</v>
          </cell>
        </row>
      </sheetData>
      <sheetData sheetId="974">
        <row r="9">
          <cell r="A9" t="str">
            <v>A</v>
          </cell>
        </row>
      </sheetData>
      <sheetData sheetId="975">
        <row r="9">
          <cell r="A9" t="str">
            <v>A</v>
          </cell>
        </row>
      </sheetData>
      <sheetData sheetId="976">
        <row r="9">
          <cell r="A9" t="str">
            <v>A</v>
          </cell>
        </row>
      </sheetData>
      <sheetData sheetId="977">
        <row r="9">
          <cell r="A9" t="str">
            <v>A</v>
          </cell>
        </row>
      </sheetData>
      <sheetData sheetId="978">
        <row r="9">
          <cell r="A9" t="str">
            <v>A</v>
          </cell>
        </row>
      </sheetData>
      <sheetData sheetId="979">
        <row r="9">
          <cell r="A9" t="str">
            <v>A</v>
          </cell>
        </row>
      </sheetData>
      <sheetData sheetId="980">
        <row r="9">
          <cell r="A9" t="str">
            <v>A</v>
          </cell>
        </row>
      </sheetData>
      <sheetData sheetId="981">
        <row r="9">
          <cell r="A9" t="str">
            <v>A</v>
          </cell>
        </row>
      </sheetData>
      <sheetData sheetId="982">
        <row r="9">
          <cell r="A9" t="str">
            <v>A</v>
          </cell>
        </row>
      </sheetData>
      <sheetData sheetId="983">
        <row r="9">
          <cell r="A9" t="str">
            <v>A</v>
          </cell>
        </row>
      </sheetData>
      <sheetData sheetId="984">
        <row r="9">
          <cell r="A9" t="str">
            <v>A</v>
          </cell>
        </row>
      </sheetData>
      <sheetData sheetId="985">
        <row r="9">
          <cell r="A9" t="str">
            <v>A</v>
          </cell>
        </row>
      </sheetData>
      <sheetData sheetId="986">
        <row r="9">
          <cell r="A9" t="str">
            <v>A</v>
          </cell>
        </row>
      </sheetData>
      <sheetData sheetId="987">
        <row r="9">
          <cell r="A9" t="str">
            <v>A</v>
          </cell>
        </row>
      </sheetData>
      <sheetData sheetId="988">
        <row r="9">
          <cell r="A9" t="str">
            <v>A</v>
          </cell>
        </row>
      </sheetData>
      <sheetData sheetId="989">
        <row r="9">
          <cell r="A9" t="str">
            <v>A</v>
          </cell>
        </row>
      </sheetData>
      <sheetData sheetId="990">
        <row r="9">
          <cell r="A9" t="str">
            <v>A</v>
          </cell>
        </row>
      </sheetData>
      <sheetData sheetId="991">
        <row r="9">
          <cell r="A9" t="str">
            <v>A</v>
          </cell>
        </row>
      </sheetData>
      <sheetData sheetId="992">
        <row r="9">
          <cell r="A9" t="str">
            <v>A</v>
          </cell>
        </row>
      </sheetData>
      <sheetData sheetId="993">
        <row r="9">
          <cell r="A9" t="str">
            <v>A</v>
          </cell>
        </row>
      </sheetData>
      <sheetData sheetId="994">
        <row r="9">
          <cell r="A9" t="str">
            <v>A</v>
          </cell>
        </row>
      </sheetData>
      <sheetData sheetId="995">
        <row r="9">
          <cell r="A9" t="str">
            <v>A</v>
          </cell>
        </row>
      </sheetData>
      <sheetData sheetId="996">
        <row r="9">
          <cell r="A9" t="str">
            <v>A</v>
          </cell>
        </row>
      </sheetData>
      <sheetData sheetId="997">
        <row r="9">
          <cell r="A9" t="str">
            <v>A</v>
          </cell>
        </row>
      </sheetData>
      <sheetData sheetId="998">
        <row r="9">
          <cell r="A9" t="str">
            <v>A</v>
          </cell>
        </row>
      </sheetData>
      <sheetData sheetId="999">
        <row r="9">
          <cell r="A9" t="str">
            <v>A</v>
          </cell>
        </row>
      </sheetData>
      <sheetData sheetId="1000">
        <row r="9">
          <cell r="A9" t="str">
            <v>A</v>
          </cell>
        </row>
      </sheetData>
      <sheetData sheetId="1001">
        <row r="9">
          <cell r="A9" t="str">
            <v>A</v>
          </cell>
        </row>
      </sheetData>
      <sheetData sheetId="1002">
        <row r="9">
          <cell r="A9" t="str">
            <v>A</v>
          </cell>
        </row>
      </sheetData>
      <sheetData sheetId="1003">
        <row r="9">
          <cell r="A9" t="str">
            <v>A</v>
          </cell>
        </row>
      </sheetData>
      <sheetData sheetId="1004">
        <row r="9">
          <cell r="A9" t="str">
            <v>A</v>
          </cell>
        </row>
      </sheetData>
      <sheetData sheetId="1005" refreshError="1"/>
      <sheetData sheetId="1006">
        <row r="9">
          <cell r="A9" t="str">
            <v>A</v>
          </cell>
        </row>
      </sheetData>
      <sheetData sheetId="1007">
        <row r="9">
          <cell r="A9" t="str">
            <v>A</v>
          </cell>
        </row>
      </sheetData>
      <sheetData sheetId="1008">
        <row r="9">
          <cell r="A9" t="str">
            <v>A</v>
          </cell>
        </row>
      </sheetData>
      <sheetData sheetId="1009">
        <row r="9">
          <cell r="A9" t="str">
            <v>A</v>
          </cell>
        </row>
      </sheetData>
      <sheetData sheetId="1010">
        <row r="9">
          <cell r="A9" t="str">
            <v>A</v>
          </cell>
        </row>
      </sheetData>
      <sheetData sheetId="1011">
        <row r="9">
          <cell r="A9" t="str">
            <v>A</v>
          </cell>
        </row>
      </sheetData>
      <sheetData sheetId="1012">
        <row r="9">
          <cell r="A9" t="str">
            <v>A</v>
          </cell>
        </row>
      </sheetData>
      <sheetData sheetId="1013">
        <row r="9">
          <cell r="A9" t="str">
            <v>A</v>
          </cell>
        </row>
      </sheetData>
      <sheetData sheetId="1014">
        <row r="9">
          <cell r="A9" t="str">
            <v>A</v>
          </cell>
        </row>
      </sheetData>
      <sheetData sheetId="1015">
        <row r="9">
          <cell r="A9" t="str">
            <v>A</v>
          </cell>
        </row>
      </sheetData>
      <sheetData sheetId="1016">
        <row r="9">
          <cell r="A9" t="str">
            <v>A</v>
          </cell>
        </row>
      </sheetData>
      <sheetData sheetId="1017">
        <row r="9">
          <cell r="A9" t="str">
            <v>A</v>
          </cell>
        </row>
      </sheetData>
      <sheetData sheetId="1018">
        <row r="9">
          <cell r="A9" t="str">
            <v>A</v>
          </cell>
        </row>
      </sheetData>
      <sheetData sheetId="1019">
        <row r="9">
          <cell r="A9" t="str">
            <v>A</v>
          </cell>
        </row>
      </sheetData>
      <sheetData sheetId="1020">
        <row r="9">
          <cell r="A9" t="str">
            <v>A</v>
          </cell>
        </row>
      </sheetData>
      <sheetData sheetId="1021">
        <row r="9">
          <cell r="A9" t="str">
            <v>A</v>
          </cell>
        </row>
      </sheetData>
      <sheetData sheetId="1022">
        <row r="9">
          <cell r="A9" t="str">
            <v>A</v>
          </cell>
        </row>
      </sheetData>
      <sheetData sheetId="1023">
        <row r="9">
          <cell r="A9" t="str">
            <v>A</v>
          </cell>
        </row>
      </sheetData>
      <sheetData sheetId="1024">
        <row r="9">
          <cell r="A9" t="str">
            <v>A</v>
          </cell>
        </row>
      </sheetData>
      <sheetData sheetId="1025">
        <row r="9">
          <cell r="A9" t="str">
            <v>A</v>
          </cell>
        </row>
      </sheetData>
      <sheetData sheetId="1026">
        <row r="9">
          <cell r="A9" t="str">
            <v>A</v>
          </cell>
        </row>
      </sheetData>
      <sheetData sheetId="1027">
        <row r="9">
          <cell r="A9" t="str">
            <v>A</v>
          </cell>
        </row>
      </sheetData>
      <sheetData sheetId="1028">
        <row r="9">
          <cell r="A9" t="str">
            <v>A</v>
          </cell>
        </row>
      </sheetData>
      <sheetData sheetId="1029">
        <row r="9">
          <cell r="A9" t="str">
            <v>A</v>
          </cell>
        </row>
      </sheetData>
      <sheetData sheetId="1030">
        <row r="9">
          <cell r="A9" t="str">
            <v>A</v>
          </cell>
        </row>
      </sheetData>
      <sheetData sheetId="1031">
        <row r="9">
          <cell r="A9" t="str">
            <v>A</v>
          </cell>
        </row>
      </sheetData>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ow r="9">
          <cell r="A9" t="str">
            <v>A</v>
          </cell>
        </row>
      </sheetData>
      <sheetData sheetId="1049">
        <row r="9">
          <cell r="A9" t="str">
            <v>A</v>
          </cell>
        </row>
      </sheetData>
      <sheetData sheetId="1050">
        <row r="9">
          <cell r="A9" t="str">
            <v>A</v>
          </cell>
        </row>
      </sheetData>
      <sheetData sheetId="1051">
        <row r="9">
          <cell r="A9" t="str">
            <v>A</v>
          </cell>
        </row>
      </sheetData>
      <sheetData sheetId="1052">
        <row r="9">
          <cell r="A9" t="str">
            <v>A</v>
          </cell>
        </row>
      </sheetData>
      <sheetData sheetId="1053">
        <row r="9">
          <cell r="A9" t="str">
            <v>A</v>
          </cell>
        </row>
      </sheetData>
      <sheetData sheetId="1054">
        <row r="9">
          <cell r="A9" t="str">
            <v>A</v>
          </cell>
        </row>
      </sheetData>
      <sheetData sheetId="1055">
        <row r="9">
          <cell r="A9" t="str">
            <v>A</v>
          </cell>
        </row>
      </sheetData>
      <sheetData sheetId="1056">
        <row r="9">
          <cell r="A9" t="str">
            <v>A</v>
          </cell>
        </row>
      </sheetData>
      <sheetData sheetId="1057">
        <row r="9">
          <cell r="A9" t="str">
            <v>A</v>
          </cell>
        </row>
      </sheetData>
      <sheetData sheetId="1058">
        <row r="9">
          <cell r="A9" t="str">
            <v>A</v>
          </cell>
        </row>
      </sheetData>
      <sheetData sheetId="1059">
        <row r="9">
          <cell r="A9" t="str">
            <v>A</v>
          </cell>
        </row>
      </sheetData>
      <sheetData sheetId="1060">
        <row r="9">
          <cell r="A9" t="str">
            <v>A</v>
          </cell>
        </row>
      </sheetData>
      <sheetData sheetId="1061">
        <row r="9">
          <cell r="A9" t="str">
            <v>A</v>
          </cell>
        </row>
      </sheetData>
      <sheetData sheetId="1062">
        <row r="9">
          <cell r="A9" t="str">
            <v>A</v>
          </cell>
        </row>
      </sheetData>
      <sheetData sheetId="1063">
        <row r="9">
          <cell r="A9" t="str">
            <v>A</v>
          </cell>
        </row>
      </sheetData>
      <sheetData sheetId="1064">
        <row r="9">
          <cell r="A9" t="str">
            <v>A</v>
          </cell>
        </row>
      </sheetData>
      <sheetData sheetId="1065">
        <row r="9">
          <cell r="A9" t="str">
            <v>A</v>
          </cell>
        </row>
      </sheetData>
      <sheetData sheetId="1066">
        <row r="9">
          <cell r="A9" t="str">
            <v>A</v>
          </cell>
        </row>
      </sheetData>
      <sheetData sheetId="1067"/>
      <sheetData sheetId="1068"/>
      <sheetData sheetId="1069"/>
      <sheetData sheetId="1070">
        <row r="9">
          <cell r="A9" t="str">
            <v>A</v>
          </cell>
        </row>
      </sheetData>
      <sheetData sheetId="1071" refreshError="1"/>
      <sheetData sheetId="1072" refreshError="1"/>
      <sheetData sheetId="1073" refreshError="1"/>
      <sheetData sheetId="1074" refreshError="1"/>
      <sheetData sheetId="1075"/>
      <sheetData sheetId="1076"/>
      <sheetData sheetId="1077"/>
      <sheetData sheetId="1078"/>
      <sheetData sheetId="1079"/>
      <sheetData sheetId="1080"/>
      <sheetData sheetId="1081"/>
      <sheetData sheetId="1082"/>
      <sheetData sheetId="1083">
        <row r="9">
          <cell r="A9" t="str">
            <v>A</v>
          </cell>
        </row>
      </sheetData>
      <sheetData sheetId="1084" refreshError="1"/>
      <sheetData sheetId="1085">
        <row r="9">
          <cell r="A9" t="str">
            <v>A</v>
          </cell>
        </row>
      </sheetData>
      <sheetData sheetId="1086">
        <row r="9">
          <cell r="A9" t="str">
            <v>A</v>
          </cell>
        </row>
      </sheetData>
      <sheetData sheetId="1087">
        <row r="9">
          <cell r="A9" t="str">
            <v>A</v>
          </cell>
        </row>
      </sheetData>
      <sheetData sheetId="1088">
        <row r="9">
          <cell r="A9" t="str">
            <v>A</v>
          </cell>
        </row>
      </sheetData>
      <sheetData sheetId="1089">
        <row r="9">
          <cell r="A9" t="str">
            <v>A</v>
          </cell>
        </row>
      </sheetData>
      <sheetData sheetId="1090">
        <row r="9">
          <cell r="A9" t="str">
            <v>A</v>
          </cell>
        </row>
      </sheetData>
      <sheetData sheetId="1091">
        <row r="9">
          <cell r="A9" t="str">
            <v>A</v>
          </cell>
        </row>
      </sheetData>
      <sheetData sheetId="1092">
        <row r="9">
          <cell r="A9" t="str">
            <v>A</v>
          </cell>
        </row>
      </sheetData>
      <sheetData sheetId="1093">
        <row r="9">
          <cell r="A9" t="str">
            <v>A</v>
          </cell>
        </row>
      </sheetData>
      <sheetData sheetId="1094">
        <row r="9">
          <cell r="A9" t="str">
            <v>A</v>
          </cell>
        </row>
      </sheetData>
      <sheetData sheetId="1095">
        <row r="9">
          <cell r="A9" t="str">
            <v>A</v>
          </cell>
        </row>
      </sheetData>
      <sheetData sheetId="1096">
        <row r="9">
          <cell r="A9" t="str">
            <v>A</v>
          </cell>
        </row>
      </sheetData>
      <sheetData sheetId="1097">
        <row r="9">
          <cell r="A9" t="str">
            <v>A</v>
          </cell>
        </row>
      </sheetData>
      <sheetData sheetId="1098">
        <row r="9">
          <cell r="A9" t="str">
            <v>A</v>
          </cell>
        </row>
      </sheetData>
      <sheetData sheetId="1099">
        <row r="9">
          <cell r="A9" t="str">
            <v>A</v>
          </cell>
        </row>
      </sheetData>
      <sheetData sheetId="1100">
        <row r="9">
          <cell r="A9" t="str">
            <v>A</v>
          </cell>
        </row>
      </sheetData>
      <sheetData sheetId="1101">
        <row r="9">
          <cell r="A9" t="str">
            <v>A</v>
          </cell>
        </row>
      </sheetData>
      <sheetData sheetId="1102">
        <row r="9">
          <cell r="A9" t="str">
            <v>A</v>
          </cell>
        </row>
      </sheetData>
      <sheetData sheetId="1103">
        <row r="9">
          <cell r="A9" t="str">
            <v>A</v>
          </cell>
        </row>
      </sheetData>
      <sheetData sheetId="1104">
        <row r="9">
          <cell r="A9" t="str">
            <v>A</v>
          </cell>
        </row>
      </sheetData>
      <sheetData sheetId="1105">
        <row r="9">
          <cell r="A9" t="str">
            <v>A</v>
          </cell>
        </row>
      </sheetData>
      <sheetData sheetId="1106">
        <row r="9">
          <cell r="A9" t="str">
            <v>A</v>
          </cell>
        </row>
      </sheetData>
      <sheetData sheetId="1107">
        <row r="9">
          <cell r="A9" t="str">
            <v>A</v>
          </cell>
        </row>
      </sheetData>
      <sheetData sheetId="1108">
        <row r="9">
          <cell r="A9" t="str">
            <v>A</v>
          </cell>
        </row>
      </sheetData>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ow r="9">
          <cell r="A9" t="str">
            <v>A</v>
          </cell>
        </row>
      </sheetData>
      <sheetData sheetId="1131">
        <row r="9">
          <cell r="A9" t="str">
            <v>A</v>
          </cell>
        </row>
      </sheetData>
      <sheetData sheetId="1132">
        <row r="9">
          <cell r="A9" t="str">
            <v>A</v>
          </cell>
        </row>
      </sheetData>
      <sheetData sheetId="1133">
        <row r="9">
          <cell r="A9" t="str">
            <v>A</v>
          </cell>
        </row>
      </sheetData>
      <sheetData sheetId="1134">
        <row r="9">
          <cell r="A9" t="str">
            <v>A</v>
          </cell>
        </row>
      </sheetData>
      <sheetData sheetId="1135">
        <row r="9">
          <cell r="A9" t="str">
            <v>A</v>
          </cell>
        </row>
      </sheetData>
      <sheetData sheetId="1136">
        <row r="9">
          <cell r="A9" t="str">
            <v>A</v>
          </cell>
        </row>
      </sheetData>
      <sheetData sheetId="1137">
        <row r="9">
          <cell r="A9" t="str">
            <v>A</v>
          </cell>
        </row>
      </sheetData>
      <sheetData sheetId="1138">
        <row r="9">
          <cell r="A9" t="str">
            <v>A</v>
          </cell>
        </row>
      </sheetData>
      <sheetData sheetId="1139">
        <row r="9">
          <cell r="A9" t="str">
            <v>A</v>
          </cell>
        </row>
      </sheetData>
      <sheetData sheetId="1140">
        <row r="9">
          <cell r="A9" t="str">
            <v>A</v>
          </cell>
        </row>
      </sheetData>
      <sheetData sheetId="1141">
        <row r="9">
          <cell r="A9" t="str">
            <v>A</v>
          </cell>
        </row>
      </sheetData>
      <sheetData sheetId="1142">
        <row r="9">
          <cell r="A9" t="str">
            <v>A</v>
          </cell>
        </row>
      </sheetData>
      <sheetData sheetId="1143">
        <row r="9">
          <cell r="A9" t="str">
            <v>A</v>
          </cell>
        </row>
      </sheetData>
      <sheetData sheetId="1144">
        <row r="9">
          <cell r="A9" t="str">
            <v>A</v>
          </cell>
        </row>
      </sheetData>
      <sheetData sheetId="1145">
        <row r="9">
          <cell r="A9" t="str">
            <v>A</v>
          </cell>
        </row>
      </sheetData>
      <sheetData sheetId="1146">
        <row r="9">
          <cell r="A9" t="str">
            <v>A</v>
          </cell>
        </row>
      </sheetData>
      <sheetData sheetId="1147">
        <row r="9">
          <cell r="A9" t="str">
            <v>A</v>
          </cell>
        </row>
      </sheetData>
      <sheetData sheetId="1148">
        <row r="9">
          <cell r="A9" t="str">
            <v>A</v>
          </cell>
        </row>
      </sheetData>
      <sheetData sheetId="1149">
        <row r="9">
          <cell r="A9" t="str">
            <v>A</v>
          </cell>
        </row>
      </sheetData>
      <sheetData sheetId="1150">
        <row r="9">
          <cell r="A9" t="str">
            <v>A</v>
          </cell>
        </row>
      </sheetData>
      <sheetData sheetId="1151">
        <row r="9">
          <cell r="A9" t="str">
            <v>A</v>
          </cell>
        </row>
      </sheetData>
      <sheetData sheetId="1152">
        <row r="9">
          <cell r="A9" t="str">
            <v>A</v>
          </cell>
        </row>
      </sheetData>
      <sheetData sheetId="1153">
        <row r="9">
          <cell r="A9" t="str">
            <v>A</v>
          </cell>
        </row>
      </sheetData>
      <sheetData sheetId="1154">
        <row r="9">
          <cell r="A9" t="str">
            <v>A</v>
          </cell>
        </row>
      </sheetData>
      <sheetData sheetId="1155">
        <row r="9">
          <cell r="A9" t="str">
            <v>A</v>
          </cell>
        </row>
      </sheetData>
      <sheetData sheetId="1156">
        <row r="9">
          <cell r="A9" t="str">
            <v>A</v>
          </cell>
        </row>
      </sheetData>
      <sheetData sheetId="1157">
        <row r="9">
          <cell r="A9" t="str">
            <v>A</v>
          </cell>
        </row>
      </sheetData>
      <sheetData sheetId="1158">
        <row r="9">
          <cell r="A9" t="str">
            <v>A</v>
          </cell>
        </row>
      </sheetData>
      <sheetData sheetId="1159">
        <row r="9">
          <cell r="A9" t="str">
            <v>A</v>
          </cell>
        </row>
      </sheetData>
      <sheetData sheetId="1160">
        <row r="9">
          <cell r="A9" t="str">
            <v>A</v>
          </cell>
        </row>
      </sheetData>
      <sheetData sheetId="1161">
        <row r="9">
          <cell r="A9" t="str">
            <v>A</v>
          </cell>
        </row>
      </sheetData>
      <sheetData sheetId="1162">
        <row r="9">
          <cell r="A9" t="str">
            <v>A</v>
          </cell>
        </row>
      </sheetData>
      <sheetData sheetId="1163">
        <row r="9">
          <cell r="A9" t="str">
            <v>A</v>
          </cell>
        </row>
      </sheetData>
      <sheetData sheetId="1164">
        <row r="9">
          <cell r="A9" t="str">
            <v>A</v>
          </cell>
        </row>
      </sheetData>
      <sheetData sheetId="1165">
        <row r="9">
          <cell r="A9" t="str">
            <v>A</v>
          </cell>
        </row>
      </sheetData>
      <sheetData sheetId="1166">
        <row r="9">
          <cell r="A9" t="str">
            <v>A</v>
          </cell>
        </row>
      </sheetData>
      <sheetData sheetId="1167">
        <row r="9">
          <cell r="A9" t="str">
            <v>A</v>
          </cell>
        </row>
      </sheetData>
      <sheetData sheetId="1168">
        <row r="9">
          <cell r="A9" t="str">
            <v>A</v>
          </cell>
        </row>
      </sheetData>
      <sheetData sheetId="1169">
        <row r="9">
          <cell r="A9" t="str">
            <v>A</v>
          </cell>
        </row>
      </sheetData>
      <sheetData sheetId="1170">
        <row r="9">
          <cell r="A9" t="str">
            <v>A</v>
          </cell>
        </row>
      </sheetData>
      <sheetData sheetId="1171">
        <row r="9">
          <cell r="A9" t="str">
            <v>A</v>
          </cell>
        </row>
      </sheetData>
      <sheetData sheetId="1172">
        <row r="9">
          <cell r="A9" t="str">
            <v>A</v>
          </cell>
        </row>
      </sheetData>
      <sheetData sheetId="1173">
        <row r="9">
          <cell r="A9" t="str">
            <v>A</v>
          </cell>
        </row>
      </sheetData>
      <sheetData sheetId="1174">
        <row r="9">
          <cell r="A9" t="str">
            <v>A</v>
          </cell>
        </row>
      </sheetData>
      <sheetData sheetId="1175">
        <row r="9">
          <cell r="A9" t="str">
            <v>A</v>
          </cell>
        </row>
      </sheetData>
      <sheetData sheetId="1176">
        <row r="9">
          <cell r="A9" t="str">
            <v>A</v>
          </cell>
        </row>
      </sheetData>
      <sheetData sheetId="1177" refreshError="1"/>
      <sheetData sheetId="1178">
        <row r="9">
          <cell r="A9" t="str">
            <v>A</v>
          </cell>
        </row>
      </sheetData>
      <sheetData sheetId="1179">
        <row r="9">
          <cell r="A9" t="str">
            <v>A</v>
          </cell>
        </row>
      </sheetData>
      <sheetData sheetId="1180">
        <row r="9">
          <cell r="A9" t="str">
            <v>A</v>
          </cell>
        </row>
      </sheetData>
      <sheetData sheetId="1181">
        <row r="9">
          <cell r="A9" t="str">
            <v>A</v>
          </cell>
        </row>
      </sheetData>
      <sheetData sheetId="1182">
        <row r="9">
          <cell r="A9" t="str">
            <v>A</v>
          </cell>
        </row>
      </sheetData>
      <sheetData sheetId="1183">
        <row r="9">
          <cell r="A9" t="str">
            <v>A</v>
          </cell>
        </row>
      </sheetData>
      <sheetData sheetId="1184">
        <row r="9">
          <cell r="A9" t="str">
            <v>A</v>
          </cell>
        </row>
      </sheetData>
      <sheetData sheetId="1185">
        <row r="9">
          <cell r="A9" t="str">
            <v>A</v>
          </cell>
        </row>
      </sheetData>
      <sheetData sheetId="1186">
        <row r="9">
          <cell r="A9" t="str">
            <v>A</v>
          </cell>
        </row>
      </sheetData>
      <sheetData sheetId="1187">
        <row r="9">
          <cell r="A9" t="str">
            <v>A</v>
          </cell>
        </row>
      </sheetData>
      <sheetData sheetId="1188">
        <row r="9">
          <cell r="A9" t="str">
            <v>A</v>
          </cell>
        </row>
      </sheetData>
      <sheetData sheetId="1189">
        <row r="9">
          <cell r="A9" t="str">
            <v>A</v>
          </cell>
        </row>
      </sheetData>
      <sheetData sheetId="1190">
        <row r="9">
          <cell r="A9" t="str">
            <v>A</v>
          </cell>
        </row>
      </sheetData>
      <sheetData sheetId="1191">
        <row r="9">
          <cell r="A9" t="str">
            <v>A</v>
          </cell>
        </row>
      </sheetData>
      <sheetData sheetId="1192">
        <row r="9">
          <cell r="A9" t="str">
            <v>A</v>
          </cell>
        </row>
      </sheetData>
      <sheetData sheetId="1193">
        <row r="9">
          <cell r="A9" t="str">
            <v>A</v>
          </cell>
        </row>
      </sheetData>
      <sheetData sheetId="1194">
        <row r="9">
          <cell r="A9" t="str">
            <v>A</v>
          </cell>
        </row>
      </sheetData>
      <sheetData sheetId="1195">
        <row r="9">
          <cell r="A9" t="str">
            <v>A</v>
          </cell>
        </row>
      </sheetData>
      <sheetData sheetId="1196">
        <row r="9">
          <cell r="A9" t="str">
            <v>A</v>
          </cell>
        </row>
      </sheetData>
      <sheetData sheetId="1197">
        <row r="9">
          <cell r="A9" t="str">
            <v>A</v>
          </cell>
        </row>
      </sheetData>
      <sheetData sheetId="1198">
        <row r="9">
          <cell r="A9" t="str">
            <v>A</v>
          </cell>
        </row>
      </sheetData>
      <sheetData sheetId="1199">
        <row r="9">
          <cell r="A9" t="str">
            <v>A</v>
          </cell>
        </row>
      </sheetData>
      <sheetData sheetId="1200">
        <row r="9">
          <cell r="A9" t="str">
            <v>A</v>
          </cell>
        </row>
      </sheetData>
      <sheetData sheetId="1201">
        <row r="9">
          <cell r="A9" t="str">
            <v>A</v>
          </cell>
        </row>
      </sheetData>
      <sheetData sheetId="1202">
        <row r="9">
          <cell r="A9" t="str">
            <v>A</v>
          </cell>
        </row>
      </sheetData>
      <sheetData sheetId="1203">
        <row r="9">
          <cell r="A9" t="str">
            <v>A</v>
          </cell>
        </row>
      </sheetData>
      <sheetData sheetId="1204">
        <row r="9">
          <cell r="A9" t="str">
            <v>A</v>
          </cell>
        </row>
      </sheetData>
      <sheetData sheetId="1205">
        <row r="9">
          <cell r="A9" t="str">
            <v>A</v>
          </cell>
        </row>
      </sheetData>
      <sheetData sheetId="1206">
        <row r="9">
          <cell r="A9" t="str">
            <v>A</v>
          </cell>
        </row>
      </sheetData>
      <sheetData sheetId="1207">
        <row r="9">
          <cell r="A9" t="str">
            <v>A</v>
          </cell>
        </row>
      </sheetData>
      <sheetData sheetId="1208">
        <row r="9">
          <cell r="A9" t="str">
            <v>A</v>
          </cell>
        </row>
      </sheetData>
      <sheetData sheetId="1209">
        <row r="9">
          <cell r="A9" t="str">
            <v>A</v>
          </cell>
        </row>
      </sheetData>
      <sheetData sheetId="1210">
        <row r="9">
          <cell r="A9" t="str">
            <v>A</v>
          </cell>
        </row>
      </sheetData>
      <sheetData sheetId="1211">
        <row r="9">
          <cell r="A9" t="str">
            <v>A</v>
          </cell>
        </row>
      </sheetData>
      <sheetData sheetId="1212">
        <row r="9">
          <cell r="A9" t="str">
            <v>A</v>
          </cell>
        </row>
      </sheetData>
      <sheetData sheetId="1213">
        <row r="9">
          <cell r="A9" t="str">
            <v>A</v>
          </cell>
        </row>
      </sheetData>
      <sheetData sheetId="1214">
        <row r="9">
          <cell r="A9" t="str">
            <v>A</v>
          </cell>
        </row>
      </sheetData>
      <sheetData sheetId="1215">
        <row r="9">
          <cell r="A9" t="str">
            <v>A</v>
          </cell>
        </row>
      </sheetData>
      <sheetData sheetId="1216">
        <row r="9">
          <cell r="A9" t="str">
            <v>A</v>
          </cell>
        </row>
      </sheetData>
      <sheetData sheetId="1217">
        <row r="9">
          <cell r="A9" t="str">
            <v>A</v>
          </cell>
        </row>
      </sheetData>
      <sheetData sheetId="1218">
        <row r="9">
          <cell r="A9" t="str">
            <v>A</v>
          </cell>
        </row>
      </sheetData>
      <sheetData sheetId="1219">
        <row r="9">
          <cell r="A9" t="str">
            <v>A</v>
          </cell>
        </row>
      </sheetData>
      <sheetData sheetId="1220">
        <row r="9">
          <cell r="A9" t="str">
            <v>A</v>
          </cell>
        </row>
      </sheetData>
      <sheetData sheetId="1221">
        <row r="9">
          <cell r="A9" t="str">
            <v>A</v>
          </cell>
        </row>
      </sheetData>
      <sheetData sheetId="1222">
        <row r="9">
          <cell r="A9" t="str">
            <v>A</v>
          </cell>
        </row>
      </sheetData>
      <sheetData sheetId="1223">
        <row r="9">
          <cell r="A9" t="str">
            <v>A</v>
          </cell>
        </row>
      </sheetData>
      <sheetData sheetId="1224">
        <row r="9">
          <cell r="A9" t="str">
            <v>A</v>
          </cell>
        </row>
      </sheetData>
      <sheetData sheetId="1225">
        <row r="9">
          <cell r="A9" t="str">
            <v>A</v>
          </cell>
        </row>
      </sheetData>
      <sheetData sheetId="1226">
        <row r="9">
          <cell r="A9" t="str">
            <v>A</v>
          </cell>
        </row>
      </sheetData>
      <sheetData sheetId="1227">
        <row r="9">
          <cell r="A9" t="str">
            <v>A</v>
          </cell>
        </row>
      </sheetData>
      <sheetData sheetId="1228">
        <row r="9">
          <cell r="A9" t="str">
            <v>A</v>
          </cell>
        </row>
      </sheetData>
      <sheetData sheetId="1229">
        <row r="9">
          <cell r="A9" t="str">
            <v>A</v>
          </cell>
        </row>
      </sheetData>
      <sheetData sheetId="1230">
        <row r="9">
          <cell r="A9" t="str">
            <v>A</v>
          </cell>
        </row>
      </sheetData>
      <sheetData sheetId="1231">
        <row r="9">
          <cell r="A9" t="str">
            <v>A</v>
          </cell>
        </row>
      </sheetData>
      <sheetData sheetId="1232">
        <row r="9">
          <cell r="A9" t="str">
            <v>A</v>
          </cell>
        </row>
      </sheetData>
      <sheetData sheetId="1233">
        <row r="9">
          <cell r="A9" t="str">
            <v>A</v>
          </cell>
        </row>
      </sheetData>
      <sheetData sheetId="1234">
        <row r="9">
          <cell r="A9" t="str">
            <v>A</v>
          </cell>
        </row>
      </sheetData>
      <sheetData sheetId="1235">
        <row r="9">
          <cell r="A9" t="str">
            <v>A</v>
          </cell>
        </row>
      </sheetData>
      <sheetData sheetId="1236">
        <row r="9">
          <cell r="A9" t="str">
            <v>A</v>
          </cell>
        </row>
      </sheetData>
      <sheetData sheetId="1237">
        <row r="9">
          <cell r="A9" t="str">
            <v>A</v>
          </cell>
        </row>
      </sheetData>
      <sheetData sheetId="1238">
        <row r="9">
          <cell r="A9" t="str">
            <v>A</v>
          </cell>
        </row>
      </sheetData>
      <sheetData sheetId="1239">
        <row r="9">
          <cell r="A9" t="str">
            <v>A</v>
          </cell>
        </row>
      </sheetData>
      <sheetData sheetId="1240">
        <row r="9">
          <cell r="A9" t="str">
            <v>A</v>
          </cell>
        </row>
      </sheetData>
      <sheetData sheetId="1241">
        <row r="9">
          <cell r="A9" t="str">
            <v>A</v>
          </cell>
        </row>
      </sheetData>
      <sheetData sheetId="1242">
        <row r="9">
          <cell r="A9" t="str">
            <v>A</v>
          </cell>
        </row>
      </sheetData>
      <sheetData sheetId="1243">
        <row r="9">
          <cell r="A9" t="str">
            <v>A</v>
          </cell>
        </row>
      </sheetData>
      <sheetData sheetId="1244">
        <row r="9">
          <cell r="A9" t="str">
            <v>A</v>
          </cell>
        </row>
      </sheetData>
      <sheetData sheetId="1245">
        <row r="9">
          <cell r="A9" t="str">
            <v>A</v>
          </cell>
        </row>
      </sheetData>
      <sheetData sheetId="1246">
        <row r="9">
          <cell r="A9" t="str">
            <v>A</v>
          </cell>
        </row>
      </sheetData>
      <sheetData sheetId="1247">
        <row r="9">
          <cell r="A9" t="str">
            <v>A</v>
          </cell>
        </row>
      </sheetData>
      <sheetData sheetId="1248">
        <row r="9">
          <cell r="A9" t="str">
            <v>A</v>
          </cell>
        </row>
      </sheetData>
      <sheetData sheetId="1249">
        <row r="9">
          <cell r="A9" t="str">
            <v>A</v>
          </cell>
        </row>
      </sheetData>
      <sheetData sheetId="1250">
        <row r="9">
          <cell r="A9" t="str">
            <v>A</v>
          </cell>
        </row>
      </sheetData>
      <sheetData sheetId="1251">
        <row r="9">
          <cell r="A9" t="str">
            <v>A</v>
          </cell>
        </row>
      </sheetData>
      <sheetData sheetId="1252">
        <row r="9">
          <cell r="A9" t="str">
            <v>A</v>
          </cell>
        </row>
      </sheetData>
      <sheetData sheetId="1253">
        <row r="9">
          <cell r="A9" t="str">
            <v>A</v>
          </cell>
        </row>
      </sheetData>
      <sheetData sheetId="1254">
        <row r="9">
          <cell r="A9" t="str">
            <v>A</v>
          </cell>
        </row>
      </sheetData>
      <sheetData sheetId="1255">
        <row r="9">
          <cell r="A9" t="str">
            <v>A</v>
          </cell>
        </row>
      </sheetData>
      <sheetData sheetId="1256">
        <row r="9">
          <cell r="A9" t="str">
            <v>A</v>
          </cell>
        </row>
      </sheetData>
      <sheetData sheetId="1257">
        <row r="9">
          <cell r="A9" t="str">
            <v>A</v>
          </cell>
        </row>
      </sheetData>
      <sheetData sheetId="1258">
        <row r="9">
          <cell r="A9" t="str">
            <v>A</v>
          </cell>
        </row>
      </sheetData>
      <sheetData sheetId="1259">
        <row r="9">
          <cell r="A9" t="str">
            <v>A</v>
          </cell>
        </row>
      </sheetData>
      <sheetData sheetId="1260">
        <row r="9">
          <cell r="A9" t="str">
            <v>A</v>
          </cell>
        </row>
      </sheetData>
      <sheetData sheetId="1261">
        <row r="9">
          <cell r="A9" t="str">
            <v>A</v>
          </cell>
        </row>
      </sheetData>
      <sheetData sheetId="1262">
        <row r="9">
          <cell r="A9" t="str">
            <v>A</v>
          </cell>
        </row>
      </sheetData>
      <sheetData sheetId="1263">
        <row r="9">
          <cell r="A9" t="str">
            <v>A</v>
          </cell>
        </row>
      </sheetData>
      <sheetData sheetId="1264">
        <row r="9">
          <cell r="A9" t="str">
            <v>A</v>
          </cell>
        </row>
      </sheetData>
      <sheetData sheetId="1265">
        <row r="9">
          <cell r="A9" t="str">
            <v>A</v>
          </cell>
        </row>
      </sheetData>
      <sheetData sheetId="1266">
        <row r="9">
          <cell r="A9" t="str">
            <v>A</v>
          </cell>
        </row>
      </sheetData>
      <sheetData sheetId="1267">
        <row r="9">
          <cell r="A9" t="str">
            <v>A</v>
          </cell>
        </row>
      </sheetData>
      <sheetData sheetId="1268">
        <row r="9">
          <cell r="A9" t="str">
            <v>A</v>
          </cell>
        </row>
      </sheetData>
      <sheetData sheetId="1269">
        <row r="9">
          <cell r="A9" t="str">
            <v>A</v>
          </cell>
        </row>
      </sheetData>
      <sheetData sheetId="1270">
        <row r="9">
          <cell r="A9" t="str">
            <v>A</v>
          </cell>
        </row>
      </sheetData>
      <sheetData sheetId="1271">
        <row r="9">
          <cell r="A9" t="str">
            <v>A</v>
          </cell>
        </row>
      </sheetData>
      <sheetData sheetId="1272">
        <row r="9">
          <cell r="A9" t="str">
            <v>A</v>
          </cell>
        </row>
      </sheetData>
      <sheetData sheetId="1273">
        <row r="9">
          <cell r="A9" t="str">
            <v>A</v>
          </cell>
        </row>
      </sheetData>
      <sheetData sheetId="1274">
        <row r="9">
          <cell r="A9" t="str">
            <v>A</v>
          </cell>
        </row>
      </sheetData>
      <sheetData sheetId="1275">
        <row r="9">
          <cell r="A9" t="str">
            <v>A</v>
          </cell>
        </row>
      </sheetData>
      <sheetData sheetId="1276">
        <row r="9">
          <cell r="A9" t="str">
            <v>A</v>
          </cell>
        </row>
      </sheetData>
      <sheetData sheetId="1277">
        <row r="9">
          <cell r="A9" t="str">
            <v>A</v>
          </cell>
        </row>
      </sheetData>
      <sheetData sheetId="1278">
        <row r="9">
          <cell r="A9" t="str">
            <v>A</v>
          </cell>
        </row>
      </sheetData>
      <sheetData sheetId="1279">
        <row r="9">
          <cell r="A9" t="str">
            <v>A</v>
          </cell>
        </row>
      </sheetData>
      <sheetData sheetId="1280">
        <row r="9">
          <cell r="A9" t="str">
            <v>A</v>
          </cell>
        </row>
      </sheetData>
      <sheetData sheetId="1281">
        <row r="9">
          <cell r="A9" t="str">
            <v>A</v>
          </cell>
        </row>
      </sheetData>
      <sheetData sheetId="1282">
        <row r="9">
          <cell r="A9" t="str">
            <v>A</v>
          </cell>
        </row>
      </sheetData>
      <sheetData sheetId="1283">
        <row r="9">
          <cell r="A9" t="str">
            <v>A</v>
          </cell>
        </row>
      </sheetData>
      <sheetData sheetId="1284">
        <row r="9">
          <cell r="A9" t="str">
            <v>A</v>
          </cell>
        </row>
      </sheetData>
      <sheetData sheetId="1285">
        <row r="9">
          <cell r="A9" t="str">
            <v>A</v>
          </cell>
        </row>
      </sheetData>
      <sheetData sheetId="1286">
        <row r="9">
          <cell r="A9" t="str">
            <v>A</v>
          </cell>
        </row>
      </sheetData>
      <sheetData sheetId="1287">
        <row r="9">
          <cell r="A9" t="str">
            <v>A</v>
          </cell>
        </row>
      </sheetData>
      <sheetData sheetId="1288">
        <row r="9">
          <cell r="A9" t="str">
            <v>A</v>
          </cell>
        </row>
      </sheetData>
      <sheetData sheetId="1289">
        <row r="9">
          <cell r="A9" t="str">
            <v>A</v>
          </cell>
        </row>
      </sheetData>
      <sheetData sheetId="1290">
        <row r="9">
          <cell r="A9" t="str">
            <v>A</v>
          </cell>
        </row>
      </sheetData>
      <sheetData sheetId="1291">
        <row r="9">
          <cell r="A9" t="str">
            <v>A</v>
          </cell>
        </row>
      </sheetData>
      <sheetData sheetId="1292">
        <row r="9">
          <cell r="A9" t="str">
            <v>A</v>
          </cell>
        </row>
      </sheetData>
      <sheetData sheetId="1293">
        <row r="9">
          <cell r="A9" t="str">
            <v>A</v>
          </cell>
        </row>
      </sheetData>
      <sheetData sheetId="1294">
        <row r="9">
          <cell r="A9" t="str">
            <v>A</v>
          </cell>
        </row>
      </sheetData>
      <sheetData sheetId="1295">
        <row r="9">
          <cell r="A9" t="str">
            <v>A</v>
          </cell>
        </row>
      </sheetData>
      <sheetData sheetId="1296">
        <row r="9">
          <cell r="A9" t="str">
            <v>A</v>
          </cell>
        </row>
      </sheetData>
      <sheetData sheetId="1297">
        <row r="9">
          <cell r="A9" t="str">
            <v>A</v>
          </cell>
        </row>
      </sheetData>
      <sheetData sheetId="1298">
        <row r="9">
          <cell r="A9" t="str">
            <v>A</v>
          </cell>
        </row>
      </sheetData>
      <sheetData sheetId="1299">
        <row r="9">
          <cell r="A9" t="str">
            <v>A</v>
          </cell>
        </row>
      </sheetData>
      <sheetData sheetId="1300">
        <row r="9">
          <cell r="A9" t="str">
            <v>A</v>
          </cell>
        </row>
      </sheetData>
      <sheetData sheetId="1301">
        <row r="9">
          <cell r="A9" t="str">
            <v>A</v>
          </cell>
        </row>
      </sheetData>
      <sheetData sheetId="1302">
        <row r="9">
          <cell r="A9" t="str">
            <v>A</v>
          </cell>
        </row>
      </sheetData>
      <sheetData sheetId="1303">
        <row r="9">
          <cell r="A9" t="str">
            <v>A</v>
          </cell>
        </row>
      </sheetData>
      <sheetData sheetId="1304">
        <row r="9">
          <cell r="A9" t="str">
            <v>A</v>
          </cell>
        </row>
      </sheetData>
      <sheetData sheetId="1305">
        <row r="9">
          <cell r="A9" t="str">
            <v>A</v>
          </cell>
        </row>
      </sheetData>
      <sheetData sheetId="1306" refreshError="1"/>
      <sheetData sheetId="1307">
        <row r="9">
          <cell r="A9" t="str">
            <v>A</v>
          </cell>
        </row>
      </sheetData>
      <sheetData sheetId="1308">
        <row r="9">
          <cell r="A9" t="str">
            <v>A</v>
          </cell>
        </row>
      </sheetData>
      <sheetData sheetId="1309">
        <row r="9">
          <cell r="A9" t="str">
            <v>A</v>
          </cell>
        </row>
      </sheetData>
      <sheetData sheetId="1310">
        <row r="9">
          <cell r="A9" t="str">
            <v>A</v>
          </cell>
        </row>
      </sheetData>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ow r="9">
          <cell r="A9" t="str">
            <v>A</v>
          </cell>
        </row>
      </sheetData>
      <sheetData sheetId="1325">
        <row r="9">
          <cell r="A9" t="str">
            <v>A</v>
          </cell>
        </row>
      </sheetData>
      <sheetData sheetId="1326">
        <row r="9">
          <cell r="A9" t="str">
            <v>A</v>
          </cell>
        </row>
      </sheetData>
      <sheetData sheetId="1327">
        <row r="9">
          <cell r="A9" t="str">
            <v>A</v>
          </cell>
        </row>
      </sheetData>
      <sheetData sheetId="1328">
        <row r="9">
          <cell r="A9" t="str">
            <v>A</v>
          </cell>
        </row>
      </sheetData>
      <sheetData sheetId="1329">
        <row r="9">
          <cell r="A9" t="str">
            <v>A</v>
          </cell>
        </row>
      </sheetData>
      <sheetData sheetId="1330">
        <row r="9">
          <cell r="A9" t="str">
            <v>A</v>
          </cell>
        </row>
      </sheetData>
      <sheetData sheetId="1331">
        <row r="9">
          <cell r="A9" t="str">
            <v>A</v>
          </cell>
        </row>
      </sheetData>
      <sheetData sheetId="1332">
        <row r="9">
          <cell r="A9" t="str">
            <v>A</v>
          </cell>
        </row>
      </sheetData>
      <sheetData sheetId="1333">
        <row r="9">
          <cell r="A9" t="str">
            <v>A</v>
          </cell>
        </row>
      </sheetData>
      <sheetData sheetId="1334">
        <row r="9">
          <cell r="A9" t="str">
            <v>A</v>
          </cell>
        </row>
      </sheetData>
      <sheetData sheetId="1335">
        <row r="9">
          <cell r="A9" t="str">
            <v>A</v>
          </cell>
        </row>
      </sheetData>
      <sheetData sheetId="1336">
        <row r="9">
          <cell r="A9" t="str">
            <v>A</v>
          </cell>
        </row>
      </sheetData>
      <sheetData sheetId="1337">
        <row r="9">
          <cell r="A9" t="str">
            <v>A</v>
          </cell>
        </row>
      </sheetData>
      <sheetData sheetId="1338">
        <row r="9">
          <cell r="A9" t="str">
            <v>A</v>
          </cell>
        </row>
      </sheetData>
      <sheetData sheetId="1339">
        <row r="9">
          <cell r="A9" t="str">
            <v>A</v>
          </cell>
        </row>
      </sheetData>
      <sheetData sheetId="1340">
        <row r="9">
          <cell r="A9" t="str">
            <v>A</v>
          </cell>
        </row>
      </sheetData>
      <sheetData sheetId="1341">
        <row r="9">
          <cell r="A9" t="str">
            <v>A</v>
          </cell>
        </row>
      </sheetData>
      <sheetData sheetId="1342">
        <row r="9">
          <cell r="A9" t="str">
            <v>A</v>
          </cell>
        </row>
      </sheetData>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sheetData sheetId="1359" refreshError="1"/>
      <sheetData sheetId="1360" refreshError="1"/>
      <sheetData sheetId="1361" refreshError="1"/>
      <sheetData sheetId="1362" refreshError="1"/>
      <sheetData sheetId="1363" refreshError="1"/>
      <sheetData sheetId="1364" refreshError="1"/>
      <sheetData sheetId="1365" refreshError="1"/>
      <sheetData sheetId="1366"/>
      <sheetData sheetId="1367"/>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sheetData sheetId="1377">
        <row r="9">
          <cell r="A9" t="str">
            <v>A</v>
          </cell>
        </row>
      </sheetData>
      <sheetData sheetId="1378" refreshError="1"/>
      <sheetData sheetId="1379" refreshError="1"/>
      <sheetData sheetId="1380"/>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ow r="9">
          <cell r="A9" t="str">
            <v>A</v>
          </cell>
        </row>
      </sheetData>
      <sheetData sheetId="1390">
        <row r="9">
          <cell r="A9" t="str">
            <v>A</v>
          </cell>
        </row>
      </sheetData>
      <sheetData sheetId="1391">
        <row r="9">
          <cell r="A9" t="str">
            <v>A</v>
          </cell>
        </row>
      </sheetData>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ow r="9">
          <cell r="A9" t="str">
            <v>A</v>
          </cell>
        </row>
      </sheetData>
      <sheetData sheetId="1419">
        <row r="9">
          <cell r="A9" t="str">
            <v>A</v>
          </cell>
        </row>
      </sheetData>
      <sheetData sheetId="1420">
        <row r="9">
          <cell r="A9" t="str">
            <v>A</v>
          </cell>
        </row>
      </sheetData>
      <sheetData sheetId="1421">
        <row r="9">
          <cell r="A9" t="str">
            <v>A</v>
          </cell>
        </row>
      </sheetData>
      <sheetData sheetId="1422">
        <row r="9">
          <cell r="A9" t="str">
            <v>A</v>
          </cell>
        </row>
      </sheetData>
      <sheetData sheetId="1423">
        <row r="9">
          <cell r="A9" t="str">
            <v>A</v>
          </cell>
        </row>
      </sheetData>
      <sheetData sheetId="1424">
        <row r="9">
          <cell r="A9" t="str">
            <v>A</v>
          </cell>
        </row>
      </sheetData>
      <sheetData sheetId="1425">
        <row r="9">
          <cell r="A9" t="str">
            <v>A</v>
          </cell>
        </row>
      </sheetData>
      <sheetData sheetId="1426">
        <row r="9">
          <cell r="A9" t="str">
            <v>A</v>
          </cell>
        </row>
      </sheetData>
      <sheetData sheetId="1427">
        <row r="9">
          <cell r="A9" t="str">
            <v>A</v>
          </cell>
        </row>
      </sheetData>
      <sheetData sheetId="1428">
        <row r="9">
          <cell r="A9" t="str">
            <v>A</v>
          </cell>
        </row>
      </sheetData>
      <sheetData sheetId="1429">
        <row r="9">
          <cell r="A9" t="str">
            <v>A</v>
          </cell>
        </row>
      </sheetData>
      <sheetData sheetId="1430">
        <row r="9">
          <cell r="A9" t="str">
            <v>A</v>
          </cell>
        </row>
      </sheetData>
      <sheetData sheetId="1431">
        <row r="9">
          <cell r="A9" t="str">
            <v>A</v>
          </cell>
        </row>
      </sheetData>
      <sheetData sheetId="1432">
        <row r="9">
          <cell r="A9" t="str">
            <v>A</v>
          </cell>
        </row>
      </sheetData>
      <sheetData sheetId="1433">
        <row r="9">
          <cell r="A9" t="str">
            <v>A</v>
          </cell>
        </row>
      </sheetData>
      <sheetData sheetId="1434">
        <row r="9">
          <cell r="A9" t="str">
            <v>A</v>
          </cell>
        </row>
      </sheetData>
      <sheetData sheetId="1435">
        <row r="9">
          <cell r="A9" t="str">
            <v>A</v>
          </cell>
        </row>
      </sheetData>
      <sheetData sheetId="1436">
        <row r="9">
          <cell r="A9" t="str">
            <v>A</v>
          </cell>
        </row>
      </sheetData>
      <sheetData sheetId="1437">
        <row r="9">
          <cell r="A9" t="str">
            <v>A</v>
          </cell>
        </row>
      </sheetData>
      <sheetData sheetId="1438">
        <row r="9">
          <cell r="A9" t="str">
            <v>A</v>
          </cell>
        </row>
      </sheetData>
      <sheetData sheetId="1439">
        <row r="9">
          <cell r="A9" t="str">
            <v>A</v>
          </cell>
        </row>
      </sheetData>
      <sheetData sheetId="1440">
        <row r="9">
          <cell r="A9" t="str">
            <v>A</v>
          </cell>
        </row>
      </sheetData>
      <sheetData sheetId="1441">
        <row r="9">
          <cell r="A9" t="str">
            <v>A</v>
          </cell>
        </row>
      </sheetData>
      <sheetData sheetId="1442">
        <row r="9">
          <cell r="A9" t="str">
            <v>A</v>
          </cell>
        </row>
      </sheetData>
      <sheetData sheetId="1443">
        <row r="9">
          <cell r="A9" t="str">
            <v>A</v>
          </cell>
        </row>
      </sheetData>
      <sheetData sheetId="1444">
        <row r="9">
          <cell r="A9" t="str">
            <v>A</v>
          </cell>
        </row>
      </sheetData>
      <sheetData sheetId="1445">
        <row r="9">
          <cell r="A9" t="str">
            <v>A</v>
          </cell>
        </row>
      </sheetData>
      <sheetData sheetId="1446">
        <row r="9">
          <cell r="A9" t="str">
            <v>A</v>
          </cell>
        </row>
      </sheetData>
      <sheetData sheetId="1447">
        <row r="9">
          <cell r="A9" t="str">
            <v>A</v>
          </cell>
        </row>
      </sheetData>
      <sheetData sheetId="1448">
        <row r="9">
          <cell r="A9" t="str">
            <v>A</v>
          </cell>
        </row>
      </sheetData>
      <sheetData sheetId="1449">
        <row r="9">
          <cell r="A9" t="str">
            <v>A</v>
          </cell>
        </row>
      </sheetData>
      <sheetData sheetId="1450">
        <row r="9">
          <cell r="A9" t="str">
            <v>A</v>
          </cell>
        </row>
      </sheetData>
      <sheetData sheetId="1451">
        <row r="9">
          <cell r="A9" t="str">
            <v>A</v>
          </cell>
        </row>
      </sheetData>
      <sheetData sheetId="1452">
        <row r="9">
          <cell r="A9" t="str">
            <v>A</v>
          </cell>
        </row>
      </sheetData>
      <sheetData sheetId="1453">
        <row r="9">
          <cell r="A9" t="str">
            <v>A</v>
          </cell>
        </row>
      </sheetData>
      <sheetData sheetId="1454">
        <row r="9">
          <cell r="A9" t="str">
            <v>A</v>
          </cell>
        </row>
      </sheetData>
      <sheetData sheetId="1455">
        <row r="9">
          <cell r="A9" t="str">
            <v>A</v>
          </cell>
        </row>
      </sheetData>
      <sheetData sheetId="1456">
        <row r="9">
          <cell r="A9" t="str">
            <v>A</v>
          </cell>
        </row>
      </sheetData>
      <sheetData sheetId="1457">
        <row r="9">
          <cell r="A9" t="str">
            <v>A</v>
          </cell>
        </row>
      </sheetData>
      <sheetData sheetId="1458">
        <row r="9">
          <cell r="A9" t="str">
            <v>A</v>
          </cell>
        </row>
      </sheetData>
      <sheetData sheetId="1459">
        <row r="9">
          <cell r="A9" t="str">
            <v>A</v>
          </cell>
        </row>
      </sheetData>
      <sheetData sheetId="1460">
        <row r="9">
          <cell r="A9" t="str">
            <v>A</v>
          </cell>
        </row>
      </sheetData>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ow r="9">
          <cell r="A9" t="str">
            <v>A</v>
          </cell>
        </row>
      </sheetData>
      <sheetData sheetId="1611">
        <row r="9">
          <cell r="A9" t="str">
            <v>A</v>
          </cell>
        </row>
      </sheetData>
      <sheetData sheetId="1612">
        <row r="9">
          <cell r="A9" t="str">
            <v>A</v>
          </cell>
        </row>
      </sheetData>
      <sheetData sheetId="1613">
        <row r="9">
          <cell r="A9" t="str">
            <v>A</v>
          </cell>
        </row>
      </sheetData>
      <sheetData sheetId="1614">
        <row r="9">
          <cell r="A9" t="str">
            <v>A</v>
          </cell>
        </row>
      </sheetData>
      <sheetData sheetId="1615">
        <row r="9">
          <cell r="A9" t="str">
            <v>A</v>
          </cell>
        </row>
      </sheetData>
      <sheetData sheetId="1616">
        <row r="9">
          <cell r="A9" t="str">
            <v>A</v>
          </cell>
        </row>
      </sheetData>
      <sheetData sheetId="1617">
        <row r="9">
          <cell r="A9" t="str">
            <v>A</v>
          </cell>
        </row>
      </sheetData>
      <sheetData sheetId="1618">
        <row r="9">
          <cell r="A9" t="str">
            <v>A</v>
          </cell>
        </row>
      </sheetData>
      <sheetData sheetId="1619">
        <row r="9">
          <cell r="A9" t="str">
            <v>A</v>
          </cell>
        </row>
      </sheetData>
      <sheetData sheetId="1620">
        <row r="9">
          <cell r="A9" t="str">
            <v>A</v>
          </cell>
        </row>
      </sheetData>
      <sheetData sheetId="1621">
        <row r="9">
          <cell r="A9" t="str">
            <v>A</v>
          </cell>
        </row>
      </sheetData>
      <sheetData sheetId="1622">
        <row r="9">
          <cell r="A9" t="str">
            <v>A</v>
          </cell>
        </row>
      </sheetData>
      <sheetData sheetId="1623">
        <row r="9">
          <cell r="A9" t="str">
            <v>A</v>
          </cell>
        </row>
      </sheetData>
      <sheetData sheetId="1624">
        <row r="9">
          <cell r="A9" t="str">
            <v>A</v>
          </cell>
        </row>
      </sheetData>
      <sheetData sheetId="1625">
        <row r="9">
          <cell r="A9" t="str">
            <v>A</v>
          </cell>
        </row>
      </sheetData>
      <sheetData sheetId="1626">
        <row r="9">
          <cell r="A9" t="str">
            <v>A</v>
          </cell>
        </row>
      </sheetData>
      <sheetData sheetId="1627">
        <row r="9">
          <cell r="A9" t="str">
            <v>A</v>
          </cell>
        </row>
      </sheetData>
      <sheetData sheetId="1628">
        <row r="9">
          <cell r="A9" t="str">
            <v>A</v>
          </cell>
        </row>
      </sheetData>
      <sheetData sheetId="1629">
        <row r="9">
          <cell r="A9" t="str">
            <v>A</v>
          </cell>
        </row>
      </sheetData>
      <sheetData sheetId="1630">
        <row r="9">
          <cell r="A9" t="str">
            <v>A</v>
          </cell>
        </row>
      </sheetData>
      <sheetData sheetId="1631">
        <row r="9">
          <cell r="A9" t="str">
            <v>A</v>
          </cell>
        </row>
      </sheetData>
      <sheetData sheetId="1632">
        <row r="9">
          <cell r="A9" t="str">
            <v>A</v>
          </cell>
        </row>
      </sheetData>
      <sheetData sheetId="1633">
        <row r="9">
          <cell r="A9" t="str">
            <v>A</v>
          </cell>
        </row>
      </sheetData>
      <sheetData sheetId="1634">
        <row r="9">
          <cell r="A9" t="str">
            <v>A</v>
          </cell>
        </row>
      </sheetData>
      <sheetData sheetId="1635">
        <row r="9">
          <cell r="A9" t="str">
            <v>A</v>
          </cell>
        </row>
      </sheetData>
      <sheetData sheetId="1636">
        <row r="9">
          <cell r="A9" t="str">
            <v>A</v>
          </cell>
        </row>
      </sheetData>
      <sheetData sheetId="1637">
        <row r="9">
          <cell r="A9" t="str">
            <v>A</v>
          </cell>
        </row>
      </sheetData>
      <sheetData sheetId="1638">
        <row r="9">
          <cell r="A9" t="str">
            <v>A</v>
          </cell>
        </row>
      </sheetData>
      <sheetData sheetId="1639">
        <row r="9">
          <cell r="A9" t="str">
            <v>A</v>
          </cell>
        </row>
      </sheetData>
      <sheetData sheetId="1640">
        <row r="9">
          <cell r="A9" t="str">
            <v>A</v>
          </cell>
        </row>
      </sheetData>
      <sheetData sheetId="1641">
        <row r="9">
          <cell r="A9" t="str">
            <v>A</v>
          </cell>
        </row>
      </sheetData>
      <sheetData sheetId="1642">
        <row r="9">
          <cell r="A9" t="str">
            <v>A</v>
          </cell>
        </row>
      </sheetData>
      <sheetData sheetId="1643">
        <row r="9">
          <cell r="A9" t="str">
            <v>A</v>
          </cell>
        </row>
      </sheetData>
      <sheetData sheetId="1644">
        <row r="9">
          <cell r="A9" t="str">
            <v>A</v>
          </cell>
        </row>
      </sheetData>
      <sheetData sheetId="1645">
        <row r="9">
          <cell r="A9" t="str">
            <v>A</v>
          </cell>
        </row>
      </sheetData>
      <sheetData sheetId="1646">
        <row r="9">
          <cell r="A9" t="str">
            <v>A</v>
          </cell>
        </row>
      </sheetData>
      <sheetData sheetId="1647">
        <row r="9">
          <cell r="A9" t="str">
            <v>A</v>
          </cell>
        </row>
      </sheetData>
      <sheetData sheetId="1648">
        <row r="9">
          <cell r="A9" t="str">
            <v>A</v>
          </cell>
        </row>
      </sheetData>
      <sheetData sheetId="1649">
        <row r="9">
          <cell r="A9" t="str">
            <v>A</v>
          </cell>
        </row>
      </sheetData>
      <sheetData sheetId="1650">
        <row r="9">
          <cell r="A9" t="str">
            <v>A</v>
          </cell>
        </row>
      </sheetData>
      <sheetData sheetId="1651">
        <row r="9">
          <cell r="A9" t="str">
            <v>A</v>
          </cell>
        </row>
      </sheetData>
      <sheetData sheetId="1652">
        <row r="9">
          <cell r="A9" t="str">
            <v>A</v>
          </cell>
        </row>
      </sheetData>
      <sheetData sheetId="1653">
        <row r="9">
          <cell r="A9" t="str">
            <v>A</v>
          </cell>
        </row>
      </sheetData>
      <sheetData sheetId="1654">
        <row r="9">
          <cell r="A9" t="str">
            <v>A</v>
          </cell>
        </row>
      </sheetData>
      <sheetData sheetId="1655">
        <row r="9">
          <cell r="A9" t="str">
            <v>A</v>
          </cell>
        </row>
      </sheetData>
      <sheetData sheetId="1656">
        <row r="9">
          <cell r="A9" t="str">
            <v>A</v>
          </cell>
        </row>
      </sheetData>
      <sheetData sheetId="1657">
        <row r="9">
          <cell r="A9" t="str">
            <v>A</v>
          </cell>
        </row>
      </sheetData>
      <sheetData sheetId="1658">
        <row r="9">
          <cell r="A9" t="str">
            <v>A</v>
          </cell>
        </row>
      </sheetData>
      <sheetData sheetId="1659">
        <row r="9">
          <cell r="A9" t="str">
            <v>A</v>
          </cell>
        </row>
      </sheetData>
      <sheetData sheetId="1660">
        <row r="9">
          <cell r="A9" t="str">
            <v>A</v>
          </cell>
        </row>
      </sheetData>
      <sheetData sheetId="1661">
        <row r="9">
          <cell r="A9" t="str">
            <v>A</v>
          </cell>
        </row>
      </sheetData>
      <sheetData sheetId="1662">
        <row r="9">
          <cell r="A9" t="str">
            <v>A</v>
          </cell>
        </row>
      </sheetData>
      <sheetData sheetId="1663">
        <row r="9">
          <cell r="A9" t="str">
            <v>A</v>
          </cell>
        </row>
      </sheetData>
      <sheetData sheetId="1664">
        <row r="9">
          <cell r="A9" t="str">
            <v>A</v>
          </cell>
        </row>
      </sheetData>
      <sheetData sheetId="1665">
        <row r="9">
          <cell r="A9" t="str">
            <v>A</v>
          </cell>
        </row>
      </sheetData>
      <sheetData sheetId="1666">
        <row r="9">
          <cell r="A9" t="str">
            <v>A</v>
          </cell>
        </row>
      </sheetData>
      <sheetData sheetId="1667">
        <row r="9">
          <cell r="A9" t="str">
            <v>A</v>
          </cell>
        </row>
      </sheetData>
      <sheetData sheetId="1668">
        <row r="9">
          <cell r="A9" t="str">
            <v>A</v>
          </cell>
        </row>
      </sheetData>
      <sheetData sheetId="1669">
        <row r="9">
          <cell r="A9" t="str">
            <v>A</v>
          </cell>
        </row>
      </sheetData>
      <sheetData sheetId="1670">
        <row r="9">
          <cell r="A9" t="str">
            <v>A</v>
          </cell>
        </row>
      </sheetData>
      <sheetData sheetId="1671">
        <row r="9">
          <cell r="A9" t="str">
            <v>A</v>
          </cell>
        </row>
      </sheetData>
      <sheetData sheetId="1672">
        <row r="9">
          <cell r="A9" t="str">
            <v>A</v>
          </cell>
        </row>
      </sheetData>
      <sheetData sheetId="1673">
        <row r="9">
          <cell r="A9" t="str">
            <v>A</v>
          </cell>
        </row>
      </sheetData>
      <sheetData sheetId="1674">
        <row r="9">
          <cell r="A9" t="str">
            <v>A</v>
          </cell>
        </row>
      </sheetData>
      <sheetData sheetId="1675">
        <row r="9">
          <cell r="A9" t="str">
            <v>A</v>
          </cell>
        </row>
      </sheetData>
      <sheetData sheetId="1676">
        <row r="9">
          <cell r="A9" t="str">
            <v>A</v>
          </cell>
        </row>
      </sheetData>
      <sheetData sheetId="1677">
        <row r="9">
          <cell r="A9" t="str">
            <v>A</v>
          </cell>
        </row>
      </sheetData>
      <sheetData sheetId="1678">
        <row r="9">
          <cell r="A9" t="str">
            <v>A</v>
          </cell>
        </row>
      </sheetData>
      <sheetData sheetId="1679">
        <row r="9">
          <cell r="A9" t="str">
            <v>A</v>
          </cell>
        </row>
      </sheetData>
      <sheetData sheetId="1680">
        <row r="9">
          <cell r="A9" t="str">
            <v>A</v>
          </cell>
        </row>
      </sheetData>
      <sheetData sheetId="1681">
        <row r="9">
          <cell r="A9" t="str">
            <v>A</v>
          </cell>
        </row>
      </sheetData>
      <sheetData sheetId="1682">
        <row r="9">
          <cell r="A9" t="str">
            <v>A</v>
          </cell>
        </row>
      </sheetData>
      <sheetData sheetId="1683">
        <row r="9">
          <cell r="A9" t="str">
            <v>A</v>
          </cell>
        </row>
      </sheetData>
      <sheetData sheetId="1684">
        <row r="9">
          <cell r="A9" t="str">
            <v>A</v>
          </cell>
        </row>
      </sheetData>
      <sheetData sheetId="1685">
        <row r="9">
          <cell r="A9" t="str">
            <v>A</v>
          </cell>
        </row>
      </sheetData>
      <sheetData sheetId="1686">
        <row r="9">
          <cell r="A9" t="str">
            <v>A</v>
          </cell>
        </row>
      </sheetData>
      <sheetData sheetId="1687">
        <row r="9">
          <cell r="A9" t="str">
            <v>A</v>
          </cell>
        </row>
      </sheetData>
      <sheetData sheetId="1688">
        <row r="9">
          <cell r="A9" t="str">
            <v>A</v>
          </cell>
        </row>
      </sheetData>
      <sheetData sheetId="1689">
        <row r="9">
          <cell r="A9" t="str">
            <v>A</v>
          </cell>
        </row>
      </sheetData>
      <sheetData sheetId="1690">
        <row r="9">
          <cell r="A9" t="str">
            <v>A</v>
          </cell>
        </row>
      </sheetData>
      <sheetData sheetId="1691">
        <row r="9">
          <cell r="A9" t="str">
            <v>A</v>
          </cell>
        </row>
      </sheetData>
      <sheetData sheetId="1692">
        <row r="9">
          <cell r="A9" t="str">
            <v>A</v>
          </cell>
        </row>
      </sheetData>
      <sheetData sheetId="1693">
        <row r="9">
          <cell r="A9" t="str">
            <v>A</v>
          </cell>
        </row>
      </sheetData>
      <sheetData sheetId="1694">
        <row r="9">
          <cell r="A9" t="str">
            <v>A</v>
          </cell>
        </row>
      </sheetData>
      <sheetData sheetId="1695">
        <row r="9">
          <cell r="A9" t="str">
            <v>A</v>
          </cell>
        </row>
      </sheetData>
      <sheetData sheetId="1696">
        <row r="9">
          <cell r="A9" t="str">
            <v>A</v>
          </cell>
        </row>
      </sheetData>
      <sheetData sheetId="1697">
        <row r="9">
          <cell r="A9" t="str">
            <v>A</v>
          </cell>
        </row>
      </sheetData>
      <sheetData sheetId="1698">
        <row r="9">
          <cell r="A9" t="str">
            <v>A</v>
          </cell>
        </row>
      </sheetData>
      <sheetData sheetId="1699">
        <row r="9">
          <cell r="A9" t="str">
            <v>A</v>
          </cell>
        </row>
      </sheetData>
      <sheetData sheetId="1700">
        <row r="9">
          <cell r="A9" t="str">
            <v>A</v>
          </cell>
        </row>
      </sheetData>
      <sheetData sheetId="1701">
        <row r="9">
          <cell r="A9" t="str">
            <v>A</v>
          </cell>
        </row>
      </sheetData>
      <sheetData sheetId="1702">
        <row r="9">
          <cell r="A9" t="str">
            <v>A</v>
          </cell>
        </row>
      </sheetData>
      <sheetData sheetId="1703">
        <row r="9">
          <cell r="A9" t="str">
            <v>A</v>
          </cell>
        </row>
      </sheetData>
      <sheetData sheetId="1704">
        <row r="9">
          <cell r="A9" t="str">
            <v>A</v>
          </cell>
        </row>
      </sheetData>
      <sheetData sheetId="1705">
        <row r="9">
          <cell r="A9" t="str">
            <v>A</v>
          </cell>
        </row>
      </sheetData>
      <sheetData sheetId="1706">
        <row r="9">
          <cell r="A9" t="str">
            <v>A</v>
          </cell>
        </row>
      </sheetData>
      <sheetData sheetId="1707">
        <row r="9">
          <cell r="A9" t="str">
            <v>A</v>
          </cell>
        </row>
      </sheetData>
      <sheetData sheetId="1708">
        <row r="9">
          <cell r="A9" t="str">
            <v>A</v>
          </cell>
        </row>
      </sheetData>
      <sheetData sheetId="1709">
        <row r="9">
          <cell r="A9" t="str">
            <v>A</v>
          </cell>
        </row>
      </sheetData>
      <sheetData sheetId="1710">
        <row r="9">
          <cell r="A9" t="str">
            <v>A</v>
          </cell>
        </row>
      </sheetData>
      <sheetData sheetId="1711">
        <row r="9">
          <cell r="A9" t="str">
            <v>A</v>
          </cell>
        </row>
      </sheetData>
      <sheetData sheetId="1712">
        <row r="9">
          <cell r="A9" t="str">
            <v>A</v>
          </cell>
        </row>
      </sheetData>
      <sheetData sheetId="1713">
        <row r="9">
          <cell r="A9" t="str">
            <v>A</v>
          </cell>
        </row>
      </sheetData>
      <sheetData sheetId="1714">
        <row r="9">
          <cell r="A9" t="str">
            <v>A</v>
          </cell>
        </row>
      </sheetData>
      <sheetData sheetId="1715">
        <row r="9">
          <cell r="A9" t="str">
            <v>A</v>
          </cell>
        </row>
      </sheetData>
      <sheetData sheetId="1716">
        <row r="9">
          <cell r="A9" t="str">
            <v>A</v>
          </cell>
        </row>
      </sheetData>
      <sheetData sheetId="1717">
        <row r="9">
          <cell r="A9" t="str">
            <v>A</v>
          </cell>
        </row>
      </sheetData>
      <sheetData sheetId="1718">
        <row r="9">
          <cell r="A9" t="str">
            <v>A</v>
          </cell>
        </row>
      </sheetData>
      <sheetData sheetId="1719">
        <row r="9">
          <cell r="A9" t="str">
            <v>A</v>
          </cell>
        </row>
      </sheetData>
      <sheetData sheetId="1720">
        <row r="9">
          <cell r="A9" t="str">
            <v>A</v>
          </cell>
        </row>
      </sheetData>
      <sheetData sheetId="1721">
        <row r="9">
          <cell r="A9" t="str">
            <v>A</v>
          </cell>
        </row>
      </sheetData>
      <sheetData sheetId="1722">
        <row r="9">
          <cell r="A9" t="str">
            <v>A</v>
          </cell>
        </row>
      </sheetData>
      <sheetData sheetId="1723">
        <row r="9">
          <cell r="A9" t="str">
            <v>A</v>
          </cell>
        </row>
      </sheetData>
      <sheetData sheetId="1724">
        <row r="9">
          <cell r="A9" t="str">
            <v>A</v>
          </cell>
        </row>
      </sheetData>
      <sheetData sheetId="1725">
        <row r="9">
          <cell r="A9" t="str">
            <v>A</v>
          </cell>
        </row>
      </sheetData>
      <sheetData sheetId="1726">
        <row r="9">
          <cell r="A9" t="str">
            <v>A</v>
          </cell>
        </row>
      </sheetData>
      <sheetData sheetId="1727">
        <row r="9">
          <cell r="A9" t="str">
            <v>A</v>
          </cell>
        </row>
      </sheetData>
      <sheetData sheetId="1728">
        <row r="9">
          <cell r="A9" t="str">
            <v>A</v>
          </cell>
        </row>
      </sheetData>
      <sheetData sheetId="1729" refreshError="1"/>
      <sheetData sheetId="1730" refreshError="1"/>
      <sheetData sheetId="1731">
        <row r="9">
          <cell r="A9" t="str">
            <v>A</v>
          </cell>
        </row>
      </sheetData>
      <sheetData sheetId="1732" refreshError="1"/>
      <sheetData sheetId="1733">
        <row r="9">
          <cell r="A9" t="str">
            <v>A</v>
          </cell>
        </row>
      </sheetData>
      <sheetData sheetId="1734" refreshError="1"/>
      <sheetData sheetId="1735" refreshError="1"/>
      <sheetData sheetId="1736" refreshError="1"/>
      <sheetData sheetId="1737" refreshError="1"/>
      <sheetData sheetId="1738">
        <row r="9">
          <cell r="A9" t="str">
            <v>A</v>
          </cell>
        </row>
      </sheetData>
      <sheetData sheetId="1739">
        <row r="9">
          <cell r="A9" t="str">
            <v>A</v>
          </cell>
        </row>
      </sheetData>
      <sheetData sheetId="1740" refreshError="1"/>
      <sheetData sheetId="1741">
        <row r="9">
          <cell r="A9" t="str">
            <v>A</v>
          </cell>
        </row>
      </sheetData>
      <sheetData sheetId="1742" refreshError="1"/>
      <sheetData sheetId="1743" refreshError="1"/>
      <sheetData sheetId="1744" refreshError="1"/>
      <sheetData sheetId="1745" refreshError="1"/>
      <sheetData sheetId="1746" refreshError="1"/>
      <sheetData sheetId="1747" refreshError="1"/>
      <sheetData sheetId="1748">
        <row r="9">
          <cell r="A9" t="str">
            <v>A</v>
          </cell>
        </row>
      </sheetData>
      <sheetData sheetId="1749" refreshError="1"/>
      <sheetData sheetId="1750" refreshError="1"/>
      <sheetData sheetId="1751" refreshError="1"/>
      <sheetData sheetId="1752" refreshError="1"/>
      <sheetData sheetId="1753">
        <row r="9">
          <cell r="A9" t="str">
            <v>A</v>
          </cell>
        </row>
      </sheetData>
      <sheetData sheetId="1754">
        <row r="9">
          <cell r="A9" t="str">
            <v>A</v>
          </cell>
        </row>
      </sheetData>
      <sheetData sheetId="1755">
        <row r="9">
          <cell r="A9" t="str">
            <v>A</v>
          </cell>
        </row>
      </sheetData>
      <sheetData sheetId="1756">
        <row r="9">
          <cell r="A9" t="str">
            <v>A</v>
          </cell>
        </row>
      </sheetData>
      <sheetData sheetId="1757">
        <row r="9">
          <cell r="A9" t="str">
            <v>A</v>
          </cell>
        </row>
      </sheetData>
      <sheetData sheetId="1758">
        <row r="9">
          <cell r="A9" t="str">
            <v>A</v>
          </cell>
        </row>
      </sheetData>
      <sheetData sheetId="1759">
        <row r="9">
          <cell r="A9" t="str">
            <v>A</v>
          </cell>
        </row>
      </sheetData>
      <sheetData sheetId="1760">
        <row r="9">
          <cell r="A9" t="str">
            <v>A</v>
          </cell>
        </row>
      </sheetData>
      <sheetData sheetId="1761">
        <row r="9">
          <cell r="A9" t="str">
            <v>A</v>
          </cell>
        </row>
      </sheetData>
      <sheetData sheetId="1762">
        <row r="9">
          <cell r="A9" t="str">
            <v>A</v>
          </cell>
        </row>
      </sheetData>
      <sheetData sheetId="1763">
        <row r="9">
          <cell r="A9" t="str">
            <v>A</v>
          </cell>
        </row>
      </sheetData>
      <sheetData sheetId="1764" refreshError="1"/>
      <sheetData sheetId="1765" refreshError="1"/>
      <sheetData sheetId="1766" refreshError="1"/>
      <sheetData sheetId="1767" refreshError="1"/>
      <sheetData sheetId="1768" refreshError="1"/>
      <sheetData sheetId="1769">
        <row r="9">
          <cell r="A9" t="str">
            <v>A</v>
          </cell>
        </row>
      </sheetData>
      <sheetData sheetId="1770">
        <row r="9">
          <cell r="A9" t="str">
            <v>A</v>
          </cell>
        </row>
      </sheetData>
      <sheetData sheetId="1771">
        <row r="9">
          <cell r="A9" t="str">
            <v>A</v>
          </cell>
        </row>
      </sheetData>
      <sheetData sheetId="1772">
        <row r="9">
          <cell r="A9" t="str">
            <v>A</v>
          </cell>
        </row>
      </sheetData>
      <sheetData sheetId="1773">
        <row r="9">
          <cell r="A9" t="str">
            <v>A</v>
          </cell>
        </row>
      </sheetData>
      <sheetData sheetId="1774">
        <row r="9">
          <cell r="A9" t="str">
            <v>A</v>
          </cell>
        </row>
      </sheetData>
      <sheetData sheetId="1775">
        <row r="9">
          <cell r="A9" t="str">
            <v>A</v>
          </cell>
        </row>
      </sheetData>
      <sheetData sheetId="1776">
        <row r="9">
          <cell r="A9" t="str">
            <v>A</v>
          </cell>
        </row>
      </sheetData>
      <sheetData sheetId="1777">
        <row r="9">
          <cell r="A9" t="str">
            <v>A</v>
          </cell>
        </row>
      </sheetData>
      <sheetData sheetId="1778">
        <row r="9">
          <cell r="A9" t="str">
            <v>A</v>
          </cell>
        </row>
      </sheetData>
      <sheetData sheetId="1779">
        <row r="9">
          <cell r="A9" t="str">
            <v>A</v>
          </cell>
        </row>
      </sheetData>
      <sheetData sheetId="1780">
        <row r="9">
          <cell r="A9" t="str">
            <v>A</v>
          </cell>
        </row>
      </sheetData>
      <sheetData sheetId="1781">
        <row r="9">
          <cell r="A9" t="str">
            <v>A</v>
          </cell>
        </row>
      </sheetData>
      <sheetData sheetId="1782">
        <row r="9">
          <cell r="A9" t="str">
            <v>A</v>
          </cell>
        </row>
      </sheetData>
      <sheetData sheetId="1783">
        <row r="9">
          <cell r="A9" t="str">
            <v>A</v>
          </cell>
        </row>
      </sheetData>
      <sheetData sheetId="1784">
        <row r="9">
          <cell r="A9" t="str">
            <v>A</v>
          </cell>
        </row>
      </sheetData>
      <sheetData sheetId="1785">
        <row r="9">
          <cell r="A9" t="str">
            <v>A</v>
          </cell>
        </row>
      </sheetData>
      <sheetData sheetId="1786">
        <row r="9">
          <cell r="A9" t="str">
            <v>A</v>
          </cell>
        </row>
      </sheetData>
      <sheetData sheetId="1787">
        <row r="9">
          <cell r="A9" t="str">
            <v>A</v>
          </cell>
        </row>
      </sheetData>
      <sheetData sheetId="1788">
        <row r="9">
          <cell r="A9" t="str">
            <v>A</v>
          </cell>
        </row>
      </sheetData>
      <sheetData sheetId="1789">
        <row r="9">
          <cell r="A9" t="str">
            <v>A</v>
          </cell>
        </row>
      </sheetData>
      <sheetData sheetId="1790">
        <row r="9">
          <cell r="A9" t="str">
            <v>A</v>
          </cell>
        </row>
      </sheetData>
      <sheetData sheetId="1791">
        <row r="9">
          <cell r="A9" t="str">
            <v>A</v>
          </cell>
        </row>
      </sheetData>
      <sheetData sheetId="1792">
        <row r="9">
          <cell r="A9" t="str">
            <v>A</v>
          </cell>
        </row>
      </sheetData>
      <sheetData sheetId="1793">
        <row r="9">
          <cell r="A9" t="str">
            <v>A</v>
          </cell>
        </row>
      </sheetData>
      <sheetData sheetId="1794">
        <row r="9">
          <cell r="A9" t="str">
            <v>A</v>
          </cell>
        </row>
      </sheetData>
      <sheetData sheetId="1795">
        <row r="9">
          <cell r="A9" t="str">
            <v>A</v>
          </cell>
        </row>
      </sheetData>
      <sheetData sheetId="1796">
        <row r="9">
          <cell r="A9" t="str">
            <v>A</v>
          </cell>
        </row>
      </sheetData>
      <sheetData sheetId="1797">
        <row r="9">
          <cell r="A9" t="str">
            <v>A</v>
          </cell>
        </row>
      </sheetData>
      <sheetData sheetId="1798">
        <row r="9">
          <cell r="A9" t="str">
            <v>A</v>
          </cell>
        </row>
      </sheetData>
      <sheetData sheetId="1799">
        <row r="9">
          <cell r="A9" t="str">
            <v>A</v>
          </cell>
        </row>
      </sheetData>
      <sheetData sheetId="1800">
        <row r="9">
          <cell r="A9" t="str">
            <v>A</v>
          </cell>
        </row>
      </sheetData>
      <sheetData sheetId="1801">
        <row r="9">
          <cell r="A9" t="str">
            <v>A</v>
          </cell>
        </row>
      </sheetData>
      <sheetData sheetId="1802">
        <row r="9">
          <cell r="A9" t="str">
            <v>A</v>
          </cell>
        </row>
      </sheetData>
      <sheetData sheetId="1803">
        <row r="9">
          <cell r="A9" t="str">
            <v>A</v>
          </cell>
        </row>
      </sheetData>
      <sheetData sheetId="1804">
        <row r="9">
          <cell r="A9" t="str">
            <v>A</v>
          </cell>
        </row>
      </sheetData>
      <sheetData sheetId="1805">
        <row r="9">
          <cell r="A9" t="str">
            <v>A</v>
          </cell>
        </row>
      </sheetData>
      <sheetData sheetId="1806">
        <row r="9">
          <cell r="A9" t="str">
            <v>A</v>
          </cell>
        </row>
      </sheetData>
      <sheetData sheetId="1807">
        <row r="9">
          <cell r="A9" t="str">
            <v>A</v>
          </cell>
        </row>
      </sheetData>
      <sheetData sheetId="1808">
        <row r="9">
          <cell r="A9" t="str">
            <v>A</v>
          </cell>
        </row>
      </sheetData>
      <sheetData sheetId="1809">
        <row r="9">
          <cell r="A9" t="str">
            <v>A</v>
          </cell>
        </row>
      </sheetData>
      <sheetData sheetId="1810">
        <row r="9">
          <cell r="A9" t="str">
            <v>A</v>
          </cell>
        </row>
      </sheetData>
      <sheetData sheetId="1811">
        <row r="9">
          <cell r="A9" t="str">
            <v>A</v>
          </cell>
        </row>
      </sheetData>
      <sheetData sheetId="1812">
        <row r="9">
          <cell r="A9" t="str">
            <v>A</v>
          </cell>
        </row>
      </sheetData>
      <sheetData sheetId="1813">
        <row r="9">
          <cell r="A9" t="str">
            <v>A</v>
          </cell>
        </row>
      </sheetData>
      <sheetData sheetId="1814">
        <row r="9">
          <cell r="A9" t="str">
            <v>A</v>
          </cell>
        </row>
      </sheetData>
      <sheetData sheetId="1815">
        <row r="9">
          <cell r="A9" t="str">
            <v>A</v>
          </cell>
        </row>
      </sheetData>
      <sheetData sheetId="1816">
        <row r="9">
          <cell r="A9" t="str">
            <v>A</v>
          </cell>
        </row>
      </sheetData>
      <sheetData sheetId="1817">
        <row r="9">
          <cell r="A9" t="str">
            <v>A</v>
          </cell>
        </row>
      </sheetData>
      <sheetData sheetId="1818">
        <row r="9">
          <cell r="A9" t="str">
            <v>A</v>
          </cell>
        </row>
      </sheetData>
      <sheetData sheetId="1819">
        <row r="9">
          <cell r="A9" t="str">
            <v>A</v>
          </cell>
        </row>
      </sheetData>
      <sheetData sheetId="1820">
        <row r="9">
          <cell r="A9" t="str">
            <v>A</v>
          </cell>
        </row>
      </sheetData>
      <sheetData sheetId="1821">
        <row r="9">
          <cell r="A9" t="str">
            <v>A</v>
          </cell>
        </row>
      </sheetData>
      <sheetData sheetId="1822">
        <row r="9">
          <cell r="A9" t="str">
            <v>A</v>
          </cell>
        </row>
      </sheetData>
      <sheetData sheetId="1823">
        <row r="9">
          <cell r="A9" t="str">
            <v>A</v>
          </cell>
        </row>
      </sheetData>
      <sheetData sheetId="1824">
        <row r="9">
          <cell r="A9" t="str">
            <v>A</v>
          </cell>
        </row>
      </sheetData>
      <sheetData sheetId="1825">
        <row r="9">
          <cell r="A9" t="str">
            <v>A</v>
          </cell>
        </row>
      </sheetData>
      <sheetData sheetId="1826">
        <row r="9">
          <cell r="A9" t="str">
            <v>A</v>
          </cell>
        </row>
      </sheetData>
      <sheetData sheetId="1827">
        <row r="9">
          <cell r="A9" t="str">
            <v>A</v>
          </cell>
        </row>
      </sheetData>
      <sheetData sheetId="1828">
        <row r="9">
          <cell r="A9" t="str">
            <v>A</v>
          </cell>
        </row>
      </sheetData>
      <sheetData sheetId="1829">
        <row r="9">
          <cell r="A9" t="str">
            <v>A</v>
          </cell>
        </row>
      </sheetData>
      <sheetData sheetId="1830">
        <row r="9">
          <cell r="A9" t="str">
            <v>A</v>
          </cell>
        </row>
      </sheetData>
      <sheetData sheetId="1831">
        <row r="9">
          <cell r="A9" t="str">
            <v>A</v>
          </cell>
        </row>
      </sheetData>
      <sheetData sheetId="1832">
        <row r="9">
          <cell r="A9" t="str">
            <v>A</v>
          </cell>
        </row>
      </sheetData>
      <sheetData sheetId="1833">
        <row r="9">
          <cell r="A9" t="str">
            <v>A</v>
          </cell>
        </row>
      </sheetData>
      <sheetData sheetId="1834">
        <row r="9">
          <cell r="A9" t="str">
            <v>A</v>
          </cell>
        </row>
      </sheetData>
      <sheetData sheetId="1835">
        <row r="9">
          <cell r="A9" t="str">
            <v>A</v>
          </cell>
        </row>
      </sheetData>
      <sheetData sheetId="1836">
        <row r="9">
          <cell r="A9" t="str">
            <v>A</v>
          </cell>
        </row>
      </sheetData>
      <sheetData sheetId="1837">
        <row r="9">
          <cell r="A9" t="str">
            <v>A</v>
          </cell>
        </row>
      </sheetData>
      <sheetData sheetId="1838">
        <row r="9">
          <cell r="A9" t="str">
            <v>A</v>
          </cell>
        </row>
      </sheetData>
      <sheetData sheetId="1839">
        <row r="9">
          <cell r="A9" t="str">
            <v>A</v>
          </cell>
        </row>
      </sheetData>
      <sheetData sheetId="1840">
        <row r="9">
          <cell r="A9" t="str">
            <v>A</v>
          </cell>
        </row>
      </sheetData>
      <sheetData sheetId="1841">
        <row r="9">
          <cell r="A9" t="str">
            <v>A</v>
          </cell>
        </row>
      </sheetData>
      <sheetData sheetId="1842">
        <row r="9">
          <cell r="A9" t="str">
            <v>A</v>
          </cell>
        </row>
      </sheetData>
      <sheetData sheetId="1843">
        <row r="9">
          <cell r="A9" t="str">
            <v>A</v>
          </cell>
        </row>
      </sheetData>
      <sheetData sheetId="1844">
        <row r="9">
          <cell r="A9" t="str">
            <v>A</v>
          </cell>
        </row>
      </sheetData>
      <sheetData sheetId="1845">
        <row r="9">
          <cell r="A9" t="str">
            <v>A</v>
          </cell>
        </row>
      </sheetData>
      <sheetData sheetId="1846">
        <row r="9">
          <cell r="A9" t="str">
            <v>A</v>
          </cell>
        </row>
      </sheetData>
      <sheetData sheetId="1847">
        <row r="9">
          <cell r="A9" t="str">
            <v>A</v>
          </cell>
        </row>
      </sheetData>
      <sheetData sheetId="1848">
        <row r="9">
          <cell r="A9" t="str">
            <v>A</v>
          </cell>
        </row>
      </sheetData>
      <sheetData sheetId="1849">
        <row r="9">
          <cell r="A9" t="str">
            <v>A</v>
          </cell>
        </row>
      </sheetData>
      <sheetData sheetId="1850">
        <row r="9">
          <cell r="A9" t="str">
            <v>A</v>
          </cell>
        </row>
      </sheetData>
      <sheetData sheetId="1851">
        <row r="9">
          <cell r="A9" t="str">
            <v>A</v>
          </cell>
        </row>
      </sheetData>
      <sheetData sheetId="1852">
        <row r="9">
          <cell r="A9" t="str">
            <v>A</v>
          </cell>
        </row>
      </sheetData>
      <sheetData sheetId="1853">
        <row r="9">
          <cell r="A9" t="str">
            <v>A</v>
          </cell>
        </row>
      </sheetData>
      <sheetData sheetId="1854">
        <row r="9">
          <cell r="A9" t="str">
            <v>A</v>
          </cell>
        </row>
      </sheetData>
      <sheetData sheetId="1855">
        <row r="9">
          <cell r="A9" t="str">
            <v>A</v>
          </cell>
        </row>
      </sheetData>
      <sheetData sheetId="1856">
        <row r="9">
          <cell r="A9" t="str">
            <v>A</v>
          </cell>
        </row>
      </sheetData>
      <sheetData sheetId="1857">
        <row r="9">
          <cell r="A9" t="str">
            <v>A</v>
          </cell>
        </row>
      </sheetData>
      <sheetData sheetId="1858">
        <row r="9">
          <cell r="A9" t="str">
            <v>A</v>
          </cell>
        </row>
      </sheetData>
      <sheetData sheetId="1859">
        <row r="9">
          <cell r="A9" t="str">
            <v>A</v>
          </cell>
        </row>
      </sheetData>
      <sheetData sheetId="1860">
        <row r="9">
          <cell r="A9" t="str">
            <v>A</v>
          </cell>
        </row>
      </sheetData>
      <sheetData sheetId="1861">
        <row r="9">
          <cell r="A9" t="str">
            <v>A</v>
          </cell>
        </row>
      </sheetData>
      <sheetData sheetId="1862">
        <row r="9">
          <cell r="A9" t="str">
            <v>A</v>
          </cell>
        </row>
      </sheetData>
      <sheetData sheetId="1863">
        <row r="9">
          <cell r="A9" t="str">
            <v>A</v>
          </cell>
        </row>
      </sheetData>
      <sheetData sheetId="1864">
        <row r="9">
          <cell r="A9" t="str">
            <v>A</v>
          </cell>
        </row>
      </sheetData>
      <sheetData sheetId="1865">
        <row r="9">
          <cell r="A9" t="str">
            <v>A</v>
          </cell>
        </row>
      </sheetData>
      <sheetData sheetId="1866">
        <row r="9">
          <cell r="A9" t="str">
            <v>A</v>
          </cell>
        </row>
      </sheetData>
      <sheetData sheetId="1867">
        <row r="9">
          <cell r="A9" t="str">
            <v>A</v>
          </cell>
        </row>
      </sheetData>
      <sheetData sheetId="1868">
        <row r="9">
          <cell r="A9" t="str">
            <v>A</v>
          </cell>
        </row>
      </sheetData>
      <sheetData sheetId="1869">
        <row r="9">
          <cell r="A9" t="str">
            <v>A</v>
          </cell>
        </row>
      </sheetData>
      <sheetData sheetId="1870">
        <row r="9">
          <cell r="A9" t="str">
            <v>A</v>
          </cell>
        </row>
      </sheetData>
      <sheetData sheetId="1871">
        <row r="9">
          <cell r="A9" t="str">
            <v>A</v>
          </cell>
        </row>
      </sheetData>
      <sheetData sheetId="1872">
        <row r="9">
          <cell r="A9" t="str">
            <v>A</v>
          </cell>
        </row>
      </sheetData>
      <sheetData sheetId="1873">
        <row r="9">
          <cell r="A9" t="str">
            <v>A</v>
          </cell>
        </row>
      </sheetData>
      <sheetData sheetId="1874">
        <row r="9">
          <cell r="A9" t="str">
            <v>A</v>
          </cell>
        </row>
      </sheetData>
      <sheetData sheetId="1875">
        <row r="9">
          <cell r="A9" t="str">
            <v>A</v>
          </cell>
        </row>
      </sheetData>
      <sheetData sheetId="1876">
        <row r="9">
          <cell r="A9" t="str">
            <v>A</v>
          </cell>
        </row>
      </sheetData>
      <sheetData sheetId="1877">
        <row r="9">
          <cell r="A9" t="str">
            <v>A</v>
          </cell>
        </row>
      </sheetData>
      <sheetData sheetId="1878">
        <row r="9">
          <cell r="A9" t="str">
            <v>A</v>
          </cell>
        </row>
      </sheetData>
      <sheetData sheetId="1879">
        <row r="9">
          <cell r="A9" t="str">
            <v>A</v>
          </cell>
        </row>
      </sheetData>
      <sheetData sheetId="1880">
        <row r="9">
          <cell r="A9" t="str">
            <v>A</v>
          </cell>
        </row>
      </sheetData>
      <sheetData sheetId="1881">
        <row r="9">
          <cell r="A9" t="str">
            <v>A</v>
          </cell>
        </row>
      </sheetData>
      <sheetData sheetId="1882">
        <row r="9">
          <cell r="A9" t="str">
            <v>A</v>
          </cell>
        </row>
      </sheetData>
      <sheetData sheetId="1883">
        <row r="9">
          <cell r="A9" t="str">
            <v>A</v>
          </cell>
        </row>
      </sheetData>
      <sheetData sheetId="1884">
        <row r="9">
          <cell r="A9" t="str">
            <v>A</v>
          </cell>
        </row>
      </sheetData>
      <sheetData sheetId="1885">
        <row r="9">
          <cell r="A9" t="str">
            <v>A</v>
          </cell>
        </row>
      </sheetData>
      <sheetData sheetId="1886">
        <row r="9">
          <cell r="A9" t="str">
            <v>A</v>
          </cell>
        </row>
      </sheetData>
      <sheetData sheetId="1887">
        <row r="9">
          <cell r="A9" t="str">
            <v>A</v>
          </cell>
        </row>
      </sheetData>
      <sheetData sheetId="1888">
        <row r="9">
          <cell r="A9" t="str">
            <v>A</v>
          </cell>
        </row>
      </sheetData>
      <sheetData sheetId="1889">
        <row r="9">
          <cell r="A9" t="str">
            <v>A</v>
          </cell>
        </row>
      </sheetData>
      <sheetData sheetId="1890">
        <row r="9">
          <cell r="A9" t="str">
            <v>A</v>
          </cell>
        </row>
      </sheetData>
      <sheetData sheetId="1891">
        <row r="9">
          <cell r="A9" t="str">
            <v>A</v>
          </cell>
        </row>
      </sheetData>
      <sheetData sheetId="1892">
        <row r="9">
          <cell r="A9" t="str">
            <v>A</v>
          </cell>
        </row>
      </sheetData>
      <sheetData sheetId="1893">
        <row r="9">
          <cell r="A9" t="str">
            <v>A</v>
          </cell>
        </row>
      </sheetData>
      <sheetData sheetId="1894">
        <row r="9">
          <cell r="A9" t="str">
            <v>A</v>
          </cell>
        </row>
      </sheetData>
      <sheetData sheetId="1895">
        <row r="9">
          <cell r="A9" t="str">
            <v>A</v>
          </cell>
        </row>
      </sheetData>
      <sheetData sheetId="1896">
        <row r="9">
          <cell r="A9" t="str">
            <v>A</v>
          </cell>
        </row>
      </sheetData>
      <sheetData sheetId="1897">
        <row r="9">
          <cell r="A9" t="str">
            <v>A</v>
          </cell>
        </row>
      </sheetData>
      <sheetData sheetId="1898">
        <row r="9">
          <cell r="A9" t="str">
            <v>A</v>
          </cell>
        </row>
      </sheetData>
      <sheetData sheetId="1899">
        <row r="9">
          <cell r="A9" t="str">
            <v>A</v>
          </cell>
        </row>
      </sheetData>
      <sheetData sheetId="1900">
        <row r="9">
          <cell r="A9" t="str">
            <v>A</v>
          </cell>
        </row>
      </sheetData>
      <sheetData sheetId="1901" refreshError="1"/>
      <sheetData sheetId="1902">
        <row r="9">
          <cell r="A9" t="str">
            <v>A</v>
          </cell>
        </row>
      </sheetData>
      <sheetData sheetId="1903">
        <row r="9">
          <cell r="A9" t="str">
            <v>A</v>
          </cell>
        </row>
      </sheetData>
      <sheetData sheetId="1904">
        <row r="9">
          <cell r="A9" t="str">
            <v>A</v>
          </cell>
        </row>
      </sheetData>
      <sheetData sheetId="1905" refreshError="1"/>
      <sheetData sheetId="1906" refreshError="1"/>
      <sheetData sheetId="1907">
        <row r="9">
          <cell r="A9" t="str">
            <v>A</v>
          </cell>
        </row>
      </sheetData>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ow r="9">
          <cell r="A9" t="str">
            <v>A</v>
          </cell>
        </row>
      </sheetData>
      <sheetData sheetId="1923">
        <row r="9">
          <cell r="A9" t="str">
            <v>A</v>
          </cell>
        </row>
      </sheetData>
      <sheetData sheetId="1924">
        <row r="9">
          <cell r="A9" t="str">
            <v>A</v>
          </cell>
        </row>
      </sheetData>
      <sheetData sheetId="1925">
        <row r="9">
          <cell r="A9" t="str">
            <v>A</v>
          </cell>
        </row>
      </sheetData>
      <sheetData sheetId="1926">
        <row r="9">
          <cell r="A9" t="str">
            <v>A</v>
          </cell>
        </row>
      </sheetData>
      <sheetData sheetId="1927">
        <row r="9">
          <cell r="A9" t="str">
            <v>A</v>
          </cell>
        </row>
      </sheetData>
      <sheetData sheetId="1928">
        <row r="9">
          <cell r="A9" t="str">
            <v>A</v>
          </cell>
        </row>
      </sheetData>
      <sheetData sheetId="1929">
        <row r="9">
          <cell r="A9" t="str">
            <v>A</v>
          </cell>
        </row>
      </sheetData>
      <sheetData sheetId="1930">
        <row r="9">
          <cell r="A9" t="str">
            <v>A</v>
          </cell>
        </row>
      </sheetData>
      <sheetData sheetId="1931">
        <row r="9">
          <cell r="A9" t="str">
            <v>A</v>
          </cell>
        </row>
      </sheetData>
      <sheetData sheetId="1932">
        <row r="9">
          <cell r="A9" t="str">
            <v>A</v>
          </cell>
        </row>
      </sheetData>
      <sheetData sheetId="1933">
        <row r="9">
          <cell r="A9" t="str">
            <v>A</v>
          </cell>
        </row>
      </sheetData>
      <sheetData sheetId="1934">
        <row r="9">
          <cell r="A9" t="str">
            <v>A</v>
          </cell>
        </row>
      </sheetData>
      <sheetData sheetId="1935">
        <row r="9">
          <cell r="A9" t="str">
            <v>A</v>
          </cell>
        </row>
      </sheetData>
      <sheetData sheetId="1936">
        <row r="9">
          <cell r="A9" t="str">
            <v>A</v>
          </cell>
        </row>
      </sheetData>
      <sheetData sheetId="1937">
        <row r="9">
          <cell r="A9" t="str">
            <v>A</v>
          </cell>
        </row>
      </sheetData>
      <sheetData sheetId="1938">
        <row r="9">
          <cell r="A9" t="str">
            <v>A</v>
          </cell>
        </row>
      </sheetData>
      <sheetData sheetId="1939">
        <row r="9">
          <cell r="A9" t="str">
            <v>A</v>
          </cell>
        </row>
      </sheetData>
      <sheetData sheetId="1940">
        <row r="9">
          <cell r="A9" t="str">
            <v>A</v>
          </cell>
        </row>
      </sheetData>
      <sheetData sheetId="1941">
        <row r="9">
          <cell r="A9" t="str">
            <v>A</v>
          </cell>
        </row>
      </sheetData>
      <sheetData sheetId="1942">
        <row r="9">
          <cell r="A9" t="str">
            <v>A</v>
          </cell>
        </row>
      </sheetData>
      <sheetData sheetId="1943">
        <row r="9">
          <cell r="A9" t="str">
            <v>A</v>
          </cell>
        </row>
      </sheetData>
      <sheetData sheetId="1944">
        <row r="9">
          <cell r="A9" t="str">
            <v>A</v>
          </cell>
        </row>
      </sheetData>
      <sheetData sheetId="1945">
        <row r="9">
          <cell r="A9" t="str">
            <v>A</v>
          </cell>
        </row>
      </sheetData>
      <sheetData sheetId="1946">
        <row r="9">
          <cell r="A9" t="str">
            <v>A</v>
          </cell>
        </row>
      </sheetData>
      <sheetData sheetId="1947">
        <row r="9">
          <cell r="A9" t="str">
            <v>A</v>
          </cell>
        </row>
      </sheetData>
      <sheetData sheetId="1948">
        <row r="9">
          <cell r="A9" t="str">
            <v>A</v>
          </cell>
        </row>
      </sheetData>
      <sheetData sheetId="1949">
        <row r="9">
          <cell r="A9" t="str">
            <v>A</v>
          </cell>
        </row>
      </sheetData>
      <sheetData sheetId="1950">
        <row r="9">
          <cell r="A9" t="str">
            <v>A</v>
          </cell>
        </row>
      </sheetData>
      <sheetData sheetId="1951">
        <row r="9">
          <cell r="A9" t="str">
            <v>A</v>
          </cell>
        </row>
      </sheetData>
      <sheetData sheetId="1952">
        <row r="9">
          <cell r="A9" t="str">
            <v>A</v>
          </cell>
        </row>
      </sheetData>
      <sheetData sheetId="1953">
        <row r="9">
          <cell r="A9" t="str">
            <v>A</v>
          </cell>
        </row>
      </sheetData>
      <sheetData sheetId="1954">
        <row r="9">
          <cell r="A9" t="str">
            <v>A</v>
          </cell>
        </row>
      </sheetData>
      <sheetData sheetId="1955">
        <row r="9">
          <cell r="A9" t="str">
            <v>A</v>
          </cell>
        </row>
      </sheetData>
      <sheetData sheetId="1956">
        <row r="9">
          <cell r="A9" t="str">
            <v>A</v>
          </cell>
        </row>
      </sheetData>
      <sheetData sheetId="1957">
        <row r="9">
          <cell r="A9" t="str">
            <v>A</v>
          </cell>
        </row>
      </sheetData>
      <sheetData sheetId="1958">
        <row r="9">
          <cell r="A9" t="str">
            <v>A</v>
          </cell>
        </row>
      </sheetData>
      <sheetData sheetId="1959">
        <row r="9">
          <cell r="A9" t="str">
            <v>A</v>
          </cell>
        </row>
      </sheetData>
      <sheetData sheetId="1960">
        <row r="9">
          <cell r="A9" t="str">
            <v>A</v>
          </cell>
        </row>
      </sheetData>
      <sheetData sheetId="1961">
        <row r="9">
          <cell r="A9" t="str">
            <v>A</v>
          </cell>
        </row>
      </sheetData>
      <sheetData sheetId="1962">
        <row r="9">
          <cell r="A9" t="str">
            <v>A</v>
          </cell>
        </row>
      </sheetData>
      <sheetData sheetId="1963">
        <row r="9">
          <cell r="A9" t="str">
            <v>A</v>
          </cell>
        </row>
      </sheetData>
      <sheetData sheetId="1964">
        <row r="9">
          <cell r="A9" t="str">
            <v>A</v>
          </cell>
        </row>
      </sheetData>
      <sheetData sheetId="1965">
        <row r="9">
          <cell r="A9" t="str">
            <v>A</v>
          </cell>
        </row>
      </sheetData>
      <sheetData sheetId="1966">
        <row r="9">
          <cell r="A9" t="str">
            <v>A</v>
          </cell>
        </row>
      </sheetData>
      <sheetData sheetId="1967">
        <row r="9">
          <cell r="A9" t="str">
            <v>A</v>
          </cell>
        </row>
      </sheetData>
      <sheetData sheetId="1968">
        <row r="9">
          <cell r="A9" t="str">
            <v>A</v>
          </cell>
        </row>
      </sheetData>
      <sheetData sheetId="1969">
        <row r="9">
          <cell r="A9" t="str">
            <v>A</v>
          </cell>
        </row>
      </sheetData>
      <sheetData sheetId="1970">
        <row r="9">
          <cell r="A9" t="str">
            <v>A</v>
          </cell>
        </row>
      </sheetData>
      <sheetData sheetId="1971">
        <row r="9">
          <cell r="A9" t="str">
            <v>A</v>
          </cell>
        </row>
      </sheetData>
      <sheetData sheetId="1972">
        <row r="9">
          <cell r="A9" t="str">
            <v>A</v>
          </cell>
        </row>
      </sheetData>
      <sheetData sheetId="1973">
        <row r="9">
          <cell r="A9" t="str">
            <v>A</v>
          </cell>
        </row>
      </sheetData>
      <sheetData sheetId="1974">
        <row r="9">
          <cell r="A9" t="str">
            <v>A</v>
          </cell>
        </row>
      </sheetData>
      <sheetData sheetId="1975">
        <row r="9">
          <cell r="A9" t="str">
            <v>A</v>
          </cell>
        </row>
      </sheetData>
      <sheetData sheetId="1976">
        <row r="9">
          <cell r="A9" t="str">
            <v>A</v>
          </cell>
        </row>
      </sheetData>
      <sheetData sheetId="1977">
        <row r="9">
          <cell r="A9" t="str">
            <v>A</v>
          </cell>
        </row>
      </sheetData>
      <sheetData sheetId="1978">
        <row r="9">
          <cell r="A9" t="str">
            <v>A</v>
          </cell>
        </row>
      </sheetData>
      <sheetData sheetId="1979">
        <row r="9">
          <cell r="A9" t="str">
            <v>A</v>
          </cell>
        </row>
      </sheetData>
      <sheetData sheetId="1980">
        <row r="9">
          <cell r="A9" t="str">
            <v>A</v>
          </cell>
        </row>
      </sheetData>
      <sheetData sheetId="1981">
        <row r="9">
          <cell r="A9" t="str">
            <v>A</v>
          </cell>
        </row>
      </sheetData>
      <sheetData sheetId="1982">
        <row r="9">
          <cell r="A9" t="str">
            <v>A</v>
          </cell>
        </row>
      </sheetData>
      <sheetData sheetId="1983">
        <row r="9">
          <cell r="A9" t="str">
            <v>A</v>
          </cell>
        </row>
      </sheetData>
      <sheetData sheetId="1984">
        <row r="9">
          <cell r="A9" t="str">
            <v>A</v>
          </cell>
        </row>
      </sheetData>
      <sheetData sheetId="1985">
        <row r="9">
          <cell r="A9" t="str">
            <v>A</v>
          </cell>
        </row>
      </sheetData>
      <sheetData sheetId="1986">
        <row r="9">
          <cell r="A9" t="str">
            <v>A</v>
          </cell>
        </row>
      </sheetData>
      <sheetData sheetId="1987">
        <row r="9">
          <cell r="A9" t="str">
            <v>A</v>
          </cell>
        </row>
      </sheetData>
      <sheetData sheetId="1988">
        <row r="9">
          <cell r="A9" t="str">
            <v>A</v>
          </cell>
        </row>
      </sheetData>
      <sheetData sheetId="1989">
        <row r="9">
          <cell r="A9" t="str">
            <v>A</v>
          </cell>
        </row>
      </sheetData>
      <sheetData sheetId="1990">
        <row r="9">
          <cell r="A9" t="str">
            <v>A</v>
          </cell>
        </row>
      </sheetData>
      <sheetData sheetId="1991">
        <row r="9">
          <cell r="A9" t="str">
            <v>A</v>
          </cell>
        </row>
      </sheetData>
      <sheetData sheetId="1992">
        <row r="9">
          <cell r="A9" t="str">
            <v>A</v>
          </cell>
        </row>
      </sheetData>
      <sheetData sheetId="1993">
        <row r="9">
          <cell r="A9" t="str">
            <v>A</v>
          </cell>
        </row>
      </sheetData>
      <sheetData sheetId="1994">
        <row r="9">
          <cell r="A9" t="str">
            <v>A</v>
          </cell>
        </row>
      </sheetData>
      <sheetData sheetId="1995">
        <row r="9">
          <cell r="A9" t="str">
            <v>A</v>
          </cell>
        </row>
      </sheetData>
      <sheetData sheetId="1996">
        <row r="9">
          <cell r="A9" t="str">
            <v>A</v>
          </cell>
        </row>
      </sheetData>
      <sheetData sheetId="1997">
        <row r="9">
          <cell r="A9" t="str">
            <v>A</v>
          </cell>
        </row>
      </sheetData>
      <sheetData sheetId="1998">
        <row r="9">
          <cell r="A9" t="str">
            <v>A</v>
          </cell>
        </row>
      </sheetData>
      <sheetData sheetId="1999">
        <row r="9">
          <cell r="A9" t="str">
            <v>A</v>
          </cell>
        </row>
      </sheetData>
      <sheetData sheetId="2000">
        <row r="9">
          <cell r="A9" t="str">
            <v>A</v>
          </cell>
        </row>
      </sheetData>
      <sheetData sheetId="2001">
        <row r="9">
          <cell r="A9" t="str">
            <v>A</v>
          </cell>
        </row>
      </sheetData>
      <sheetData sheetId="2002">
        <row r="9">
          <cell r="A9" t="str">
            <v>A</v>
          </cell>
        </row>
      </sheetData>
      <sheetData sheetId="2003">
        <row r="9">
          <cell r="A9" t="str">
            <v>A</v>
          </cell>
        </row>
      </sheetData>
      <sheetData sheetId="2004">
        <row r="9">
          <cell r="A9" t="str">
            <v>A</v>
          </cell>
        </row>
      </sheetData>
      <sheetData sheetId="2005">
        <row r="9">
          <cell r="A9" t="str">
            <v>A</v>
          </cell>
        </row>
      </sheetData>
      <sheetData sheetId="2006">
        <row r="9">
          <cell r="A9" t="str">
            <v>A</v>
          </cell>
        </row>
      </sheetData>
      <sheetData sheetId="2007">
        <row r="9">
          <cell r="A9" t="str">
            <v>A</v>
          </cell>
        </row>
      </sheetData>
      <sheetData sheetId="2008">
        <row r="9">
          <cell r="A9" t="str">
            <v>A</v>
          </cell>
        </row>
      </sheetData>
      <sheetData sheetId="2009">
        <row r="9">
          <cell r="A9" t="str">
            <v>A</v>
          </cell>
        </row>
      </sheetData>
      <sheetData sheetId="2010">
        <row r="9">
          <cell r="A9" t="str">
            <v>A</v>
          </cell>
        </row>
      </sheetData>
      <sheetData sheetId="2011">
        <row r="9">
          <cell r="A9" t="str">
            <v>A</v>
          </cell>
        </row>
      </sheetData>
      <sheetData sheetId="2012">
        <row r="9">
          <cell r="A9" t="str">
            <v>A</v>
          </cell>
        </row>
      </sheetData>
      <sheetData sheetId="2013">
        <row r="9">
          <cell r="A9" t="str">
            <v>A</v>
          </cell>
        </row>
      </sheetData>
      <sheetData sheetId="2014">
        <row r="9">
          <cell r="A9" t="str">
            <v>A</v>
          </cell>
        </row>
      </sheetData>
      <sheetData sheetId="2015">
        <row r="9">
          <cell r="A9" t="str">
            <v>A</v>
          </cell>
        </row>
      </sheetData>
      <sheetData sheetId="2016">
        <row r="9">
          <cell r="A9" t="str">
            <v>A</v>
          </cell>
        </row>
      </sheetData>
      <sheetData sheetId="2017">
        <row r="9">
          <cell r="A9" t="str">
            <v>A</v>
          </cell>
        </row>
      </sheetData>
      <sheetData sheetId="2018">
        <row r="9">
          <cell r="A9" t="str">
            <v>A</v>
          </cell>
        </row>
      </sheetData>
      <sheetData sheetId="2019">
        <row r="9">
          <cell r="A9" t="str">
            <v>A</v>
          </cell>
        </row>
      </sheetData>
      <sheetData sheetId="2020">
        <row r="9">
          <cell r="A9" t="str">
            <v>A</v>
          </cell>
        </row>
      </sheetData>
      <sheetData sheetId="2021">
        <row r="9">
          <cell r="A9" t="str">
            <v>A</v>
          </cell>
        </row>
      </sheetData>
      <sheetData sheetId="2022">
        <row r="9">
          <cell r="A9" t="str">
            <v>A</v>
          </cell>
        </row>
      </sheetData>
      <sheetData sheetId="2023">
        <row r="9">
          <cell r="A9" t="str">
            <v>A</v>
          </cell>
        </row>
      </sheetData>
      <sheetData sheetId="2024">
        <row r="9">
          <cell r="A9" t="str">
            <v>A</v>
          </cell>
        </row>
      </sheetData>
      <sheetData sheetId="2025">
        <row r="9">
          <cell r="A9" t="str">
            <v>A</v>
          </cell>
        </row>
      </sheetData>
      <sheetData sheetId="2026">
        <row r="9">
          <cell r="A9" t="str">
            <v>A</v>
          </cell>
        </row>
      </sheetData>
      <sheetData sheetId="2027">
        <row r="9">
          <cell r="A9" t="str">
            <v>A</v>
          </cell>
        </row>
      </sheetData>
      <sheetData sheetId="2028">
        <row r="9">
          <cell r="A9" t="str">
            <v>A</v>
          </cell>
        </row>
      </sheetData>
      <sheetData sheetId="2029">
        <row r="9">
          <cell r="A9" t="str">
            <v>A</v>
          </cell>
        </row>
      </sheetData>
      <sheetData sheetId="2030">
        <row r="9">
          <cell r="A9" t="str">
            <v>A</v>
          </cell>
        </row>
      </sheetData>
      <sheetData sheetId="2031">
        <row r="9">
          <cell r="A9" t="str">
            <v>A</v>
          </cell>
        </row>
      </sheetData>
      <sheetData sheetId="2032">
        <row r="9">
          <cell r="A9" t="str">
            <v>A</v>
          </cell>
        </row>
      </sheetData>
      <sheetData sheetId="2033">
        <row r="9">
          <cell r="A9" t="str">
            <v>A</v>
          </cell>
        </row>
      </sheetData>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ow r="9">
          <cell r="A9" t="str">
            <v>A</v>
          </cell>
        </row>
      </sheetData>
      <sheetData sheetId="2066">
        <row r="9">
          <cell r="A9" t="str">
            <v>A</v>
          </cell>
        </row>
      </sheetData>
      <sheetData sheetId="2067">
        <row r="9">
          <cell r="A9" t="str">
            <v>A</v>
          </cell>
        </row>
      </sheetData>
      <sheetData sheetId="2068">
        <row r="9">
          <cell r="A9" t="str">
            <v>A</v>
          </cell>
        </row>
      </sheetData>
      <sheetData sheetId="2069">
        <row r="9">
          <cell r="A9" t="str">
            <v>A</v>
          </cell>
        </row>
      </sheetData>
      <sheetData sheetId="2070">
        <row r="9">
          <cell r="A9" t="str">
            <v>A</v>
          </cell>
        </row>
      </sheetData>
      <sheetData sheetId="2071">
        <row r="9">
          <cell r="A9" t="str">
            <v>A</v>
          </cell>
        </row>
      </sheetData>
      <sheetData sheetId="2072">
        <row r="9">
          <cell r="A9" t="str">
            <v>A</v>
          </cell>
        </row>
      </sheetData>
      <sheetData sheetId="2073">
        <row r="9">
          <cell r="A9" t="str">
            <v>A</v>
          </cell>
        </row>
      </sheetData>
      <sheetData sheetId="2074">
        <row r="9">
          <cell r="A9" t="str">
            <v>A</v>
          </cell>
        </row>
      </sheetData>
      <sheetData sheetId="2075">
        <row r="9">
          <cell r="A9" t="str">
            <v>A</v>
          </cell>
        </row>
      </sheetData>
      <sheetData sheetId="2076">
        <row r="9">
          <cell r="A9" t="str">
            <v>A</v>
          </cell>
        </row>
      </sheetData>
      <sheetData sheetId="2077">
        <row r="9">
          <cell r="A9" t="str">
            <v>A</v>
          </cell>
        </row>
      </sheetData>
      <sheetData sheetId="2078">
        <row r="9">
          <cell r="A9" t="str">
            <v>A</v>
          </cell>
        </row>
      </sheetData>
      <sheetData sheetId="2079">
        <row r="9">
          <cell r="A9" t="str">
            <v>A</v>
          </cell>
        </row>
      </sheetData>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ow r="9">
          <cell r="A9" t="str">
            <v>A</v>
          </cell>
        </row>
      </sheetData>
      <sheetData sheetId="2110">
        <row r="9">
          <cell r="A9" t="str">
            <v>A</v>
          </cell>
        </row>
      </sheetData>
      <sheetData sheetId="2111">
        <row r="9">
          <cell r="A9" t="str">
            <v>A</v>
          </cell>
        </row>
      </sheetData>
      <sheetData sheetId="2112">
        <row r="9">
          <cell r="A9" t="str">
            <v>A</v>
          </cell>
        </row>
      </sheetData>
      <sheetData sheetId="2113">
        <row r="9">
          <cell r="A9" t="str">
            <v>A</v>
          </cell>
        </row>
      </sheetData>
      <sheetData sheetId="2114">
        <row r="9">
          <cell r="A9" t="str">
            <v>A</v>
          </cell>
        </row>
      </sheetData>
      <sheetData sheetId="2115">
        <row r="9">
          <cell r="A9" t="str">
            <v>A</v>
          </cell>
        </row>
      </sheetData>
      <sheetData sheetId="2116">
        <row r="9">
          <cell r="A9" t="str">
            <v>A</v>
          </cell>
        </row>
      </sheetData>
      <sheetData sheetId="2117">
        <row r="9">
          <cell r="A9" t="str">
            <v>A</v>
          </cell>
        </row>
      </sheetData>
      <sheetData sheetId="2118">
        <row r="9">
          <cell r="A9" t="str">
            <v>A</v>
          </cell>
        </row>
      </sheetData>
      <sheetData sheetId="2119" refreshError="1"/>
      <sheetData sheetId="2120">
        <row r="9">
          <cell r="A9" t="str">
            <v>A</v>
          </cell>
        </row>
      </sheetData>
      <sheetData sheetId="2121">
        <row r="9">
          <cell r="A9" t="str">
            <v>A</v>
          </cell>
        </row>
      </sheetData>
      <sheetData sheetId="2122">
        <row r="9">
          <cell r="A9" t="str">
            <v>A</v>
          </cell>
        </row>
      </sheetData>
      <sheetData sheetId="2123">
        <row r="9">
          <cell r="A9" t="str">
            <v>A</v>
          </cell>
        </row>
      </sheetData>
      <sheetData sheetId="2124">
        <row r="9">
          <cell r="A9" t="str">
            <v>A</v>
          </cell>
        </row>
      </sheetData>
      <sheetData sheetId="2125">
        <row r="9">
          <cell r="A9" t="str">
            <v>A</v>
          </cell>
        </row>
      </sheetData>
      <sheetData sheetId="2126">
        <row r="9">
          <cell r="A9" t="str">
            <v>A</v>
          </cell>
        </row>
      </sheetData>
      <sheetData sheetId="2127">
        <row r="9">
          <cell r="A9" t="str">
            <v>A</v>
          </cell>
        </row>
      </sheetData>
      <sheetData sheetId="2128">
        <row r="9">
          <cell r="A9" t="str">
            <v>A</v>
          </cell>
        </row>
      </sheetData>
      <sheetData sheetId="2129">
        <row r="9">
          <cell r="A9" t="str">
            <v>A</v>
          </cell>
        </row>
      </sheetData>
      <sheetData sheetId="2130">
        <row r="9">
          <cell r="A9" t="str">
            <v>A</v>
          </cell>
        </row>
      </sheetData>
      <sheetData sheetId="2131">
        <row r="9">
          <cell r="A9" t="str">
            <v>A</v>
          </cell>
        </row>
      </sheetData>
      <sheetData sheetId="2132">
        <row r="9">
          <cell r="A9" t="str">
            <v>A</v>
          </cell>
        </row>
      </sheetData>
      <sheetData sheetId="2133">
        <row r="9">
          <cell r="A9" t="str">
            <v>A</v>
          </cell>
        </row>
      </sheetData>
      <sheetData sheetId="2134">
        <row r="9">
          <cell r="A9" t="str">
            <v>A</v>
          </cell>
        </row>
      </sheetData>
      <sheetData sheetId="2135">
        <row r="9">
          <cell r="A9" t="str">
            <v>A</v>
          </cell>
        </row>
      </sheetData>
      <sheetData sheetId="2136">
        <row r="9">
          <cell r="A9" t="str">
            <v>A</v>
          </cell>
        </row>
      </sheetData>
      <sheetData sheetId="2137">
        <row r="9">
          <cell r="A9" t="str">
            <v>A</v>
          </cell>
        </row>
      </sheetData>
      <sheetData sheetId="2138">
        <row r="9">
          <cell r="A9" t="str">
            <v>A</v>
          </cell>
        </row>
      </sheetData>
      <sheetData sheetId="2139">
        <row r="9">
          <cell r="A9" t="str">
            <v>A</v>
          </cell>
        </row>
      </sheetData>
      <sheetData sheetId="2140">
        <row r="9">
          <cell r="A9" t="str">
            <v>A</v>
          </cell>
        </row>
      </sheetData>
      <sheetData sheetId="2141">
        <row r="9">
          <cell r="A9" t="str">
            <v>A</v>
          </cell>
        </row>
      </sheetData>
      <sheetData sheetId="2142">
        <row r="9">
          <cell r="A9" t="str">
            <v>A</v>
          </cell>
        </row>
      </sheetData>
      <sheetData sheetId="2143">
        <row r="9">
          <cell r="A9" t="str">
            <v>A</v>
          </cell>
        </row>
      </sheetData>
      <sheetData sheetId="2144">
        <row r="9">
          <cell r="A9" t="str">
            <v>A</v>
          </cell>
        </row>
      </sheetData>
      <sheetData sheetId="2145">
        <row r="9">
          <cell r="A9" t="str">
            <v>A</v>
          </cell>
        </row>
      </sheetData>
      <sheetData sheetId="2146">
        <row r="9">
          <cell r="A9" t="str">
            <v>A</v>
          </cell>
        </row>
      </sheetData>
      <sheetData sheetId="2147">
        <row r="9">
          <cell r="A9" t="str">
            <v>A</v>
          </cell>
        </row>
      </sheetData>
      <sheetData sheetId="2148">
        <row r="9">
          <cell r="A9" t="str">
            <v>A</v>
          </cell>
        </row>
      </sheetData>
      <sheetData sheetId="2149">
        <row r="9">
          <cell r="A9" t="str">
            <v>A</v>
          </cell>
        </row>
      </sheetData>
      <sheetData sheetId="2150">
        <row r="9">
          <cell r="A9" t="str">
            <v>A</v>
          </cell>
        </row>
      </sheetData>
      <sheetData sheetId="2151">
        <row r="9">
          <cell r="A9" t="str">
            <v>A</v>
          </cell>
        </row>
      </sheetData>
      <sheetData sheetId="2152">
        <row r="9">
          <cell r="A9" t="str">
            <v>A</v>
          </cell>
        </row>
      </sheetData>
      <sheetData sheetId="2153">
        <row r="9">
          <cell r="A9" t="str">
            <v>A</v>
          </cell>
        </row>
      </sheetData>
      <sheetData sheetId="2154">
        <row r="9">
          <cell r="A9" t="str">
            <v>A</v>
          </cell>
        </row>
      </sheetData>
      <sheetData sheetId="2155">
        <row r="9">
          <cell r="A9" t="str">
            <v>A</v>
          </cell>
        </row>
      </sheetData>
      <sheetData sheetId="2156">
        <row r="9">
          <cell r="A9" t="str">
            <v>A</v>
          </cell>
        </row>
      </sheetData>
      <sheetData sheetId="2157">
        <row r="9">
          <cell r="A9" t="str">
            <v>A</v>
          </cell>
        </row>
      </sheetData>
      <sheetData sheetId="2158">
        <row r="9">
          <cell r="A9" t="str">
            <v>A</v>
          </cell>
        </row>
      </sheetData>
      <sheetData sheetId="2159">
        <row r="9">
          <cell r="A9" t="str">
            <v>A</v>
          </cell>
        </row>
      </sheetData>
      <sheetData sheetId="2160">
        <row r="9">
          <cell r="A9" t="str">
            <v>A</v>
          </cell>
        </row>
      </sheetData>
      <sheetData sheetId="2161">
        <row r="9">
          <cell r="A9" t="str">
            <v>A</v>
          </cell>
        </row>
      </sheetData>
      <sheetData sheetId="2162">
        <row r="9">
          <cell r="A9" t="str">
            <v>A</v>
          </cell>
        </row>
      </sheetData>
      <sheetData sheetId="2163">
        <row r="9">
          <cell r="A9" t="str">
            <v>A</v>
          </cell>
        </row>
      </sheetData>
      <sheetData sheetId="2164">
        <row r="9">
          <cell r="A9" t="str">
            <v>A</v>
          </cell>
        </row>
      </sheetData>
      <sheetData sheetId="2165">
        <row r="9">
          <cell r="A9" t="str">
            <v>A</v>
          </cell>
        </row>
      </sheetData>
      <sheetData sheetId="2166">
        <row r="9">
          <cell r="A9" t="str">
            <v>A</v>
          </cell>
        </row>
      </sheetData>
      <sheetData sheetId="2167">
        <row r="9">
          <cell r="A9" t="str">
            <v>A</v>
          </cell>
        </row>
      </sheetData>
      <sheetData sheetId="2168">
        <row r="9">
          <cell r="A9" t="str">
            <v>A</v>
          </cell>
        </row>
      </sheetData>
      <sheetData sheetId="2169">
        <row r="9">
          <cell r="A9" t="str">
            <v>A</v>
          </cell>
        </row>
      </sheetData>
      <sheetData sheetId="2170">
        <row r="9">
          <cell r="A9" t="str">
            <v>A</v>
          </cell>
        </row>
      </sheetData>
      <sheetData sheetId="2171">
        <row r="9">
          <cell r="A9" t="str">
            <v>A</v>
          </cell>
        </row>
      </sheetData>
      <sheetData sheetId="2172">
        <row r="9">
          <cell r="A9" t="str">
            <v>A</v>
          </cell>
        </row>
      </sheetData>
      <sheetData sheetId="2173">
        <row r="9">
          <cell r="A9" t="str">
            <v>A</v>
          </cell>
        </row>
      </sheetData>
      <sheetData sheetId="2174">
        <row r="9">
          <cell r="A9" t="str">
            <v>A</v>
          </cell>
        </row>
      </sheetData>
      <sheetData sheetId="2175">
        <row r="9">
          <cell r="A9" t="str">
            <v>A</v>
          </cell>
        </row>
      </sheetData>
      <sheetData sheetId="2176">
        <row r="9">
          <cell r="A9" t="str">
            <v>A</v>
          </cell>
        </row>
      </sheetData>
      <sheetData sheetId="2177">
        <row r="9">
          <cell r="A9" t="str">
            <v>A</v>
          </cell>
        </row>
      </sheetData>
      <sheetData sheetId="2178">
        <row r="9">
          <cell r="A9" t="str">
            <v>A</v>
          </cell>
        </row>
      </sheetData>
      <sheetData sheetId="2179">
        <row r="9">
          <cell r="A9" t="str">
            <v>A</v>
          </cell>
        </row>
      </sheetData>
      <sheetData sheetId="2180">
        <row r="9">
          <cell r="A9" t="str">
            <v>A</v>
          </cell>
        </row>
      </sheetData>
      <sheetData sheetId="2181">
        <row r="9">
          <cell r="A9" t="str">
            <v>A</v>
          </cell>
        </row>
      </sheetData>
      <sheetData sheetId="2182">
        <row r="9">
          <cell r="A9" t="str">
            <v>A</v>
          </cell>
        </row>
      </sheetData>
      <sheetData sheetId="2183">
        <row r="9">
          <cell r="A9" t="str">
            <v>A</v>
          </cell>
        </row>
      </sheetData>
      <sheetData sheetId="2184">
        <row r="9">
          <cell r="A9" t="str">
            <v>A</v>
          </cell>
        </row>
      </sheetData>
      <sheetData sheetId="2185">
        <row r="9">
          <cell r="A9" t="str">
            <v>A</v>
          </cell>
        </row>
      </sheetData>
      <sheetData sheetId="2186">
        <row r="9">
          <cell r="A9" t="str">
            <v>A</v>
          </cell>
        </row>
      </sheetData>
      <sheetData sheetId="2187">
        <row r="9">
          <cell r="A9" t="str">
            <v>A</v>
          </cell>
        </row>
      </sheetData>
      <sheetData sheetId="2188">
        <row r="9">
          <cell r="A9" t="str">
            <v>A</v>
          </cell>
        </row>
      </sheetData>
      <sheetData sheetId="2189">
        <row r="9">
          <cell r="A9" t="str">
            <v>A</v>
          </cell>
        </row>
      </sheetData>
      <sheetData sheetId="2190">
        <row r="9">
          <cell r="A9" t="str">
            <v>A</v>
          </cell>
        </row>
      </sheetData>
      <sheetData sheetId="2191">
        <row r="9">
          <cell r="A9" t="str">
            <v>A</v>
          </cell>
        </row>
      </sheetData>
      <sheetData sheetId="2192">
        <row r="9">
          <cell r="A9" t="str">
            <v>A</v>
          </cell>
        </row>
      </sheetData>
      <sheetData sheetId="2193">
        <row r="9">
          <cell r="A9" t="str">
            <v>A</v>
          </cell>
        </row>
      </sheetData>
      <sheetData sheetId="2194">
        <row r="9">
          <cell r="A9" t="str">
            <v>A</v>
          </cell>
        </row>
      </sheetData>
      <sheetData sheetId="2195">
        <row r="9">
          <cell r="A9" t="str">
            <v>A</v>
          </cell>
        </row>
      </sheetData>
      <sheetData sheetId="2196">
        <row r="9">
          <cell r="A9" t="str">
            <v>A</v>
          </cell>
        </row>
      </sheetData>
      <sheetData sheetId="2197">
        <row r="9">
          <cell r="A9" t="str">
            <v>A</v>
          </cell>
        </row>
      </sheetData>
      <sheetData sheetId="2198">
        <row r="9">
          <cell r="A9" t="str">
            <v>A</v>
          </cell>
        </row>
      </sheetData>
      <sheetData sheetId="2199">
        <row r="9">
          <cell r="A9" t="str">
            <v>A</v>
          </cell>
        </row>
      </sheetData>
      <sheetData sheetId="2200">
        <row r="9">
          <cell r="A9" t="str">
            <v>A</v>
          </cell>
        </row>
      </sheetData>
      <sheetData sheetId="2201">
        <row r="9">
          <cell r="A9" t="str">
            <v>A</v>
          </cell>
        </row>
      </sheetData>
      <sheetData sheetId="2202">
        <row r="9">
          <cell r="A9" t="str">
            <v>A</v>
          </cell>
        </row>
      </sheetData>
      <sheetData sheetId="2203">
        <row r="9">
          <cell r="A9" t="str">
            <v>A</v>
          </cell>
        </row>
      </sheetData>
      <sheetData sheetId="2204">
        <row r="9">
          <cell r="A9" t="str">
            <v>A</v>
          </cell>
        </row>
      </sheetData>
      <sheetData sheetId="2205">
        <row r="9">
          <cell r="A9" t="str">
            <v>A</v>
          </cell>
        </row>
      </sheetData>
      <sheetData sheetId="2206">
        <row r="9">
          <cell r="A9" t="str">
            <v>A</v>
          </cell>
        </row>
      </sheetData>
      <sheetData sheetId="2207">
        <row r="9">
          <cell r="A9" t="str">
            <v>A</v>
          </cell>
        </row>
      </sheetData>
      <sheetData sheetId="2208">
        <row r="9">
          <cell r="A9" t="str">
            <v>A</v>
          </cell>
        </row>
      </sheetData>
      <sheetData sheetId="2209">
        <row r="9">
          <cell r="A9" t="str">
            <v>A</v>
          </cell>
        </row>
      </sheetData>
      <sheetData sheetId="2210">
        <row r="9">
          <cell r="A9" t="str">
            <v>A</v>
          </cell>
        </row>
      </sheetData>
      <sheetData sheetId="2211">
        <row r="9">
          <cell r="A9" t="str">
            <v>A</v>
          </cell>
        </row>
      </sheetData>
      <sheetData sheetId="2212">
        <row r="9">
          <cell r="A9" t="str">
            <v>A</v>
          </cell>
        </row>
      </sheetData>
      <sheetData sheetId="2213">
        <row r="9">
          <cell r="A9" t="str">
            <v>A</v>
          </cell>
        </row>
      </sheetData>
      <sheetData sheetId="2214">
        <row r="9">
          <cell r="A9" t="str">
            <v>A</v>
          </cell>
        </row>
      </sheetData>
      <sheetData sheetId="2215">
        <row r="9">
          <cell r="A9" t="str">
            <v>A</v>
          </cell>
        </row>
      </sheetData>
      <sheetData sheetId="2216">
        <row r="9">
          <cell r="A9" t="str">
            <v>A</v>
          </cell>
        </row>
      </sheetData>
      <sheetData sheetId="2217">
        <row r="9">
          <cell r="A9" t="str">
            <v>A</v>
          </cell>
        </row>
      </sheetData>
      <sheetData sheetId="2218">
        <row r="9">
          <cell r="A9" t="str">
            <v>A</v>
          </cell>
        </row>
      </sheetData>
      <sheetData sheetId="2219">
        <row r="9">
          <cell r="A9" t="str">
            <v>A</v>
          </cell>
        </row>
      </sheetData>
      <sheetData sheetId="2220">
        <row r="9">
          <cell r="A9" t="str">
            <v>A</v>
          </cell>
        </row>
      </sheetData>
      <sheetData sheetId="2221">
        <row r="9">
          <cell r="A9" t="str">
            <v>A</v>
          </cell>
        </row>
      </sheetData>
      <sheetData sheetId="2222">
        <row r="9">
          <cell r="A9" t="str">
            <v>A</v>
          </cell>
        </row>
      </sheetData>
      <sheetData sheetId="2223">
        <row r="9">
          <cell r="A9" t="str">
            <v>A</v>
          </cell>
        </row>
      </sheetData>
      <sheetData sheetId="2224">
        <row r="9">
          <cell r="A9" t="str">
            <v>A</v>
          </cell>
        </row>
      </sheetData>
      <sheetData sheetId="2225">
        <row r="9">
          <cell r="A9" t="str">
            <v>A</v>
          </cell>
        </row>
      </sheetData>
      <sheetData sheetId="2226">
        <row r="9">
          <cell r="A9" t="str">
            <v>A</v>
          </cell>
        </row>
      </sheetData>
      <sheetData sheetId="2227">
        <row r="9">
          <cell r="A9" t="str">
            <v>A</v>
          </cell>
        </row>
      </sheetData>
      <sheetData sheetId="2228">
        <row r="9">
          <cell r="A9" t="str">
            <v>A</v>
          </cell>
        </row>
      </sheetData>
      <sheetData sheetId="2229">
        <row r="9">
          <cell r="A9" t="str">
            <v>A</v>
          </cell>
        </row>
      </sheetData>
      <sheetData sheetId="2230">
        <row r="9">
          <cell r="A9" t="str">
            <v>A</v>
          </cell>
        </row>
      </sheetData>
      <sheetData sheetId="2231">
        <row r="9">
          <cell r="A9" t="str">
            <v>A</v>
          </cell>
        </row>
      </sheetData>
      <sheetData sheetId="2232">
        <row r="9">
          <cell r="A9" t="str">
            <v>A</v>
          </cell>
        </row>
      </sheetData>
      <sheetData sheetId="2233">
        <row r="9">
          <cell r="A9" t="str">
            <v>A</v>
          </cell>
        </row>
      </sheetData>
      <sheetData sheetId="2234">
        <row r="9">
          <cell r="A9" t="str">
            <v>A</v>
          </cell>
        </row>
      </sheetData>
      <sheetData sheetId="2235">
        <row r="9">
          <cell r="A9" t="str">
            <v>A</v>
          </cell>
        </row>
      </sheetData>
      <sheetData sheetId="2236">
        <row r="9">
          <cell r="A9" t="str">
            <v>A</v>
          </cell>
        </row>
      </sheetData>
      <sheetData sheetId="2237">
        <row r="9">
          <cell r="A9" t="str">
            <v>A</v>
          </cell>
        </row>
      </sheetData>
      <sheetData sheetId="2238">
        <row r="9">
          <cell r="A9" t="str">
            <v>A</v>
          </cell>
        </row>
      </sheetData>
      <sheetData sheetId="2239">
        <row r="9">
          <cell r="A9" t="str">
            <v>A</v>
          </cell>
        </row>
      </sheetData>
      <sheetData sheetId="2240">
        <row r="9">
          <cell r="A9" t="str">
            <v>A</v>
          </cell>
        </row>
      </sheetData>
      <sheetData sheetId="2241">
        <row r="9">
          <cell r="A9" t="str">
            <v>A</v>
          </cell>
        </row>
      </sheetData>
      <sheetData sheetId="2242">
        <row r="9">
          <cell r="A9" t="str">
            <v>A</v>
          </cell>
        </row>
      </sheetData>
      <sheetData sheetId="2243">
        <row r="9">
          <cell r="A9" t="str">
            <v>A</v>
          </cell>
        </row>
      </sheetData>
      <sheetData sheetId="2244">
        <row r="9">
          <cell r="A9" t="str">
            <v>A</v>
          </cell>
        </row>
      </sheetData>
      <sheetData sheetId="2245">
        <row r="9">
          <cell r="A9" t="str">
            <v>A</v>
          </cell>
        </row>
      </sheetData>
      <sheetData sheetId="2246">
        <row r="9">
          <cell r="A9" t="str">
            <v>A</v>
          </cell>
        </row>
      </sheetData>
      <sheetData sheetId="2247">
        <row r="9">
          <cell r="A9" t="str">
            <v>A</v>
          </cell>
        </row>
      </sheetData>
      <sheetData sheetId="2248">
        <row r="9">
          <cell r="A9" t="str">
            <v>A</v>
          </cell>
        </row>
      </sheetData>
      <sheetData sheetId="2249">
        <row r="9">
          <cell r="A9" t="str">
            <v>A</v>
          </cell>
        </row>
      </sheetData>
      <sheetData sheetId="2250">
        <row r="9">
          <cell r="A9" t="str">
            <v>A</v>
          </cell>
        </row>
      </sheetData>
      <sheetData sheetId="2251">
        <row r="9">
          <cell r="A9" t="str">
            <v>A</v>
          </cell>
        </row>
      </sheetData>
      <sheetData sheetId="2252">
        <row r="9">
          <cell r="A9" t="str">
            <v>A</v>
          </cell>
        </row>
      </sheetData>
      <sheetData sheetId="2253">
        <row r="9">
          <cell r="A9" t="str">
            <v>A</v>
          </cell>
        </row>
      </sheetData>
      <sheetData sheetId="2254">
        <row r="9">
          <cell r="A9" t="str">
            <v>A</v>
          </cell>
        </row>
      </sheetData>
      <sheetData sheetId="2255">
        <row r="9">
          <cell r="A9" t="str">
            <v>A</v>
          </cell>
        </row>
      </sheetData>
      <sheetData sheetId="2256">
        <row r="9">
          <cell r="A9" t="str">
            <v>A</v>
          </cell>
        </row>
      </sheetData>
      <sheetData sheetId="2257">
        <row r="9">
          <cell r="A9" t="str">
            <v>A</v>
          </cell>
        </row>
      </sheetData>
      <sheetData sheetId="2258">
        <row r="9">
          <cell r="A9" t="str">
            <v>A</v>
          </cell>
        </row>
      </sheetData>
      <sheetData sheetId="2259">
        <row r="9">
          <cell r="A9" t="str">
            <v>A</v>
          </cell>
        </row>
      </sheetData>
      <sheetData sheetId="2260">
        <row r="9">
          <cell r="A9" t="str">
            <v>A</v>
          </cell>
        </row>
      </sheetData>
      <sheetData sheetId="2261">
        <row r="9">
          <cell r="A9" t="str">
            <v>A</v>
          </cell>
        </row>
      </sheetData>
      <sheetData sheetId="2262">
        <row r="9">
          <cell r="A9" t="str">
            <v>A</v>
          </cell>
        </row>
      </sheetData>
      <sheetData sheetId="2263">
        <row r="9">
          <cell r="A9" t="str">
            <v>A</v>
          </cell>
        </row>
      </sheetData>
      <sheetData sheetId="2264">
        <row r="9">
          <cell r="A9" t="str">
            <v>A</v>
          </cell>
        </row>
      </sheetData>
      <sheetData sheetId="2265">
        <row r="9">
          <cell r="A9" t="str">
            <v>A</v>
          </cell>
        </row>
      </sheetData>
      <sheetData sheetId="2266">
        <row r="9">
          <cell r="A9" t="str">
            <v>A</v>
          </cell>
        </row>
      </sheetData>
      <sheetData sheetId="2267">
        <row r="9">
          <cell r="A9" t="str">
            <v>A</v>
          </cell>
        </row>
      </sheetData>
      <sheetData sheetId="2268">
        <row r="9">
          <cell r="A9" t="str">
            <v>A</v>
          </cell>
        </row>
      </sheetData>
      <sheetData sheetId="2269">
        <row r="9">
          <cell r="A9" t="str">
            <v>A</v>
          </cell>
        </row>
      </sheetData>
      <sheetData sheetId="2270">
        <row r="9">
          <cell r="A9" t="str">
            <v>A</v>
          </cell>
        </row>
      </sheetData>
      <sheetData sheetId="2271">
        <row r="9">
          <cell r="A9" t="str">
            <v>A</v>
          </cell>
        </row>
      </sheetData>
      <sheetData sheetId="2272">
        <row r="9">
          <cell r="A9" t="str">
            <v>A</v>
          </cell>
        </row>
      </sheetData>
      <sheetData sheetId="2273">
        <row r="9">
          <cell r="A9" t="str">
            <v>A</v>
          </cell>
        </row>
      </sheetData>
      <sheetData sheetId="2274">
        <row r="9">
          <cell r="A9" t="str">
            <v>A</v>
          </cell>
        </row>
      </sheetData>
      <sheetData sheetId="2275">
        <row r="9">
          <cell r="A9" t="str">
            <v>A</v>
          </cell>
        </row>
      </sheetData>
      <sheetData sheetId="2276">
        <row r="9">
          <cell r="A9" t="str">
            <v>A</v>
          </cell>
        </row>
      </sheetData>
      <sheetData sheetId="2277">
        <row r="9">
          <cell r="A9" t="str">
            <v>A</v>
          </cell>
        </row>
      </sheetData>
      <sheetData sheetId="2278">
        <row r="9">
          <cell r="A9" t="str">
            <v>A</v>
          </cell>
        </row>
      </sheetData>
      <sheetData sheetId="2279">
        <row r="9">
          <cell r="A9" t="str">
            <v>A</v>
          </cell>
        </row>
      </sheetData>
      <sheetData sheetId="2280">
        <row r="9">
          <cell r="A9" t="str">
            <v>A</v>
          </cell>
        </row>
      </sheetData>
      <sheetData sheetId="2281">
        <row r="9">
          <cell r="A9" t="str">
            <v>A</v>
          </cell>
        </row>
      </sheetData>
      <sheetData sheetId="2282">
        <row r="9">
          <cell r="A9" t="str">
            <v>A</v>
          </cell>
        </row>
      </sheetData>
      <sheetData sheetId="2283">
        <row r="9">
          <cell r="A9" t="str">
            <v>A</v>
          </cell>
        </row>
      </sheetData>
      <sheetData sheetId="2284">
        <row r="9">
          <cell r="A9" t="str">
            <v>A</v>
          </cell>
        </row>
      </sheetData>
      <sheetData sheetId="2285">
        <row r="9">
          <cell r="A9" t="str">
            <v>A</v>
          </cell>
        </row>
      </sheetData>
      <sheetData sheetId="2286">
        <row r="9">
          <cell r="A9" t="str">
            <v>A</v>
          </cell>
        </row>
      </sheetData>
      <sheetData sheetId="2287">
        <row r="9">
          <cell r="A9" t="str">
            <v>A</v>
          </cell>
        </row>
      </sheetData>
      <sheetData sheetId="2288">
        <row r="9">
          <cell r="A9" t="str">
            <v>A</v>
          </cell>
        </row>
      </sheetData>
      <sheetData sheetId="2289">
        <row r="9">
          <cell r="A9" t="str">
            <v>A</v>
          </cell>
        </row>
      </sheetData>
      <sheetData sheetId="2290">
        <row r="9">
          <cell r="A9" t="str">
            <v>A</v>
          </cell>
        </row>
      </sheetData>
      <sheetData sheetId="2291">
        <row r="9">
          <cell r="A9" t="str">
            <v>A</v>
          </cell>
        </row>
      </sheetData>
      <sheetData sheetId="2292">
        <row r="9">
          <cell r="A9" t="str">
            <v>A</v>
          </cell>
        </row>
      </sheetData>
      <sheetData sheetId="2293">
        <row r="9">
          <cell r="A9" t="str">
            <v>A</v>
          </cell>
        </row>
      </sheetData>
      <sheetData sheetId="2294">
        <row r="9">
          <cell r="A9" t="str">
            <v>A</v>
          </cell>
        </row>
      </sheetData>
      <sheetData sheetId="2295">
        <row r="9">
          <cell r="A9" t="str">
            <v>A</v>
          </cell>
        </row>
      </sheetData>
      <sheetData sheetId="2296">
        <row r="9">
          <cell r="A9" t="str">
            <v>A</v>
          </cell>
        </row>
      </sheetData>
      <sheetData sheetId="2297">
        <row r="9">
          <cell r="A9" t="str">
            <v>A</v>
          </cell>
        </row>
      </sheetData>
      <sheetData sheetId="2298">
        <row r="9">
          <cell r="A9" t="str">
            <v>A</v>
          </cell>
        </row>
      </sheetData>
      <sheetData sheetId="2299">
        <row r="9">
          <cell r="A9" t="str">
            <v>A</v>
          </cell>
        </row>
      </sheetData>
      <sheetData sheetId="2300">
        <row r="9">
          <cell r="A9" t="str">
            <v>A</v>
          </cell>
        </row>
      </sheetData>
      <sheetData sheetId="2301">
        <row r="9">
          <cell r="A9" t="str">
            <v>A</v>
          </cell>
        </row>
      </sheetData>
      <sheetData sheetId="2302">
        <row r="9">
          <cell r="A9" t="str">
            <v>A</v>
          </cell>
        </row>
      </sheetData>
      <sheetData sheetId="2303">
        <row r="9">
          <cell r="A9" t="str">
            <v>A</v>
          </cell>
        </row>
      </sheetData>
      <sheetData sheetId="2304">
        <row r="9">
          <cell r="A9" t="str">
            <v>A</v>
          </cell>
        </row>
      </sheetData>
      <sheetData sheetId="2305">
        <row r="9">
          <cell r="A9" t="str">
            <v>A</v>
          </cell>
        </row>
      </sheetData>
      <sheetData sheetId="2306">
        <row r="9">
          <cell r="A9" t="str">
            <v>A</v>
          </cell>
        </row>
      </sheetData>
      <sheetData sheetId="2307">
        <row r="9">
          <cell r="A9" t="str">
            <v>A</v>
          </cell>
        </row>
      </sheetData>
      <sheetData sheetId="2308">
        <row r="9">
          <cell r="A9" t="str">
            <v>A</v>
          </cell>
        </row>
      </sheetData>
      <sheetData sheetId="2309">
        <row r="9">
          <cell r="A9" t="str">
            <v>A</v>
          </cell>
        </row>
      </sheetData>
      <sheetData sheetId="2310">
        <row r="9">
          <cell r="A9" t="str">
            <v>A</v>
          </cell>
        </row>
      </sheetData>
      <sheetData sheetId="2311">
        <row r="9">
          <cell r="A9" t="str">
            <v>A</v>
          </cell>
        </row>
      </sheetData>
      <sheetData sheetId="2312">
        <row r="9">
          <cell r="A9" t="str">
            <v>A</v>
          </cell>
        </row>
      </sheetData>
      <sheetData sheetId="2313">
        <row r="9">
          <cell r="A9" t="str">
            <v>A</v>
          </cell>
        </row>
      </sheetData>
      <sheetData sheetId="2314">
        <row r="9">
          <cell r="A9" t="str">
            <v>A</v>
          </cell>
        </row>
      </sheetData>
      <sheetData sheetId="2315">
        <row r="9">
          <cell r="A9" t="str">
            <v>A</v>
          </cell>
        </row>
      </sheetData>
      <sheetData sheetId="2316">
        <row r="9">
          <cell r="A9" t="str">
            <v>A</v>
          </cell>
        </row>
      </sheetData>
      <sheetData sheetId="2317">
        <row r="9">
          <cell r="A9" t="str">
            <v>A</v>
          </cell>
        </row>
      </sheetData>
      <sheetData sheetId="2318">
        <row r="9">
          <cell r="A9" t="str">
            <v>A</v>
          </cell>
        </row>
      </sheetData>
      <sheetData sheetId="2319">
        <row r="9">
          <cell r="A9" t="str">
            <v>A</v>
          </cell>
        </row>
      </sheetData>
      <sheetData sheetId="2320">
        <row r="9">
          <cell r="A9" t="str">
            <v>A</v>
          </cell>
        </row>
      </sheetData>
      <sheetData sheetId="2321">
        <row r="9">
          <cell r="A9" t="str">
            <v>A</v>
          </cell>
        </row>
      </sheetData>
      <sheetData sheetId="2322">
        <row r="9">
          <cell r="A9" t="str">
            <v>A</v>
          </cell>
        </row>
      </sheetData>
      <sheetData sheetId="2323">
        <row r="9">
          <cell r="A9" t="str">
            <v>A</v>
          </cell>
        </row>
      </sheetData>
      <sheetData sheetId="2324">
        <row r="9">
          <cell r="A9" t="str">
            <v>A</v>
          </cell>
        </row>
      </sheetData>
      <sheetData sheetId="2325">
        <row r="9">
          <cell r="A9" t="str">
            <v>A</v>
          </cell>
        </row>
      </sheetData>
      <sheetData sheetId="2326">
        <row r="9">
          <cell r="A9" t="str">
            <v>A</v>
          </cell>
        </row>
      </sheetData>
      <sheetData sheetId="2327">
        <row r="9">
          <cell r="A9" t="str">
            <v>A</v>
          </cell>
        </row>
      </sheetData>
      <sheetData sheetId="2328">
        <row r="9">
          <cell r="A9" t="str">
            <v>A</v>
          </cell>
        </row>
      </sheetData>
      <sheetData sheetId="2329">
        <row r="9">
          <cell r="A9" t="str">
            <v>A</v>
          </cell>
        </row>
      </sheetData>
      <sheetData sheetId="2330">
        <row r="9">
          <cell r="A9" t="str">
            <v>A</v>
          </cell>
        </row>
      </sheetData>
      <sheetData sheetId="2331">
        <row r="9">
          <cell r="A9" t="str">
            <v>A</v>
          </cell>
        </row>
      </sheetData>
      <sheetData sheetId="2332">
        <row r="9">
          <cell r="A9" t="str">
            <v>A</v>
          </cell>
        </row>
      </sheetData>
      <sheetData sheetId="2333">
        <row r="9">
          <cell r="A9" t="str">
            <v>A</v>
          </cell>
        </row>
      </sheetData>
      <sheetData sheetId="2334">
        <row r="9">
          <cell r="A9" t="str">
            <v>A</v>
          </cell>
        </row>
      </sheetData>
      <sheetData sheetId="2335">
        <row r="9">
          <cell r="A9" t="str">
            <v>A</v>
          </cell>
        </row>
      </sheetData>
      <sheetData sheetId="2336">
        <row r="9">
          <cell r="A9" t="str">
            <v>A</v>
          </cell>
        </row>
      </sheetData>
      <sheetData sheetId="2337">
        <row r="9">
          <cell r="A9" t="str">
            <v>A</v>
          </cell>
        </row>
      </sheetData>
      <sheetData sheetId="2338">
        <row r="9">
          <cell r="A9" t="str">
            <v>A</v>
          </cell>
        </row>
      </sheetData>
      <sheetData sheetId="2339">
        <row r="9">
          <cell r="A9" t="str">
            <v>A</v>
          </cell>
        </row>
      </sheetData>
      <sheetData sheetId="2340">
        <row r="9">
          <cell r="A9" t="str">
            <v>A</v>
          </cell>
        </row>
      </sheetData>
      <sheetData sheetId="2341">
        <row r="9">
          <cell r="A9" t="str">
            <v>A</v>
          </cell>
        </row>
      </sheetData>
      <sheetData sheetId="2342">
        <row r="9">
          <cell r="A9" t="str">
            <v>A</v>
          </cell>
        </row>
      </sheetData>
      <sheetData sheetId="2343">
        <row r="9">
          <cell r="A9" t="str">
            <v>A</v>
          </cell>
        </row>
      </sheetData>
      <sheetData sheetId="2344">
        <row r="9">
          <cell r="A9" t="str">
            <v>A</v>
          </cell>
        </row>
      </sheetData>
      <sheetData sheetId="2345">
        <row r="9">
          <cell r="A9" t="str">
            <v>A</v>
          </cell>
        </row>
      </sheetData>
      <sheetData sheetId="2346">
        <row r="9">
          <cell r="A9" t="str">
            <v>A</v>
          </cell>
        </row>
      </sheetData>
      <sheetData sheetId="2347">
        <row r="9">
          <cell r="A9" t="str">
            <v>A</v>
          </cell>
        </row>
      </sheetData>
      <sheetData sheetId="2348">
        <row r="9">
          <cell r="A9" t="str">
            <v>A</v>
          </cell>
        </row>
      </sheetData>
      <sheetData sheetId="2349">
        <row r="9">
          <cell r="A9" t="str">
            <v>A</v>
          </cell>
        </row>
      </sheetData>
      <sheetData sheetId="2350">
        <row r="9">
          <cell r="A9" t="str">
            <v>A</v>
          </cell>
        </row>
      </sheetData>
      <sheetData sheetId="2351">
        <row r="9">
          <cell r="A9" t="str">
            <v>A</v>
          </cell>
        </row>
      </sheetData>
      <sheetData sheetId="2352">
        <row r="9">
          <cell r="A9" t="str">
            <v>A</v>
          </cell>
        </row>
      </sheetData>
      <sheetData sheetId="2353">
        <row r="9">
          <cell r="A9" t="str">
            <v>A</v>
          </cell>
        </row>
      </sheetData>
      <sheetData sheetId="2354">
        <row r="9">
          <cell r="A9" t="str">
            <v>A</v>
          </cell>
        </row>
      </sheetData>
      <sheetData sheetId="2355">
        <row r="9">
          <cell r="A9" t="str">
            <v>A</v>
          </cell>
        </row>
      </sheetData>
      <sheetData sheetId="2356">
        <row r="9">
          <cell r="A9" t="str">
            <v>A</v>
          </cell>
        </row>
      </sheetData>
      <sheetData sheetId="2357">
        <row r="9">
          <cell r="A9" t="str">
            <v>A</v>
          </cell>
        </row>
      </sheetData>
      <sheetData sheetId="2358">
        <row r="9">
          <cell r="A9" t="str">
            <v>A</v>
          </cell>
        </row>
      </sheetData>
      <sheetData sheetId="2359">
        <row r="9">
          <cell r="A9" t="str">
            <v>A</v>
          </cell>
        </row>
      </sheetData>
      <sheetData sheetId="2360">
        <row r="9">
          <cell r="A9" t="str">
            <v>A</v>
          </cell>
        </row>
      </sheetData>
      <sheetData sheetId="2361">
        <row r="9">
          <cell r="A9" t="str">
            <v>A</v>
          </cell>
        </row>
      </sheetData>
      <sheetData sheetId="2362">
        <row r="9">
          <cell r="A9" t="str">
            <v>A</v>
          </cell>
        </row>
      </sheetData>
      <sheetData sheetId="2363">
        <row r="9">
          <cell r="A9" t="str">
            <v>A</v>
          </cell>
        </row>
      </sheetData>
      <sheetData sheetId="2364">
        <row r="9">
          <cell r="A9" t="str">
            <v>A</v>
          </cell>
        </row>
      </sheetData>
      <sheetData sheetId="2365">
        <row r="9">
          <cell r="A9" t="str">
            <v>A</v>
          </cell>
        </row>
      </sheetData>
      <sheetData sheetId="2366">
        <row r="9">
          <cell r="A9" t="str">
            <v>A</v>
          </cell>
        </row>
      </sheetData>
      <sheetData sheetId="2367">
        <row r="9">
          <cell r="A9" t="str">
            <v>A</v>
          </cell>
        </row>
      </sheetData>
      <sheetData sheetId="2368">
        <row r="9">
          <cell r="A9" t="str">
            <v>A</v>
          </cell>
        </row>
      </sheetData>
      <sheetData sheetId="2369">
        <row r="9">
          <cell r="A9" t="str">
            <v>A</v>
          </cell>
        </row>
      </sheetData>
      <sheetData sheetId="2370">
        <row r="9">
          <cell r="A9" t="str">
            <v>A</v>
          </cell>
        </row>
      </sheetData>
      <sheetData sheetId="2371">
        <row r="9">
          <cell r="A9" t="str">
            <v>A</v>
          </cell>
        </row>
      </sheetData>
      <sheetData sheetId="2372">
        <row r="9">
          <cell r="A9" t="str">
            <v>A</v>
          </cell>
        </row>
      </sheetData>
      <sheetData sheetId="2373">
        <row r="9">
          <cell r="A9" t="str">
            <v>A</v>
          </cell>
        </row>
      </sheetData>
      <sheetData sheetId="2374">
        <row r="9">
          <cell r="A9" t="str">
            <v>A</v>
          </cell>
        </row>
      </sheetData>
      <sheetData sheetId="2375">
        <row r="9">
          <cell r="A9" t="str">
            <v>A</v>
          </cell>
        </row>
      </sheetData>
      <sheetData sheetId="2376">
        <row r="9">
          <cell r="A9" t="str">
            <v>A</v>
          </cell>
        </row>
      </sheetData>
      <sheetData sheetId="2377">
        <row r="9">
          <cell r="A9" t="str">
            <v>A</v>
          </cell>
        </row>
      </sheetData>
      <sheetData sheetId="2378">
        <row r="9">
          <cell r="A9" t="str">
            <v>A</v>
          </cell>
        </row>
      </sheetData>
      <sheetData sheetId="2379">
        <row r="9">
          <cell r="A9" t="str">
            <v>A</v>
          </cell>
        </row>
      </sheetData>
      <sheetData sheetId="2380">
        <row r="9">
          <cell r="A9" t="str">
            <v>A</v>
          </cell>
        </row>
      </sheetData>
      <sheetData sheetId="2381">
        <row r="9">
          <cell r="A9" t="str">
            <v>A</v>
          </cell>
        </row>
      </sheetData>
      <sheetData sheetId="2382">
        <row r="9">
          <cell r="A9" t="str">
            <v>A</v>
          </cell>
        </row>
      </sheetData>
      <sheetData sheetId="2383">
        <row r="9">
          <cell r="A9" t="str">
            <v>A</v>
          </cell>
        </row>
      </sheetData>
      <sheetData sheetId="2384">
        <row r="9">
          <cell r="A9" t="str">
            <v>A</v>
          </cell>
        </row>
      </sheetData>
      <sheetData sheetId="2385">
        <row r="9">
          <cell r="A9" t="str">
            <v>A</v>
          </cell>
        </row>
      </sheetData>
      <sheetData sheetId="2386">
        <row r="9">
          <cell r="A9" t="str">
            <v>A</v>
          </cell>
        </row>
      </sheetData>
      <sheetData sheetId="2387">
        <row r="9">
          <cell r="A9" t="str">
            <v>A</v>
          </cell>
        </row>
      </sheetData>
      <sheetData sheetId="2388">
        <row r="9">
          <cell r="A9" t="str">
            <v>A</v>
          </cell>
        </row>
      </sheetData>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ow r="9">
          <cell r="A9" t="str">
            <v>A</v>
          </cell>
        </row>
      </sheetData>
      <sheetData sheetId="2402">
        <row r="9">
          <cell r="A9" t="str">
            <v>A</v>
          </cell>
        </row>
      </sheetData>
      <sheetData sheetId="2403">
        <row r="9">
          <cell r="A9" t="str">
            <v>A</v>
          </cell>
        </row>
      </sheetData>
      <sheetData sheetId="2404">
        <row r="9">
          <cell r="A9" t="str">
            <v>A</v>
          </cell>
        </row>
      </sheetData>
      <sheetData sheetId="2405">
        <row r="9">
          <cell r="A9" t="str">
            <v>A</v>
          </cell>
        </row>
      </sheetData>
      <sheetData sheetId="2406">
        <row r="9">
          <cell r="A9" t="str">
            <v>A</v>
          </cell>
        </row>
      </sheetData>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ow r="9">
          <cell r="A9" t="str">
            <v>A</v>
          </cell>
        </row>
      </sheetData>
      <sheetData sheetId="2440">
        <row r="9">
          <cell r="A9" t="str">
            <v>A</v>
          </cell>
        </row>
      </sheetData>
      <sheetData sheetId="2441">
        <row r="9">
          <cell r="A9" t="str">
            <v>A</v>
          </cell>
        </row>
      </sheetData>
      <sheetData sheetId="2442">
        <row r="9">
          <cell r="A9" t="str">
            <v>A</v>
          </cell>
        </row>
      </sheetData>
      <sheetData sheetId="2443">
        <row r="9">
          <cell r="A9" t="str">
            <v>A</v>
          </cell>
        </row>
      </sheetData>
      <sheetData sheetId="2444">
        <row r="9">
          <cell r="A9" t="str">
            <v>A</v>
          </cell>
        </row>
      </sheetData>
      <sheetData sheetId="2445">
        <row r="9">
          <cell r="A9" t="str">
            <v>A</v>
          </cell>
        </row>
      </sheetData>
      <sheetData sheetId="2446">
        <row r="9">
          <cell r="A9" t="str">
            <v>A</v>
          </cell>
        </row>
      </sheetData>
      <sheetData sheetId="2447">
        <row r="9">
          <cell r="A9" t="str">
            <v>A</v>
          </cell>
        </row>
      </sheetData>
      <sheetData sheetId="2448">
        <row r="9">
          <cell r="A9" t="str">
            <v>A</v>
          </cell>
        </row>
      </sheetData>
      <sheetData sheetId="2449">
        <row r="9">
          <cell r="A9" t="str">
            <v>A</v>
          </cell>
        </row>
      </sheetData>
      <sheetData sheetId="2450">
        <row r="9">
          <cell r="A9" t="str">
            <v>A</v>
          </cell>
        </row>
      </sheetData>
      <sheetData sheetId="2451">
        <row r="9">
          <cell r="A9" t="str">
            <v>A</v>
          </cell>
        </row>
      </sheetData>
      <sheetData sheetId="2452">
        <row r="9">
          <cell r="A9" t="str">
            <v>A</v>
          </cell>
        </row>
      </sheetData>
      <sheetData sheetId="2453">
        <row r="9">
          <cell r="A9" t="str">
            <v>A</v>
          </cell>
        </row>
      </sheetData>
      <sheetData sheetId="2454">
        <row r="9">
          <cell r="A9" t="str">
            <v>A</v>
          </cell>
        </row>
      </sheetData>
      <sheetData sheetId="2455">
        <row r="9">
          <cell r="A9" t="str">
            <v>A</v>
          </cell>
        </row>
      </sheetData>
      <sheetData sheetId="2456">
        <row r="9">
          <cell r="A9" t="str">
            <v>A</v>
          </cell>
        </row>
      </sheetData>
      <sheetData sheetId="2457">
        <row r="9">
          <cell r="A9" t="str">
            <v>A</v>
          </cell>
        </row>
      </sheetData>
      <sheetData sheetId="2458">
        <row r="9">
          <cell r="A9" t="str">
            <v>A</v>
          </cell>
        </row>
      </sheetData>
      <sheetData sheetId="2459">
        <row r="9">
          <cell r="A9" t="str">
            <v>A</v>
          </cell>
        </row>
      </sheetData>
      <sheetData sheetId="2460">
        <row r="9">
          <cell r="A9" t="str">
            <v>A</v>
          </cell>
        </row>
      </sheetData>
      <sheetData sheetId="2461">
        <row r="9">
          <cell r="A9" t="str">
            <v>A</v>
          </cell>
        </row>
      </sheetData>
      <sheetData sheetId="2462">
        <row r="9">
          <cell r="A9" t="str">
            <v>A</v>
          </cell>
        </row>
      </sheetData>
      <sheetData sheetId="2463">
        <row r="9">
          <cell r="A9" t="str">
            <v>A</v>
          </cell>
        </row>
      </sheetData>
      <sheetData sheetId="2464">
        <row r="9">
          <cell r="A9" t="str">
            <v>A</v>
          </cell>
        </row>
      </sheetData>
      <sheetData sheetId="2465">
        <row r="9">
          <cell r="A9" t="str">
            <v>A</v>
          </cell>
        </row>
      </sheetData>
      <sheetData sheetId="2466">
        <row r="9">
          <cell r="A9" t="str">
            <v>A</v>
          </cell>
        </row>
      </sheetData>
      <sheetData sheetId="2467">
        <row r="9">
          <cell r="A9" t="str">
            <v>A</v>
          </cell>
        </row>
      </sheetData>
      <sheetData sheetId="2468">
        <row r="9">
          <cell r="A9" t="str">
            <v>A</v>
          </cell>
        </row>
      </sheetData>
      <sheetData sheetId="2469">
        <row r="9">
          <cell r="A9" t="str">
            <v>A</v>
          </cell>
        </row>
      </sheetData>
      <sheetData sheetId="2470">
        <row r="9">
          <cell r="A9" t="str">
            <v>A</v>
          </cell>
        </row>
      </sheetData>
      <sheetData sheetId="2471">
        <row r="9">
          <cell r="A9" t="str">
            <v>A</v>
          </cell>
        </row>
      </sheetData>
      <sheetData sheetId="2472">
        <row r="9">
          <cell r="A9" t="str">
            <v>A</v>
          </cell>
        </row>
      </sheetData>
      <sheetData sheetId="2473">
        <row r="9">
          <cell r="A9" t="str">
            <v>A</v>
          </cell>
        </row>
      </sheetData>
      <sheetData sheetId="2474">
        <row r="9">
          <cell r="A9" t="str">
            <v>A</v>
          </cell>
        </row>
      </sheetData>
      <sheetData sheetId="2475">
        <row r="9">
          <cell r="A9" t="str">
            <v>A</v>
          </cell>
        </row>
      </sheetData>
      <sheetData sheetId="2476">
        <row r="9">
          <cell r="A9" t="str">
            <v>A</v>
          </cell>
        </row>
      </sheetData>
      <sheetData sheetId="2477">
        <row r="9">
          <cell r="A9" t="str">
            <v>A</v>
          </cell>
        </row>
      </sheetData>
      <sheetData sheetId="2478">
        <row r="9">
          <cell r="A9" t="str">
            <v>A</v>
          </cell>
        </row>
      </sheetData>
      <sheetData sheetId="2479">
        <row r="9">
          <cell r="A9" t="str">
            <v>A</v>
          </cell>
        </row>
      </sheetData>
      <sheetData sheetId="2480">
        <row r="9">
          <cell r="A9" t="str">
            <v>A</v>
          </cell>
        </row>
      </sheetData>
      <sheetData sheetId="2481">
        <row r="9">
          <cell r="A9" t="str">
            <v>A</v>
          </cell>
        </row>
      </sheetData>
      <sheetData sheetId="2482">
        <row r="9">
          <cell r="A9" t="str">
            <v>A</v>
          </cell>
        </row>
      </sheetData>
      <sheetData sheetId="2483">
        <row r="9">
          <cell r="A9" t="str">
            <v>A</v>
          </cell>
        </row>
      </sheetData>
      <sheetData sheetId="2484">
        <row r="9">
          <cell r="A9" t="str">
            <v>A</v>
          </cell>
        </row>
      </sheetData>
      <sheetData sheetId="2485">
        <row r="9">
          <cell r="A9" t="str">
            <v>A</v>
          </cell>
        </row>
      </sheetData>
      <sheetData sheetId="2486">
        <row r="9">
          <cell r="A9" t="str">
            <v>A</v>
          </cell>
        </row>
      </sheetData>
      <sheetData sheetId="2487">
        <row r="9">
          <cell r="A9" t="str">
            <v>A</v>
          </cell>
        </row>
      </sheetData>
      <sheetData sheetId="2488">
        <row r="9">
          <cell r="A9" t="str">
            <v>A</v>
          </cell>
        </row>
      </sheetData>
      <sheetData sheetId="2489">
        <row r="9">
          <cell r="A9" t="str">
            <v>A</v>
          </cell>
        </row>
      </sheetData>
      <sheetData sheetId="2490">
        <row r="9">
          <cell r="A9" t="str">
            <v>A</v>
          </cell>
        </row>
      </sheetData>
      <sheetData sheetId="2491">
        <row r="9">
          <cell r="A9" t="str">
            <v>A</v>
          </cell>
        </row>
      </sheetData>
      <sheetData sheetId="2492">
        <row r="9">
          <cell r="A9" t="str">
            <v>A</v>
          </cell>
        </row>
      </sheetData>
      <sheetData sheetId="2493">
        <row r="9">
          <cell r="A9" t="str">
            <v>A</v>
          </cell>
        </row>
      </sheetData>
      <sheetData sheetId="2494">
        <row r="9">
          <cell r="A9" t="str">
            <v>A</v>
          </cell>
        </row>
      </sheetData>
      <sheetData sheetId="2495">
        <row r="9">
          <cell r="A9" t="str">
            <v>A</v>
          </cell>
        </row>
      </sheetData>
      <sheetData sheetId="2496">
        <row r="9">
          <cell r="A9" t="str">
            <v>A</v>
          </cell>
        </row>
      </sheetData>
      <sheetData sheetId="2497">
        <row r="9">
          <cell r="A9" t="str">
            <v>A</v>
          </cell>
        </row>
      </sheetData>
      <sheetData sheetId="2498">
        <row r="9">
          <cell r="A9" t="str">
            <v>A</v>
          </cell>
        </row>
      </sheetData>
      <sheetData sheetId="2499">
        <row r="9">
          <cell r="A9" t="str">
            <v>A</v>
          </cell>
        </row>
      </sheetData>
      <sheetData sheetId="2500">
        <row r="9">
          <cell r="A9" t="str">
            <v>A</v>
          </cell>
        </row>
      </sheetData>
      <sheetData sheetId="2501">
        <row r="9">
          <cell r="A9" t="str">
            <v>A</v>
          </cell>
        </row>
      </sheetData>
      <sheetData sheetId="2502">
        <row r="9">
          <cell r="A9" t="str">
            <v>A</v>
          </cell>
        </row>
      </sheetData>
      <sheetData sheetId="2503">
        <row r="9">
          <cell r="A9" t="str">
            <v>A</v>
          </cell>
        </row>
      </sheetData>
      <sheetData sheetId="2504">
        <row r="9">
          <cell r="A9" t="str">
            <v>A</v>
          </cell>
        </row>
      </sheetData>
      <sheetData sheetId="2505">
        <row r="9">
          <cell r="A9" t="str">
            <v>A</v>
          </cell>
        </row>
      </sheetData>
      <sheetData sheetId="2506">
        <row r="9">
          <cell r="A9" t="str">
            <v>A</v>
          </cell>
        </row>
      </sheetData>
      <sheetData sheetId="2507">
        <row r="9">
          <cell r="A9" t="str">
            <v>A</v>
          </cell>
        </row>
      </sheetData>
      <sheetData sheetId="2508">
        <row r="9">
          <cell r="A9" t="str">
            <v>A</v>
          </cell>
        </row>
      </sheetData>
      <sheetData sheetId="2509">
        <row r="9">
          <cell r="A9" t="str">
            <v>A</v>
          </cell>
        </row>
      </sheetData>
      <sheetData sheetId="2510">
        <row r="9">
          <cell r="A9" t="str">
            <v>A</v>
          </cell>
        </row>
      </sheetData>
      <sheetData sheetId="2511">
        <row r="9">
          <cell r="A9" t="str">
            <v>A</v>
          </cell>
        </row>
      </sheetData>
      <sheetData sheetId="2512">
        <row r="9">
          <cell r="A9" t="str">
            <v>A</v>
          </cell>
        </row>
      </sheetData>
      <sheetData sheetId="2513">
        <row r="9">
          <cell r="A9" t="str">
            <v>A</v>
          </cell>
        </row>
      </sheetData>
      <sheetData sheetId="2514">
        <row r="9">
          <cell r="A9" t="str">
            <v>A</v>
          </cell>
        </row>
      </sheetData>
      <sheetData sheetId="2515">
        <row r="9">
          <cell r="A9" t="str">
            <v>A</v>
          </cell>
        </row>
      </sheetData>
      <sheetData sheetId="2516">
        <row r="9">
          <cell r="A9" t="str">
            <v>A</v>
          </cell>
        </row>
      </sheetData>
      <sheetData sheetId="2517">
        <row r="9">
          <cell r="A9" t="str">
            <v>A</v>
          </cell>
        </row>
      </sheetData>
      <sheetData sheetId="2518">
        <row r="9">
          <cell r="A9" t="str">
            <v>A</v>
          </cell>
        </row>
      </sheetData>
      <sheetData sheetId="2519">
        <row r="9">
          <cell r="A9" t="str">
            <v>A</v>
          </cell>
        </row>
      </sheetData>
      <sheetData sheetId="2520">
        <row r="9">
          <cell r="A9" t="str">
            <v>A</v>
          </cell>
        </row>
      </sheetData>
      <sheetData sheetId="2521">
        <row r="9">
          <cell r="A9" t="str">
            <v>A</v>
          </cell>
        </row>
      </sheetData>
      <sheetData sheetId="2522">
        <row r="9">
          <cell r="A9" t="str">
            <v>A</v>
          </cell>
        </row>
      </sheetData>
      <sheetData sheetId="2523">
        <row r="9">
          <cell r="A9" t="str">
            <v>A</v>
          </cell>
        </row>
      </sheetData>
      <sheetData sheetId="2524">
        <row r="9">
          <cell r="A9" t="str">
            <v>A</v>
          </cell>
        </row>
      </sheetData>
      <sheetData sheetId="2525">
        <row r="9">
          <cell r="A9" t="str">
            <v>A</v>
          </cell>
        </row>
      </sheetData>
      <sheetData sheetId="2526">
        <row r="9">
          <cell r="A9" t="str">
            <v>A</v>
          </cell>
        </row>
      </sheetData>
      <sheetData sheetId="2527">
        <row r="9">
          <cell r="A9" t="str">
            <v>A</v>
          </cell>
        </row>
      </sheetData>
      <sheetData sheetId="2528">
        <row r="9">
          <cell r="A9" t="str">
            <v>A</v>
          </cell>
        </row>
      </sheetData>
      <sheetData sheetId="2529">
        <row r="9">
          <cell r="A9" t="str">
            <v>A</v>
          </cell>
        </row>
      </sheetData>
      <sheetData sheetId="2530">
        <row r="9">
          <cell r="A9" t="str">
            <v>A</v>
          </cell>
        </row>
      </sheetData>
      <sheetData sheetId="2531">
        <row r="9">
          <cell r="A9" t="str">
            <v>A</v>
          </cell>
        </row>
      </sheetData>
      <sheetData sheetId="2532">
        <row r="9">
          <cell r="A9" t="str">
            <v>A</v>
          </cell>
        </row>
      </sheetData>
      <sheetData sheetId="2533">
        <row r="9">
          <cell r="A9" t="str">
            <v>A</v>
          </cell>
        </row>
      </sheetData>
      <sheetData sheetId="2534">
        <row r="9">
          <cell r="A9" t="str">
            <v>A</v>
          </cell>
        </row>
      </sheetData>
      <sheetData sheetId="2535">
        <row r="9">
          <cell r="A9" t="str">
            <v>A</v>
          </cell>
        </row>
      </sheetData>
      <sheetData sheetId="2536">
        <row r="9">
          <cell r="A9" t="str">
            <v>A</v>
          </cell>
        </row>
      </sheetData>
      <sheetData sheetId="2537">
        <row r="9">
          <cell r="A9" t="str">
            <v>A</v>
          </cell>
        </row>
      </sheetData>
      <sheetData sheetId="2538">
        <row r="9">
          <cell r="A9" t="str">
            <v>A</v>
          </cell>
        </row>
      </sheetData>
      <sheetData sheetId="2539">
        <row r="9">
          <cell r="A9" t="str">
            <v>A</v>
          </cell>
        </row>
      </sheetData>
      <sheetData sheetId="2540">
        <row r="9">
          <cell r="A9" t="str">
            <v>A</v>
          </cell>
        </row>
      </sheetData>
      <sheetData sheetId="2541">
        <row r="9">
          <cell r="A9" t="str">
            <v>A</v>
          </cell>
        </row>
      </sheetData>
      <sheetData sheetId="2542">
        <row r="9">
          <cell r="A9" t="str">
            <v>A</v>
          </cell>
        </row>
      </sheetData>
      <sheetData sheetId="2543">
        <row r="9">
          <cell r="A9" t="str">
            <v>A</v>
          </cell>
        </row>
      </sheetData>
      <sheetData sheetId="2544">
        <row r="9">
          <cell r="A9" t="str">
            <v>A</v>
          </cell>
        </row>
      </sheetData>
      <sheetData sheetId="2545">
        <row r="9">
          <cell r="A9" t="str">
            <v>A</v>
          </cell>
        </row>
      </sheetData>
      <sheetData sheetId="2546">
        <row r="9">
          <cell r="A9" t="str">
            <v>A</v>
          </cell>
        </row>
      </sheetData>
      <sheetData sheetId="2547">
        <row r="9">
          <cell r="A9" t="str">
            <v>A</v>
          </cell>
        </row>
      </sheetData>
      <sheetData sheetId="2548">
        <row r="9">
          <cell r="A9" t="str">
            <v>A</v>
          </cell>
        </row>
      </sheetData>
      <sheetData sheetId="2549">
        <row r="9">
          <cell r="A9" t="str">
            <v>A</v>
          </cell>
        </row>
      </sheetData>
      <sheetData sheetId="2550">
        <row r="9">
          <cell r="A9" t="str">
            <v>A</v>
          </cell>
        </row>
      </sheetData>
      <sheetData sheetId="2551">
        <row r="9">
          <cell r="A9" t="str">
            <v>A</v>
          </cell>
        </row>
      </sheetData>
      <sheetData sheetId="2552">
        <row r="9">
          <cell r="A9" t="str">
            <v>A</v>
          </cell>
        </row>
      </sheetData>
      <sheetData sheetId="2553">
        <row r="9">
          <cell r="A9" t="str">
            <v>A</v>
          </cell>
        </row>
      </sheetData>
      <sheetData sheetId="2554">
        <row r="9">
          <cell r="A9" t="str">
            <v>A</v>
          </cell>
        </row>
      </sheetData>
      <sheetData sheetId="2555">
        <row r="9">
          <cell r="A9" t="str">
            <v>A</v>
          </cell>
        </row>
      </sheetData>
      <sheetData sheetId="2556">
        <row r="9">
          <cell r="A9" t="str">
            <v>A</v>
          </cell>
        </row>
      </sheetData>
      <sheetData sheetId="2557">
        <row r="9">
          <cell r="A9" t="str">
            <v>A</v>
          </cell>
        </row>
      </sheetData>
      <sheetData sheetId="2558">
        <row r="9">
          <cell r="A9" t="str">
            <v>A</v>
          </cell>
        </row>
      </sheetData>
      <sheetData sheetId="2559">
        <row r="9">
          <cell r="A9" t="str">
            <v>A</v>
          </cell>
        </row>
      </sheetData>
      <sheetData sheetId="2560">
        <row r="9">
          <cell r="A9" t="str">
            <v>A</v>
          </cell>
        </row>
      </sheetData>
      <sheetData sheetId="2561">
        <row r="9">
          <cell r="A9" t="str">
            <v>A</v>
          </cell>
        </row>
      </sheetData>
      <sheetData sheetId="2562">
        <row r="9">
          <cell r="A9" t="str">
            <v>A</v>
          </cell>
        </row>
      </sheetData>
      <sheetData sheetId="2563">
        <row r="9">
          <cell r="A9" t="str">
            <v>A</v>
          </cell>
        </row>
      </sheetData>
      <sheetData sheetId="2564">
        <row r="9">
          <cell r="A9" t="str">
            <v>A</v>
          </cell>
        </row>
      </sheetData>
      <sheetData sheetId="2565">
        <row r="9">
          <cell r="A9" t="str">
            <v>A</v>
          </cell>
        </row>
      </sheetData>
      <sheetData sheetId="2566">
        <row r="9">
          <cell r="A9" t="str">
            <v>A</v>
          </cell>
        </row>
      </sheetData>
      <sheetData sheetId="2567">
        <row r="9">
          <cell r="A9" t="str">
            <v>A</v>
          </cell>
        </row>
      </sheetData>
      <sheetData sheetId="2568">
        <row r="9">
          <cell r="A9" t="str">
            <v>A</v>
          </cell>
        </row>
      </sheetData>
      <sheetData sheetId="2569">
        <row r="9">
          <cell r="A9" t="str">
            <v>A</v>
          </cell>
        </row>
      </sheetData>
      <sheetData sheetId="2570">
        <row r="9">
          <cell r="A9" t="str">
            <v>A</v>
          </cell>
        </row>
      </sheetData>
      <sheetData sheetId="2571">
        <row r="9">
          <cell r="A9" t="str">
            <v>A</v>
          </cell>
        </row>
      </sheetData>
      <sheetData sheetId="2572">
        <row r="9">
          <cell r="A9" t="str">
            <v>A</v>
          </cell>
        </row>
      </sheetData>
      <sheetData sheetId="2573">
        <row r="9">
          <cell r="A9" t="str">
            <v>A</v>
          </cell>
        </row>
      </sheetData>
      <sheetData sheetId="2574">
        <row r="9">
          <cell r="A9" t="str">
            <v>A</v>
          </cell>
        </row>
      </sheetData>
      <sheetData sheetId="2575">
        <row r="9">
          <cell r="A9" t="str">
            <v>A</v>
          </cell>
        </row>
      </sheetData>
      <sheetData sheetId="2576">
        <row r="9">
          <cell r="A9" t="str">
            <v>A</v>
          </cell>
        </row>
      </sheetData>
      <sheetData sheetId="2577">
        <row r="9">
          <cell r="A9" t="str">
            <v>A</v>
          </cell>
        </row>
      </sheetData>
      <sheetData sheetId="2578">
        <row r="9">
          <cell r="A9" t="str">
            <v>A</v>
          </cell>
        </row>
      </sheetData>
      <sheetData sheetId="2579">
        <row r="9">
          <cell r="A9" t="str">
            <v>A</v>
          </cell>
        </row>
      </sheetData>
      <sheetData sheetId="2580">
        <row r="9">
          <cell r="A9" t="str">
            <v>A</v>
          </cell>
        </row>
      </sheetData>
      <sheetData sheetId="2581">
        <row r="9">
          <cell r="A9" t="str">
            <v>A</v>
          </cell>
        </row>
      </sheetData>
      <sheetData sheetId="2582">
        <row r="9">
          <cell r="A9" t="str">
            <v>A</v>
          </cell>
        </row>
      </sheetData>
      <sheetData sheetId="2583">
        <row r="9">
          <cell r="A9" t="str">
            <v>A</v>
          </cell>
        </row>
      </sheetData>
      <sheetData sheetId="2584">
        <row r="9">
          <cell r="A9" t="str">
            <v>A</v>
          </cell>
        </row>
      </sheetData>
      <sheetData sheetId="2585">
        <row r="9">
          <cell r="A9" t="str">
            <v>A</v>
          </cell>
        </row>
      </sheetData>
      <sheetData sheetId="2586">
        <row r="9">
          <cell r="A9" t="str">
            <v>A</v>
          </cell>
        </row>
      </sheetData>
      <sheetData sheetId="2587">
        <row r="9">
          <cell r="A9" t="str">
            <v>A</v>
          </cell>
        </row>
      </sheetData>
      <sheetData sheetId="2588">
        <row r="9">
          <cell r="A9" t="str">
            <v>A</v>
          </cell>
        </row>
      </sheetData>
      <sheetData sheetId="2589">
        <row r="9">
          <cell r="A9" t="str">
            <v>A</v>
          </cell>
        </row>
      </sheetData>
      <sheetData sheetId="2590">
        <row r="9">
          <cell r="A9" t="str">
            <v>A</v>
          </cell>
        </row>
      </sheetData>
      <sheetData sheetId="2591">
        <row r="9">
          <cell r="A9" t="str">
            <v>A</v>
          </cell>
        </row>
      </sheetData>
      <sheetData sheetId="2592">
        <row r="9">
          <cell r="A9" t="str">
            <v>A</v>
          </cell>
        </row>
      </sheetData>
      <sheetData sheetId="2593">
        <row r="9">
          <cell r="A9" t="str">
            <v>A</v>
          </cell>
        </row>
      </sheetData>
      <sheetData sheetId="2594">
        <row r="9">
          <cell r="A9" t="str">
            <v>A</v>
          </cell>
        </row>
      </sheetData>
      <sheetData sheetId="2595">
        <row r="9">
          <cell r="A9" t="str">
            <v>A</v>
          </cell>
        </row>
      </sheetData>
      <sheetData sheetId="2596">
        <row r="9">
          <cell r="A9" t="str">
            <v>A</v>
          </cell>
        </row>
      </sheetData>
      <sheetData sheetId="2597">
        <row r="9">
          <cell r="A9" t="str">
            <v>A</v>
          </cell>
        </row>
      </sheetData>
      <sheetData sheetId="2598">
        <row r="9">
          <cell r="A9" t="str">
            <v>A</v>
          </cell>
        </row>
      </sheetData>
      <sheetData sheetId="2599">
        <row r="9">
          <cell r="A9" t="str">
            <v>A</v>
          </cell>
        </row>
      </sheetData>
      <sheetData sheetId="2600">
        <row r="9">
          <cell r="A9" t="str">
            <v>A</v>
          </cell>
        </row>
      </sheetData>
      <sheetData sheetId="2601">
        <row r="9">
          <cell r="A9" t="str">
            <v>A</v>
          </cell>
        </row>
      </sheetData>
      <sheetData sheetId="2602">
        <row r="9">
          <cell r="A9" t="str">
            <v>A</v>
          </cell>
        </row>
      </sheetData>
      <sheetData sheetId="2603">
        <row r="9">
          <cell r="A9" t="str">
            <v>A</v>
          </cell>
        </row>
      </sheetData>
      <sheetData sheetId="2604">
        <row r="9">
          <cell r="A9" t="str">
            <v>A</v>
          </cell>
        </row>
      </sheetData>
      <sheetData sheetId="2605">
        <row r="9">
          <cell r="A9" t="str">
            <v>A</v>
          </cell>
        </row>
      </sheetData>
      <sheetData sheetId="2606">
        <row r="9">
          <cell r="A9" t="str">
            <v>A</v>
          </cell>
        </row>
      </sheetData>
      <sheetData sheetId="2607">
        <row r="9">
          <cell r="A9" t="str">
            <v>A</v>
          </cell>
        </row>
      </sheetData>
      <sheetData sheetId="2608">
        <row r="9">
          <cell r="A9" t="str">
            <v>A</v>
          </cell>
        </row>
      </sheetData>
      <sheetData sheetId="2609">
        <row r="9">
          <cell r="A9" t="str">
            <v>A</v>
          </cell>
        </row>
      </sheetData>
      <sheetData sheetId="2610">
        <row r="9">
          <cell r="A9" t="str">
            <v>A</v>
          </cell>
        </row>
      </sheetData>
      <sheetData sheetId="2611">
        <row r="9">
          <cell r="A9" t="str">
            <v>A</v>
          </cell>
        </row>
      </sheetData>
      <sheetData sheetId="2612">
        <row r="9">
          <cell r="A9" t="str">
            <v>A</v>
          </cell>
        </row>
      </sheetData>
      <sheetData sheetId="2613">
        <row r="9">
          <cell r="A9" t="str">
            <v>A</v>
          </cell>
        </row>
      </sheetData>
      <sheetData sheetId="2614">
        <row r="9">
          <cell r="A9" t="str">
            <v>A</v>
          </cell>
        </row>
      </sheetData>
      <sheetData sheetId="2615">
        <row r="9">
          <cell r="A9" t="str">
            <v>A</v>
          </cell>
        </row>
      </sheetData>
      <sheetData sheetId="2616">
        <row r="9">
          <cell r="A9" t="str">
            <v>A</v>
          </cell>
        </row>
      </sheetData>
      <sheetData sheetId="2617">
        <row r="9">
          <cell r="A9" t="str">
            <v>A</v>
          </cell>
        </row>
      </sheetData>
      <sheetData sheetId="2618">
        <row r="9">
          <cell r="A9" t="str">
            <v>A</v>
          </cell>
        </row>
      </sheetData>
      <sheetData sheetId="2619">
        <row r="9">
          <cell r="A9" t="str">
            <v>A</v>
          </cell>
        </row>
      </sheetData>
      <sheetData sheetId="2620">
        <row r="9">
          <cell r="A9" t="str">
            <v>A</v>
          </cell>
        </row>
      </sheetData>
      <sheetData sheetId="2621">
        <row r="9">
          <cell r="A9" t="str">
            <v>A</v>
          </cell>
        </row>
      </sheetData>
      <sheetData sheetId="2622">
        <row r="9">
          <cell r="A9" t="str">
            <v>A</v>
          </cell>
        </row>
      </sheetData>
      <sheetData sheetId="2623">
        <row r="9">
          <cell r="A9" t="str">
            <v>A</v>
          </cell>
        </row>
      </sheetData>
      <sheetData sheetId="2624">
        <row r="9">
          <cell r="A9" t="str">
            <v>A</v>
          </cell>
        </row>
      </sheetData>
      <sheetData sheetId="2625">
        <row r="9">
          <cell r="A9" t="str">
            <v>A</v>
          </cell>
        </row>
      </sheetData>
      <sheetData sheetId="2626">
        <row r="9">
          <cell r="A9" t="str">
            <v>A</v>
          </cell>
        </row>
      </sheetData>
      <sheetData sheetId="2627">
        <row r="9">
          <cell r="A9" t="str">
            <v>A</v>
          </cell>
        </row>
      </sheetData>
      <sheetData sheetId="2628">
        <row r="9">
          <cell r="A9" t="str">
            <v>A</v>
          </cell>
        </row>
      </sheetData>
      <sheetData sheetId="2629">
        <row r="9">
          <cell r="A9" t="str">
            <v>A</v>
          </cell>
        </row>
      </sheetData>
      <sheetData sheetId="2630">
        <row r="9">
          <cell r="A9" t="str">
            <v>A</v>
          </cell>
        </row>
      </sheetData>
      <sheetData sheetId="2631">
        <row r="9">
          <cell r="A9" t="str">
            <v>A</v>
          </cell>
        </row>
      </sheetData>
      <sheetData sheetId="2632">
        <row r="9">
          <cell r="A9" t="str">
            <v>A</v>
          </cell>
        </row>
      </sheetData>
      <sheetData sheetId="2633">
        <row r="9">
          <cell r="A9" t="str">
            <v>A</v>
          </cell>
        </row>
      </sheetData>
      <sheetData sheetId="2634">
        <row r="9">
          <cell r="A9" t="str">
            <v>A</v>
          </cell>
        </row>
      </sheetData>
      <sheetData sheetId="2635">
        <row r="9">
          <cell r="A9" t="str">
            <v>A</v>
          </cell>
        </row>
      </sheetData>
      <sheetData sheetId="2636">
        <row r="9">
          <cell r="A9" t="str">
            <v>A</v>
          </cell>
        </row>
      </sheetData>
      <sheetData sheetId="2637">
        <row r="9">
          <cell r="A9" t="str">
            <v>A</v>
          </cell>
        </row>
      </sheetData>
      <sheetData sheetId="2638">
        <row r="9">
          <cell r="A9" t="str">
            <v>A</v>
          </cell>
        </row>
      </sheetData>
      <sheetData sheetId="2639">
        <row r="9">
          <cell r="A9" t="str">
            <v>A</v>
          </cell>
        </row>
      </sheetData>
      <sheetData sheetId="2640">
        <row r="9">
          <cell r="A9" t="str">
            <v>A</v>
          </cell>
        </row>
      </sheetData>
      <sheetData sheetId="2641">
        <row r="9">
          <cell r="A9" t="str">
            <v>A</v>
          </cell>
        </row>
      </sheetData>
      <sheetData sheetId="2642">
        <row r="9">
          <cell r="A9" t="str">
            <v>A</v>
          </cell>
        </row>
      </sheetData>
      <sheetData sheetId="2643">
        <row r="9">
          <cell r="A9" t="str">
            <v>A</v>
          </cell>
        </row>
      </sheetData>
      <sheetData sheetId="2644">
        <row r="9">
          <cell r="A9" t="str">
            <v>A</v>
          </cell>
        </row>
      </sheetData>
      <sheetData sheetId="2645">
        <row r="9">
          <cell r="A9" t="str">
            <v>A</v>
          </cell>
        </row>
      </sheetData>
      <sheetData sheetId="2646">
        <row r="9">
          <cell r="A9" t="str">
            <v>A</v>
          </cell>
        </row>
      </sheetData>
      <sheetData sheetId="2647">
        <row r="9">
          <cell r="A9" t="str">
            <v>A</v>
          </cell>
        </row>
      </sheetData>
      <sheetData sheetId="2648">
        <row r="9">
          <cell r="A9" t="str">
            <v>A</v>
          </cell>
        </row>
      </sheetData>
      <sheetData sheetId="2649">
        <row r="9">
          <cell r="A9" t="str">
            <v>A</v>
          </cell>
        </row>
      </sheetData>
      <sheetData sheetId="2650">
        <row r="9">
          <cell r="A9" t="str">
            <v>A</v>
          </cell>
        </row>
      </sheetData>
      <sheetData sheetId="2651">
        <row r="9">
          <cell r="A9" t="str">
            <v>A</v>
          </cell>
        </row>
      </sheetData>
      <sheetData sheetId="2652">
        <row r="9">
          <cell r="A9" t="str">
            <v>A</v>
          </cell>
        </row>
      </sheetData>
      <sheetData sheetId="2653">
        <row r="9">
          <cell r="A9" t="str">
            <v>A</v>
          </cell>
        </row>
      </sheetData>
      <sheetData sheetId="2654">
        <row r="9">
          <cell r="A9" t="str">
            <v>A</v>
          </cell>
        </row>
      </sheetData>
      <sheetData sheetId="2655">
        <row r="9">
          <cell r="A9" t="str">
            <v>A</v>
          </cell>
        </row>
      </sheetData>
      <sheetData sheetId="2656">
        <row r="9">
          <cell r="A9" t="str">
            <v>A</v>
          </cell>
        </row>
      </sheetData>
      <sheetData sheetId="2657">
        <row r="9">
          <cell r="A9" t="str">
            <v>A</v>
          </cell>
        </row>
      </sheetData>
      <sheetData sheetId="2658">
        <row r="9">
          <cell r="A9" t="str">
            <v>A</v>
          </cell>
        </row>
      </sheetData>
      <sheetData sheetId="2659">
        <row r="9">
          <cell r="A9" t="str">
            <v>A</v>
          </cell>
        </row>
      </sheetData>
      <sheetData sheetId="2660">
        <row r="9">
          <cell r="A9" t="str">
            <v>A</v>
          </cell>
        </row>
      </sheetData>
      <sheetData sheetId="2661">
        <row r="9">
          <cell r="A9" t="str">
            <v>A</v>
          </cell>
        </row>
      </sheetData>
      <sheetData sheetId="2662">
        <row r="9">
          <cell r="A9" t="str">
            <v>A</v>
          </cell>
        </row>
      </sheetData>
      <sheetData sheetId="2663">
        <row r="9">
          <cell r="A9" t="str">
            <v>A</v>
          </cell>
        </row>
      </sheetData>
      <sheetData sheetId="2664">
        <row r="9">
          <cell r="A9" t="str">
            <v>A</v>
          </cell>
        </row>
      </sheetData>
      <sheetData sheetId="2665">
        <row r="9">
          <cell r="A9" t="str">
            <v>A</v>
          </cell>
        </row>
      </sheetData>
      <sheetData sheetId="2666">
        <row r="9">
          <cell r="A9" t="str">
            <v>A</v>
          </cell>
        </row>
      </sheetData>
      <sheetData sheetId="2667">
        <row r="9">
          <cell r="A9" t="str">
            <v>A</v>
          </cell>
        </row>
      </sheetData>
      <sheetData sheetId="2668">
        <row r="9">
          <cell r="A9" t="str">
            <v>A</v>
          </cell>
        </row>
      </sheetData>
      <sheetData sheetId="2669">
        <row r="9">
          <cell r="A9" t="str">
            <v>A</v>
          </cell>
        </row>
      </sheetData>
      <sheetData sheetId="2670">
        <row r="9">
          <cell r="A9" t="str">
            <v>A</v>
          </cell>
        </row>
      </sheetData>
      <sheetData sheetId="2671">
        <row r="9">
          <cell r="A9" t="str">
            <v>A</v>
          </cell>
        </row>
      </sheetData>
      <sheetData sheetId="2672">
        <row r="9">
          <cell r="A9" t="str">
            <v>A</v>
          </cell>
        </row>
      </sheetData>
      <sheetData sheetId="2673">
        <row r="9">
          <cell r="A9" t="str">
            <v>A</v>
          </cell>
        </row>
      </sheetData>
      <sheetData sheetId="2674">
        <row r="9">
          <cell r="A9" t="str">
            <v>A</v>
          </cell>
        </row>
      </sheetData>
      <sheetData sheetId="2675">
        <row r="9">
          <cell r="A9" t="str">
            <v>A</v>
          </cell>
        </row>
      </sheetData>
      <sheetData sheetId="2676">
        <row r="9">
          <cell r="A9" t="str">
            <v>A</v>
          </cell>
        </row>
      </sheetData>
      <sheetData sheetId="2677">
        <row r="9">
          <cell r="A9" t="str">
            <v>A</v>
          </cell>
        </row>
      </sheetData>
      <sheetData sheetId="2678">
        <row r="9">
          <cell r="A9" t="str">
            <v>A</v>
          </cell>
        </row>
      </sheetData>
      <sheetData sheetId="2679">
        <row r="9">
          <cell r="A9" t="str">
            <v>A</v>
          </cell>
        </row>
      </sheetData>
      <sheetData sheetId="2680">
        <row r="9">
          <cell r="A9" t="str">
            <v>A</v>
          </cell>
        </row>
      </sheetData>
      <sheetData sheetId="2681">
        <row r="9">
          <cell r="A9" t="str">
            <v>A</v>
          </cell>
        </row>
      </sheetData>
      <sheetData sheetId="2682">
        <row r="9">
          <cell r="A9" t="str">
            <v>A</v>
          </cell>
        </row>
      </sheetData>
      <sheetData sheetId="2683">
        <row r="9">
          <cell r="A9" t="str">
            <v>A</v>
          </cell>
        </row>
      </sheetData>
      <sheetData sheetId="2684">
        <row r="9">
          <cell r="A9" t="str">
            <v>A</v>
          </cell>
        </row>
      </sheetData>
      <sheetData sheetId="2685">
        <row r="9">
          <cell r="A9" t="str">
            <v>A</v>
          </cell>
        </row>
      </sheetData>
      <sheetData sheetId="2686">
        <row r="9">
          <cell r="A9" t="str">
            <v>A</v>
          </cell>
        </row>
      </sheetData>
      <sheetData sheetId="2687">
        <row r="9">
          <cell r="A9" t="str">
            <v>A</v>
          </cell>
        </row>
      </sheetData>
      <sheetData sheetId="2688">
        <row r="9">
          <cell r="A9" t="str">
            <v>A</v>
          </cell>
        </row>
      </sheetData>
      <sheetData sheetId="2689">
        <row r="9">
          <cell r="A9" t="str">
            <v>A</v>
          </cell>
        </row>
      </sheetData>
      <sheetData sheetId="2690">
        <row r="9">
          <cell r="A9" t="str">
            <v>A</v>
          </cell>
        </row>
      </sheetData>
      <sheetData sheetId="2691">
        <row r="9">
          <cell r="A9" t="str">
            <v>A</v>
          </cell>
        </row>
      </sheetData>
      <sheetData sheetId="2692">
        <row r="9">
          <cell r="A9" t="str">
            <v>A</v>
          </cell>
        </row>
      </sheetData>
      <sheetData sheetId="2693">
        <row r="9">
          <cell r="A9" t="str">
            <v>A</v>
          </cell>
        </row>
      </sheetData>
      <sheetData sheetId="2694">
        <row r="9">
          <cell r="A9" t="str">
            <v>A</v>
          </cell>
        </row>
      </sheetData>
      <sheetData sheetId="2695">
        <row r="9">
          <cell r="A9" t="str">
            <v>A</v>
          </cell>
        </row>
      </sheetData>
      <sheetData sheetId="2696">
        <row r="9">
          <cell r="A9" t="str">
            <v>A</v>
          </cell>
        </row>
      </sheetData>
      <sheetData sheetId="2697">
        <row r="9">
          <cell r="A9" t="str">
            <v>A</v>
          </cell>
        </row>
      </sheetData>
      <sheetData sheetId="2698">
        <row r="9">
          <cell r="A9" t="str">
            <v>A</v>
          </cell>
        </row>
      </sheetData>
      <sheetData sheetId="2699">
        <row r="9">
          <cell r="A9" t="str">
            <v>A</v>
          </cell>
        </row>
      </sheetData>
      <sheetData sheetId="2700">
        <row r="9">
          <cell r="A9" t="str">
            <v>A</v>
          </cell>
        </row>
      </sheetData>
      <sheetData sheetId="2701">
        <row r="9">
          <cell r="A9" t="str">
            <v>A</v>
          </cell>
        </row>
      </sheetData>
      <sheetData sheetId="2702">
        <row r="9">
          <cell r="A9" t="str">
            <v>A</v>
          </cell>
        </row>
      </sheetData>
      <sheetData sheetId="2703">
        <row r="9">
          <cell r="A9" t="str">
            <v>A</v>
          </cell>
        </row>
      </sheetData>
      <sheetData sheetId="2704">
        <row r="9">
          <cell r="A9" t="str">
            <v>A</v>
          </cell>
        </row>
      </sheetData>
      <sheetData sheetId="2705">
        <row r="9">
          <cell r="A9" t="str">
            <v>A</v>
          </cell>
        </row>
      </sheetData>
      <sheetData sheetId="2706">
        <row r="9">
          <cell r="A9" t="str">
            <v>A</v>
          </cell>
        </row>
      </sheetData>
      <sheetData sheetId="2707">
        <row r="9">
          <cell r="A9" t="str">
            <v>A</v>
          </cell>
        </row>
      </sheetData>
      <sheetData sheetId="2708">
        <row r="9">
          <cell r="A9" t="str">
            <v>A</v>
          </cell>
        </row>
      </sheetData>
      <sheetData sheetId="2709">
        <row r="9">
          <cell r="A9" t="str">
            <v>A</v>
          </cell>
        </row>
      </sheetData>
      <sheetData sheetId="2710">
        <row r="9">
          <cell r="A9" t="str">
            <v>A</v>
          </cell>
        </row>
      </sheetData>
      <sheetData sheetId="2711">
        <row r="9">
          <cell r="A9" t="str">
            <v>A</v>
          </cell>
        </row>
      </sheetData>
      <sheetData sheetId="2712">
        <row r="9">
          <cell r="A9" t="str">
            <v>A</v>
          </cell>
        </row>
      </sheetData>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sheetData sheetId="2729" refreshError="1"/>
      <sheetData sheetId="2730" refreshError="1"/>
      <sheetData sheetId="2731" refreshError="1"/>
      <sheetData sheetId="2732" refreshError="1"/>
      <sheetData sheetId="2733">
        <row r="9">
          <cell r="A9" t="str">
            <v>A</v>
          </cell>
        </row>
      </sheetData>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ow r="9">
          <cell r="A9" t="str">
            <v>A</v>
          </cell>
        </row>
      </sheetData>
      <sheetData sheetId="2767">
        <row r="9">
          <cell r="A9" t="str">
            <v>A</v>
          </cell>
        </row>
      </sheetData>
      <sheetData sheetId="2768">
        <row r="9">
          <cell r="A9" t="str">
            <v>A</v>
          </cell>
        </row>
      </sheetData>
      <sheetData sheetId="2769">
        <row r="9">
          <cell r="A9" t="str">
            <v>A</v>
          </cell>
        </row>
      </sheetData>
      <sheetData sheetId="2770">
        <row r="9">
          <cell r="A9" t="str">
            <v>A</v>
          </cell>
        </row>
      </sheetData>
      <sheetData sheetId="2771">
        <row r="9">
          <cell r="A9" t="str">
            <v>A</v>
          </cell>
        </row>
      </sheetData>
      <sheetData sheetId="2772">
        <row r="9">
          <cell r="A9" t="str">
            <v>A</v>
          </cell>
        </row>
      </sheetData>
      <sheetData sheetId="2773">
        <row r="9">
          <cell r="A9" t="str">
            <v>A</v>
          </cell>
        </row>
      </sheetData>
      <sheetData sheetId="2774">
        <row r="9">
          <cell r="A9" t="str">
            <v>A</v>
          </cell>
        </row>
      </sheetData>
      <sheetData sheetId="2775">
        <row r="9">
          <cell r="A9" t="str">
            <v>A</v>
          </cell>
        </row>
      </sheetData>
      <sheetData sheetId="2776">
        <row r="9">
          <cell r="A9" t="str">
            <v>A</v>
          </cell>
        </row>
      </sheetData>
      <sheetData sheetId="2777">
        <row r="9">
          <cell r="A9" t="str">
            <v>A</v>
          </cell>
        </row>
      </sheetData>
      <sheetData sheetId="2778">
        <row r="9">
          <cell r="A9" t="str">
            <v>A</v>
          </cell>
        </row>
      </sheetData>
      <sheetData sheetId="2779">
        <row r="9">
          <cell r="A9" t="str">
            <v>A</v>
          </cell>
        </row>
      </sheetData>
      <sheetData sheetId="2780">
        <row r="9">
          <cell r="A9" t="str">
            <v>A</v>
          </cell>
        </row>
      </sheetData>
      <sheetData sheetId="2781">
        <row r="9">
          <cell r="A9" t="str">
            <v>A</v>
          </cell>
        </row>
      </sheetData>
      <sheetData sheetId="2782">
        <row r="9">
          <cell r="A9" t="str">
            <v>A</v>
          </cell>
        </row>
      </sheetData>
      <sheetData sheetId="2783">
        <row r="9">
          <cell r="A9" t="str">
            <v>A</v>
          </cell>
        </row>
      </sheetData>
      <sheetData sheetId="2784">
        <row r="9">
          <cell r="A9" t="str">
            <v>A</v>
          </cell>
        </row>
      </sheetData>
      <sheetData sheetId="2785">
        <row r="9">
          <cell r="A9" t="str">
            <v>A</v>
          </cell>
        </row>
      </sheetData>
      <sheetData sheetId="2786">
        <row r="9">
          <cell r="A9" t="str">
            <v>A</v>
          </cell>
        </row>
      </sheetData>
      <sheetData sheetId="2787">
        <row r="9">
          <cell r="A9" t="str">
            <v>A</v>
          </cell>
        </row>
      </sheetData>
      <sheetData sheetId="2788">
        <row r="9">
          <cell r="A9" t="str">
            <v>A</v>
          </cell>
        </row>
      </sheetData>
      <sheetData sheetId="2789">
        <row r="9">
          <cell r="A9" t="str">
            <v>A</v>
          </cell>
        </row>
      </sheetData>
      <sheetData sheetId="2790">
        <row r="9">
          <cell r="A9" t="str">
            <v>A</v>
          </cell>
        </row>
      </sheetData>
      <sheetData sheetId="2791">
        <row r="9">
          <cell r="A9" t="str">
            <v>A</v>
          </cell>
        </row>
      </sheetData>
      <sheetData sheetId="2792">
        <row r="9">
          <cell r="A9" t="str">
            <v>A</v>
          </cell>
        </row>
      </sheetData>
      <sheetData sheetId="2793">
        <row r="9">
          <cell r="A9" t="str">
            <v>A</v>
          </cell>
        </row>
      </sheetData>
      <sheetData sheetId="2794">
        <row r="9">
          <cell r="A9" t="str">
            <v>A</v>
          </cell>
        </row>
      </sheetData>
      <sheetData sheetId="2795">
        <row r="9">
          <cell r="A9" t="str">
            <v>A</v>
          </cell>
        </row>
      </sheetData>
      <sheetData sheetId="2796">
        <row r="9">
          <cell r="A9" t="str">
            <v>A</v>
          </cell>
        </row>
      </sheetData>
      <sheetData sheetId="2797">
        <row r="9">
          <cell r="A9" t="str">
            <v>A</v>
          </cell>
        </row>
      </sheetData>
      <sheetData sheetId="2798">
        <row r="9">
          <cell r="A9" t="str">
            <v>A</v>
          </cell>
        </row>
      </sheetData>
      <sheetData sheetId="2799">
        <row r="9">
          <cell r="A9" t="str">
            <v>A</v>
          </cell>
        </row>
      </sheetData>
      <sheetData sheetId="2800">
        <row r="9">
          <cell r="A9" t="str">
            <v>A</v>
          </cell>
        </row>
      </sheetData>
      <sheetData sheetId="2801">
        <row r="9">
          <cell r="A9" t="str">
            <v>A</v>
          </cell>
        </row>
      </sheetData>
      <sheetData sheetId="2802">
        <row r="9">
          <cell r="A9" t="str">
            <v>A</v>
          </cell>
        </row>
      </sheetData>
      <sheetData sheetId="2803">
        <row r="9">
          <cell r="A9" t="str">
            <v>A</v>
          </cell>
        </row>
      </sheetData>
      <sheetData sheetId="2804">
        <row r="9">
          <cell r="A9" t="str">
            <v>A</v>
          </cell>
        </row>
      </sheetData>
      <sheetData sheetId="2805">
        <row r="9">
          <cell r="A9" t="str">
            <v>A</v>
          </cell>
        </row>
      </sheetData>
      <sheetData sheetId="2806">
        <row r="9">
          <cell r="A9" t="str">
            <v>A</v>
          </cell>
        </row>
      </sheetData>
      <sheetData sheetId="2807">
        <row r="9">
          <cell r="A9" t="str">
            <v>A</v>
          </cell>
        </row>
      </sheetData>
      <sheetData sheetId="2808">
        <row r="9">
          <cell r="A9" t="str">
            <v>A</v>
          </cell>
        </row>
      </sheetData>
      <sheetData sheetId="2809">
        <row r="9">
          <cell r="A9" t="str">
            <v>A</v>
          </cell>
        </row>
      </sheetData>
      <sheetData sheetId="2810">
        <row r="9">
          <cell r="A9" t="str">
            <v>A</v>
          </cell>
        </row>
      </sheetData>
      <sheetData sheetId="2811">
        <row r="9">
          <cell r="A9" t="str">
            <v>A</v>
          </cell>
        </row>
      </sheetData>
      <sheetData sheetId="2812">
        <row r="9">
          <cell r="A9" t="str">
            <v>A</v>
          </cell>
        </row>
      </sheetData>
      <sheetData sheetId="2813">
        <row r="9">
          <cell r="A9" t="str">
            <v>A</v>
          </cell>
        </row>
      </sheetData>
      <sheetData sheetId="2814">
        <row r="9">
          <cell r="A9" t="str">
            <v>A</v>
          </cell>
        </row>
      </sheetData>
      <sheetData sheetId="2815">
        <row r="9">
          <cell r="A9" t="str">
            <v>A</v>
          </cell>
        </row>
      </sheetData>
      <sheetData sheetId="2816">
        <row r="9">
          <cell r="A9" t="str">
            <v>A</v>
          </cell>
        </row>
      </sheetData>
      <sheetData sheetId="2817">
        <row r="9">
          <cell r="A9" t="str">
            <v>A</v>
          </cell>
        </row>
      </sheetData>
      <sheetData sheetId="2818">
        <row r="9">
          <cell r="A9" t="str">
            <v>A</v>
          </cell>
        </row>
      </sheetData>
      <sheetData sheetId="2819">
        <row r="9">
          <cell r="A9" t="str">
            <v>A</v>
          </cell>
        </row>
      </sheetData>
      <sheetData sheetId="2820">
        <row r="9">
          <cell r="A9" t="str">
            <v>A</v>
          </cell>
        </row>
      </sheetData>
      <sheetData sheetId="2821">
        <row r="9">
          <cell r="A9" t="str">
            <v>A</v>
          </cell>
        </row>
      </sheetData>
      <sheetData sheetId="2822">
        <row r="9">
          <cell r="A9" t="str">
            <v>A</v>
          </cell>
        </row>
      </sheetData>
      <sheetData sheetId="2823">
        <row r="9">
          <cell r="A9" t="str">
            <v>A</v>
          </cell>
        </row>
      </sheetData>
      <sheetData sheetId="2824">
        <row r="9">
          <cell r="A9" t="str">
            <v>A</v>
          </cell>
        </row>
      </sheetData>
      <sheetData sheetId="2825">
        <row r="9">
          <cell r="A9" t="str">
            <v>A</v>
          </cell>
        </row>
      </sheetData>
      <sheetData sheetId="2826">
        <row r="9">
          <cell r="A9" t="str">
            <v>A</v>
          </cell>
        </row>
      </sheetData>
      <sheetData sheetId="2827">
        <row r="9">
          <cell r="A9" t="str">
            <v>A</v>
          </cell>
        </row>
      </sheetData>
      <sheetData sheetId="2828">
        <row r="9">
          <cell r="A9" t="str">
            <v>A</v>
          </cell>
        </row>
      </sheetData>
      <sheetData sheetId="2829">
        <row r="9">
          <cell r="A9" t="str">
            <v>A</v>
          </cell>
        </row>
      </sheetData>
      <sheetData sheetId="2830">
        <row r="9">
          <cell r="A9" t="str">
            <v>A</v>
          </cell>
        </row>
      </sheetData>
      <sheetData sheetId="2831">
        <row r="9">
          <cell r="A9" t="str">
            <v>A</v>
          </cell>
        </row>
      </sheetData>
      <sheetData sheetId="2832">
        <row r="9">
          <cell r="A9" t="str">
            <v>A</v>
          </cell>
        </row>
      </sheetData>
      <sheetData sheetId="2833">
        <row r="9">
          <cell r="A9" t="str">
            <v>A</v>
          </cell>
        </row>
      </sheetData>
      <sheetData sheetId="2834">
        <row r="9">
          <cell r="A9" t="str">
            <v>A</v>
          </cell>
        </row>
      </sheetData>
      <sheetData sheetId="2835">
        <row r="9">
          <cell r="A9" t="str">
            <v>A</v>
          </cell>
        </row>
      </sheetData>
      <sheetData sheetId="2836">
        <row r="9">
          <cell r="A9" t="str">
            <v>A</v>
          </cell>
        </row>
      </sheetData>
      <sheetData sheetId="2837">
        <row r="9">
          <cell r="A9" t="str">
            <v>A</v>
          </cell>
        </row>
      </sheetData>
      <sheetData sheetId="2838">
        <row r="9">
          <cell r="A9" t="str">
            <v>A</v>
          </cell>
        </row>
      </sheetData>
      <sheetData sheetId="2839">
        <row r="9">
          <cell r="A9" t="str">
            <v>A</v>
          </cell>
        </row>
      </sheetData>
      <sheetData sheetId="2840">
        <row r="9">
          <cell r="A9" t="str">
            <v>A</v>
          </cell>
        </row>
      </sheetData>
      <sheetData sheetId="2841">
        <row r="9">
          <cell r="A9" t="str">
            <v>A</v>
          </cell>
        </row>
      </sheetData>
      <sheetData sheetId="2842">
        <row r="9">
          <cell r="A9" t="str">
            <v>A</v>
          </cell>
        </row>
      </sheetData>
      <sheetData sheetId="2843">
        <row r="9">
          <cell r="A9" t="str">
            <v>A</v>
          </cell>
        </row>
      </sheetData>
      <sheetData sheetId="2844">
        <row r="9">
          <cell r="A9" t="str">
            <v>A</v>
          </cell>
        </row>
      </sheetData>
      <sheetData sheetId="2845">
        <row r="9">
          <cell r="A9" t="str">
            <v>A</v>
          </cell>
        </row>
      </sheetData>
      <sheetData sheetId="2846">
        <row r="9">
          <cell r="A9" t="str">
            <v>A</v>
          </cell>
        </row>
      </sheetData>
      <sheetData sheetId="2847">
        <row r="9">
          <cell r="A9" t="str">
            <v>A</v>
          </cell>
        </row>
      </sheetData>
      <sheetData sheetId="2848">
        <row r="9">
          <cell r="A9" t="str">
            <v>A</v>
          </cell>
        </row>
      </sheetData>
      <sheetData sheetId="2849">
        <row r="9">
          <cell r="A9" t="str">
            <v>A</v>
          </cell>
        </row>
      </sheetData>
      <sheetData sheetId="2850">
        <row r="9">
          <cell r="A9" t="str">
            <v>A</v>
          </cell>
        </row>
      </sheetData>
      <sheetData sheetId="2851">
        <row r="9">
          <cell r="A9" t="str">
            <v>A</v>
          </cell>
        </row>
      </sheetData>
      <sheetData sheetId="2852">
        <row r="9">
          <cell r="A9" t="str">
            <v>A</v>
          </cell>
        </row>
      </sheetData>
      <sheetData sheetId="2853">
        <row r="9">
          <cell r="A9" t="str">
            <v>A</v>
          </cell>
        </row>
      </sheetData>
      <sheetData sheetId="2854">
        <row r="9">
          <cell r="A9" t="str">
            <v>A</v>
          </cell>
        </row>
      </sheetData>
      <sheetData sheetId="2855">
        <row r="9">
          <cell r="A9" t="str">
            <v>A</v>
          </cell>
        </row>
      </sheetData>
      <sheetData sheetId="2856">
        <row r="9">
          <cell r="A9" t="str">
            <v>A</v>
          </cell>
        </row>
      </sheetData>
      <sheetData sheetId="2857">
        <row r="9">
          <cell r="A9" t="str">
            <v>A</v>
          </cell>
        </row>
      </sheetData>
      <sheetData sheetId="2858">
        <row r="9">
          <cell r="A9" t="str">
            <v>A</v>
          </cell>
        </row>
      </sheetData>
      <sheetData sheetId="2859">
        <row r="9">
          <cell r="A9" t="str">
            <v>A</v>
          </cell>
        </row>
      </sheetData>
      <sheetData sheetId="2860">
        <row r="9">
          <cell r="A9" t="str">
            <v>A</v>
          </cell>
        </row>
      </sheetData>
      <sheetData sheetId="2861">
        <row r="9">
          <cell r="A9" t="str">
            <v>A</v>
          </cell>
        </row>
      </sheetData>
      <sheetData sheetId="2862">
        <row r="9">
          <cell r="A9" t="str">
            <v>A</v>
          </cell>
        </row>
      </sheetData>
      <sheetData sheetId="2863">
        <row r="9">
          <cell r="A9" t="str">
            <v>A</v>
          </cell>
        </row>
      </sheetData>
      <sheetData sheetId="2864">
        <row r="9">
          <cell r="A9" t="str">
            <v>A</v>
          </cell>
        </row>
      </sheetData>
      <sheetData sheetId="2865">
        <row r="9">
          <cell r="A9" t="str">
            <v>A</v>
          </cell>
        </row>
      </sheetData>
      <sheetData sheetId="2866">
        <row r="9">
          <cell r="A9" t="str">
            <v>A</v>
          </cell>
        </row>
      </sheetData>
      <sheetData sheetId="2867">
        <row r="9">
          <cell r="A9" t="str">
            <v>A</v>
          </cell>
        </row>
      </sheetData>
      <sheetData sheetId="2868">
        <row r="9">
          <cell r="A9" t="str">
            <v>A</v>
          </cell>
        </row>
      </sheetData>
      <sheetData sheetId="2869">
        <row r="9">
          <cell r="A9" t="str">
            <v>A</v>
          </cell>
        </row>
      </sheetData>
      <sheetData sheetId="2870">
        <row r="9">
          <cell r="A9" t="str">
            <v>A</v>
          </cell>
        </row>
      </sheetData>
      <sheetData sheetId="2871">
        <row r="9">
          <cell r="A9" t="str">
            <v>A</v>
          </cell>
        </row>
      </sheetData>
      <sheetData sheetId="2872">
        <row r="9">
          <cell r="A9" t="str">
            <v>A</v>
          </cell>
        </row>
      </sheetData>
      <sheetData sheetId="2873">
        <row r="9">
          <cell r="A9" t="str">
            <v>A</v>
          </cell>
        </row>
      </sheetData>
      <sheetData sheetId="2874">
        <row r="9">
          <cell r="A9" t="str">
            <v>A</v>
          </cell>
        </row>
      </sheetData>
      <sheetData sheetId="2875">
        <row r="9">
          <cell r="A9" t="str">
            <v>A</v>
          </cell>
        </row>
      </sheetData>
      <sheetData sheetId="2876">
        <row r="9">
          <cell r="A9" t="str">
            <v>A</v>
          </cell>
        </row>
      </sheetData>
      <sheetData sheetId="2877">
        <row r="9">
          <cell r="A9" t="str">
            <v>A</v>
          </cell>
        </row>
      </sheetData>
      <sheetData sheetId="2878">
        <row r="9">
          <cell r="A9" t="str">
            <v>A</v>
          </cell>
        </row>
      </sheetData>
      <sheetData sheetId="2879">
        <row r="9">
          <cell r="A9" t="str">
            <v>A</v>
          </cell>
        </row>
      </sheetData>
      <sheetData sheetId="2880">
        <row r="9">
          <cell r="A9" t="str">
            <v>A</v>
          </cell>
        </row>
      </sheetData>
      <sheetData sheetId="2881">
        <row r="9">
          <cell r="A9" t="str">
            <v>A</v>
          </cell>
        </row>
      </sheetData>
      <sheetData sheetId="2882">
        <row r="9">
          <cell r="A9" t="str">
            <v>A</v>
          </cell>
        </row>
      </sheetData>
      <sheetData sheetId="2883">
        <row r="9">
          <cell r="A9" t="str">
            <v>A</v>
          </cell>
        </row>
      </sheetData>
      <sheetData sheetId="2884">
        <row r="9">
          <cell r="A9" t="str">
            <v>A</v>
          </cell>
        </row>
      </sheetData>
      <sheetData sheetId="2885">
        <row r="9">
          <cell r="A9" t="str">
            <v>A</v>
          </cell>
        </row>
      </sheetData>
      <sheetData sheetId="2886">
        <row r="9">
          <cell r="A9" t="str">
            <v>A</v>
          </cell>
        </row>
      </sheetData>
      <sheetData sheetId="2887">
        <row r="9">
          <cell r="A9" t="str">
            <v>A</v>
          </cell>
        </row>
      </sheetData>
      <sheetData sheetId="2888">
        <row r="9">
          <cell r="A9" t="str">
            <v>A</v>
          </cell>
        </row>
      </sheetData>
      <sheetData sheetId="2889">
        <row r="9">
          <cell r="A9" t="str">
            <v>A</v>
          </cell>
        </row>
      </sheetData>
      <sheetData sheetId="2890">
        <row r="9">
          <cell r="A9" t="str">
            <v>A</v>
          </cell>
        </row>
      </sheetData>
      <sheetData sheetId="2891">
        <row r="9">
          <cell r="A9" t="str">
            <v>A</v>
          </cell>
        </row>
      </sheetData>
      <sheetData sheetId="2892">
        <row r="9">
          <cell r="A9" t="str">
            <v>A</v>
          </cell>
        </row>
      </sheetData>
      <sheetData sheetId="2893">
        <row r="9">
          <cell r="A9" t="str">
            <v>A</v>
          </cell>
        </row>
      </sheetData>
      <sheetData sheetId="2894">
        <row r="9">
          <cell r="A9" t="str">
            <v>A</v>
          </cell>
        </row>
      </sheetData>
      <sheetData sheetId="2895">
        <row r="9">
          <cell r="A9" t="str">
            <v>A</v>
          </cell>
        </row>
      </sheetData>
      <sheetData sheetId="2896">
        <row r="9">
          <cell r="A9" t="str">
            <v>A</v>
          </cell>
        </row>
      </sheetData>
      <sheetData sheetId="2897">
        <row r="9">
          <cell r="A9" t="str">
            <v>A</v>
          </cell>
        </row>
      </sheetData>
      <sheetData sheetId="2898">
        <row r="9">
          <cell r="A9" t="str">
            <v>A</v>
          </cell>
        </row>
      </sheetData>
      <sheetData sheetId="2899">
        <row r="9">
          <cell r="A9" t="str">
            <v>A</v>
          </cell>
        </row>
      </sheetData>
      <sheetData sheetId="2900">
        <row r="9">
          <cell r="A9" t="str">
            <v>A</v>
          </cell>
        </row>
      </sheetData>
      <sheetData sheetId="2901">
        <row r="9">
          <cell r="A9" t="str">
            <v>A</v>
          </cell>
        </row>
      </sheetData>
      <sheetData sheetId="2902">
        <row r="9">
          <cell r="A9" t="str">
            <v>A</v>
          </cell>
        </row>
      </sheetData>
      <sheetData sheetId="2903">
        <row r="9">
          <cell r="A9" t="str">
            <v>A</v>
          </cell>
        </row>
      </sheetData>
      <sheetData sheetId="2904">
        <row r="9">
          <cell r="A9" t="str">
            <v>A</v>
          </cell>
        </row>
      </sheetData>
      <sheetData sheetId="2905">
        <row r="9">
          <cell r="A9" t="str">
            <v>A</v>
          </cell>
        </row>
      </sheetData>
      <sheetData sheetId="2906">
        <row r="9">
          <cell r="A9" t="str">
            <v>A</v>
          </cell>
        </row>
      </sheetData>
      <sheetData sheetId="2907">
        <row r="9">
          <cell r="A9" t="str">
            <v>A</v>
          </cell>
        </row>
      </sheetData>
      <sheetData sheetId="2908">
        <row r="9">
          <cell r="A9" t="str">
            <v>A</v>
          </cell>
        </row>
      </sheetData>
      <sheetData sheetId="2909">
        <row r="9">
          <cell r="A9" t="str">
            <v>A</v>
          </cell>
        </row>
      </sheetData>
      <sheetData sheetId="2910">
        <row r="9">
          <cell r="A9" t="str">
            <v>A</v>
          </cell>
        </row>
      </sheetData>
      <sheetData sheetId="2911">
        <row r="9">
          <cell r="A9" t="str">
            <v>A</v>
          </cell>
        </row>
      </sheetData>
      <sheetData sheetId="2912">
        <row r="9">
          <cell r="A9" t="str">
            <v>A</v>
          </cell>
        </row>
      </sheetData>
      <sheetData sheetId="2913">
        <row r="9">
          <cell r="A9" t="str">
            <v>A</v>
          </cell>
        </row>
      </sheetData>
      <sheetData sheetId="2914">
        <row r="9">
          <cell r="A9" t="str">
            <v>A</v>
          </cell>
        </row>
      </sheetData>
      <sheetData sheetId="2915">
        <row r="9">
          <cell r="A9" t="str">
            <v>A</v>
          </cell>
        </row>
      </sheetData>
      <sheetData sheetId="2916">
        <row r="9">
          <cell r="A9" t="str">
            <v>A</v>
          </cell>
        </row>
      </sheetData>
      <sheetData sheetId="2917">
        <row r="9">
          <cell r="A9" t="str">
            <v>A</v>
          </cell>
        </row>
      </sheetData>
      <sheetData sheetId="2918">
        <row r="9">
          <cell r="A9" t="str">
            <v>A</v>
          </cell>
        </row>
      </sheetData>
      <sheetData sheetId="2919">
        <row r="9">
          <cell r="A9" t="str">
            <v>A</v>
          </cell>
        </row>
      </sheetData>
      <sheetData sheetId="2920">
        <row r="9">
          <cell r="A9" t="str">
            <v>A</v>
          </cell>
        </row>
      </sheetData>
      <sheetData sheetId="2921">
        <row r="9">
          <cell r="A9" t="str">
            <v>A</v>
          </cell>
        </row>
      </sheetData>
      <sheetData sheetId="2922">
        <row r="9">
          <cell r="A9" t="str">
            <v>A</v>
          </cell>
        </row>
      </sheetData>
      <sheetData sheetId="2923">
        <row r="9">
          <cell r="A9" t="str">
            <v>A</v>
          </cell>
        </row>
      </sheetData>
      <sheetData sheetId="2924">
        <row r="9">
          <cell r="A9" t="str">
            <v>A</v>
          </cell>
        </row>
      </sheetData>
      <sheetData sheetId="2925">
        <row r="9">
          <cell r="A9" t="str">
            <v>A</v>
          </cell>
        </row>
      </sheetData>
      <sheetData sheetId="2926">
        <row r="9">
          <cell r="A9" t="str">
            <v>A</v>
          </cell>
        </row>
      </sheetData>
      <sheetData sheetId="2927">
        <row r="9">
          <cell r="A9" t="str">
            <v>A</v>
          </cell>
        </row>
      </sheetData>
      <sheetData sheetId="2928">
        <row r="9">
          <cell r="A9" t="str">
            <v>A</v>
          </cell>
        </row>
      </sheetData>
      <sheetData sheetId="2929">
        <row r="9">
          <cell r="A9" t="str">
            <v>A</v>
          </cell>
        </row>
      </sheetData>
      <sheetData sheetId="2930">
        <row r="9">
          <cell r="A9" t="str">
            <v>A</v>
          </cell>
        </row>
      </sheetData>
      <sheetData sheetId="2931">
        <row r="9">
          <cell r="A9" t="str">
            <v>A</v>
          </cell>
        </row>
      </sheetData>
      <sheetData sheetId="2932">
        <row r="9">
          <cell r="A9" t="str">
            <v>A</v>
          </cell>
        </row>
      </sheetData>
      <sheetData sheetId="2933">
        <row r="9">
          <cell r="A9" t="str">
            <v>A</v>
          </cell>
        </row>
      </sheetData>
      <sheetData sheetId="2934">
        <row r="9">
          <cell r="A9" t="str">
            <v>A</v>
          </cell>
        </row>
      </sheetData>
      <sheetData sheetId="2935">
        <row r="9">
          <cell r="A9" t="str">
            <v>A</v>
          </cell>
        </row>
      </sheetData>
      <sheetData sheetId="2936">
        <row r="9">
          <cell r="A9" t="str">
            <v>A</v>
          </cell>
        </row>
      </sheetData>
      <sheetData sheetId="2937">
        <row r="9">
          <cell r="A9" t="str">
            <v>A</v>
          </cell>
        </row>
      </sheetData>
      <sheetData sheetId="2938">
        <row r="9">
          <cell r="A9" t="str">
            <v>A</v>
          </cell>
        </row>
      </sheetData>
      <sheetData sheetId="2939">
        <row r="9">
          <cell r="A9" t="str">
            <v>A</v>
          </cell>
        </row>
      </sheetData>
      <sheetData sheetId="2940">
        <row r="9">
          <cell r="A9" t="str">
            <v>A</v>
          </cell>
        </row>
      </sheetData>
      <sheetData sheetId="2941">
        <row r="9">
          <cell r="A9" t="str">
            <v>A</v>
          </cell>
        </row>
      </sheetData>
      <sheetData sheetId="2942">
        <row r="9">
          <cell r="A9" t="str">
            <v>A</v>
          </cell>
        </row>
      </sheetData>
      <sheetData sheetId="2943">
        <row r="9">
          <cell r="A9" t="str">
            <v>A</v>
          </cell>
        </row>
      </sheetData>
      <sheetData sheetId="2944">
        <row r="9">
          <cell r="A9" t="str">
            <v>A</v>
          </cell>
        </row>
      </sheetData>
      <sheetData sheetId="2945">
        <row r="9">
          <cell r="A9" t="str">
            <v>A</v>
          </cell>
        </row>
      </sheetData>
      <sheetData sheetId="2946">
        <row r="9">
          <cell r="A9" t="str">
            <v>A</v>
          </cell>
        </row>
      </sheetData>
      <sheetData sheetId="2947">
        <row r="9">
          <cell r="A9" t="str">
            <v>A</v>
          </cell>
        </row>
      </sheetData>
      <sheetData sheetId="2948">
        <row r="9">
          <cell r="A9" t="str">
            <v>A</v>
          </cell>
        </row>
      </sheetData>
      <sheetData sheetId="2949">
        <row r="9">
          <cell r="A9" t="str">
            <v>A</v>
          </cell>
        </row>
      </sheetData>
      <sheetData sheetId="2950">
        <row r="9">
          <cell r="A9" t="str">
            <v>A</v>
          </cell>
        </row>
      </sheetData>
      <sheetData sheetId="2951">
        <row r="9">
          <cell r="A9" t="str">
            <v>A</v>
          </cell>
        </row>
      </sheetData>
      <sheetData sheetId="2952">
        <row r="9">
          <cell r="A9" t="str">
            <v>A</v>
          </cell>
        </row>
      </sheetData>
      <sheetData sheetId="2953">
        <row r="9">
          <cell r="A9" t="str">
            <v>A</v>
          </cell>
        </row>
      </sheetData>
      <sheetData sheetId="2954">
        <row r="9">
          <cell r="A9" t="str">
            <v>A</v>
          </cell>
        </row>
      </sheetData>
      <sheetData sheetId="2955">
        <row r="9">
          <cell r="A9" t="str">
            <v>A</v>
          </cell>
        </row>
      </sheetData>
      <sheetData sheetId="2956">
        <row r="9">
          <cell r="A9" t="str">
            <v>A</v>
          </cell>
        </row>
      </sheetData>
      <sheetData sheetId="2957">
        <row r="9">
          <cell r="A9" t="str">
            <v>A</v>
          </cell>
        </row>
      </sheetData>
      <sheetData sheetId="2958">
        <row r="9">
          <cell r="A9" t="str">
            <v>A</v>
          </cell>
        </row>
      </sheetData>
      <sheetData sheetId="2959">
        <row r="9">
          <cell r="A9" t="str">
            <v>A</v>
          </cell>
        </row>
      </sheetData>
      <sheetData sheetId="2960">
        <row r="9">
          <cell r="A9" t="str">
            <v>A</v>
          </cell>
        </row>
      </sheetData>
      <sheetData sheetId="2961">
        <row r="9">
          <cell r="A9" t="str">
            <v>A</v>
          </cell>
        </row>
      </sheetData>
      <sheetData sheetId="2962">
        <row r="9">
          <cell r="A9" t="str">
            <v>A</v>
          </cell>
        </row>
      </sheetData>
      <sheetData sheetId="2963">
        <row r="9">
          <cell r="A9" t="str">
            <v>A</v>
          </cell>
        </row>
      </sheetData>
      <sheetData sheetId="2964">
        <row r="9">
          <cell r="A9" t="str">
            <v>A</v>
          </cell>
        </row>
      </sheetData>
      <sheetData sheetId="2965">
        <row r="9">
          <cell r="A9" t="str">
            <v>A</v>
          </cell>
        </row>
      </sheetData>
      <sheetData sheetId="2966">
        <row r="9">
          <cell r="A9" t="str">
            <v>A</v>
          </cell>
        </row>
      </sheetData>
      <sheetData sheetId="2967">
        <row r="9">
          <cell r="A9" t="str">
            <v>A</v>
          </cell>
        </row>
      </sheetData>
      <sheetData sheetId="2968">
        <row r="9">
          <cell r="A9" t="str">
            <v>A</v>
          </cell>
        </row>
      </sheetData>
      <sheetData sheetId="2969">
        <row r="9">
          <cell r="A9" t="str">
            <v>A</v>
          </cell>
        </row>
      </sheetData>
      <sheetData sheetId="2970">
        <row r="9">
          <cell r="A9" t="str">
            <v>A</v>
          </cell>
        </row>
      </sheetData>
      <sheetData sheetId="2971">
        <row r="9">
          <cell r="A9" t="str">
            <v>A</v>
          </cell>
        </row>
      </sheetData>
      <sheetData sheetId="2972">
        <row r="9">
          <cell r="A9" t="str">
            <v>A</v>
          </cell>
        </row>
      </sheetData>
      <sheetData sheetId="2973">
        <row r="9">
          <cell r="A9" t="str">
            <v>A</v>
          </cell>
        </row>
      </sheetData>
      <sheetData sheetId="2974">
        <row r="9">
          <cell r="A9" t="str">
            <v>A</v>
          </cell>
        </row>
      </sheetData>
      <sheetData sheetId="2975">
        <row r="9">
          <cell r="A9" t="str">
            <v>A</v>
          </cell>
        </row>
      </sheetData>
      <sheetData sheetId="2976">
        <row r="9">
          <cell r="A9" t="str">
            <v>A</v>
          </cell>
        </row>
      </sheetData>
      <sheetData sheetId="2977">
        <row r="9">
          <cell r="A9" t="str">
            <v>A</v>
          </cell>
        </row>
      </sheetData>
      <sheetData sheetId="2978">
        <row r="9">
          <cell r="A9" t="str">
            <v>A</v>
          </cell>
        </row>
      </sheetData>
      <sheetData sheetId="2979">
        <row r="9">
          <cell r="A9" t="str">
            <v>A</v>
          </cell>
        </row>
      </sheetData>
      <sheetData sheetId="2980">
        <row r="9">
          <cell r="A9" t="str">
            <v>A</v>
          </cell>
        </row>
      </sheetData>
      <sheetData sheetId="2981">
        <row r="9">
          <cell r="A9" t="str">
            <v>A</v>
          </cell>
        </row>
      </sheetData>
      <sheetData sheetId="2982">
        <row r="9">
          <cell r="A9" t="str">
            <v>A</v>
          </cell>
        </row>
      </sheetData>
      <sheetData sheetId="2983">
        <row r="9">
          <cell r="A9" t="str">
            <v>A</v>
          </cell>
        </row>
      </sheetData>
      <sheetData sheetId="2984">
        <row r="9">
          <cell r="A9" t="str">
            <v>A</v>
          </cell>
        </row>
      </sheetData>
      <sheetData sheetId="2985">
        <row r="9">
          <cell r="A9" t="str">
            <v>A</v>
          </cell>
        </row>
      </sheetData>
      <sheetData sheetId="2986">
        <row r="9">
          <cell r="A9" t="str">
            <v>A</v>
          </cell>
        </row>
      </sheetData>
      <sheetData sheetId="2987">
        <row r="9">
          <cell r="A9" t="str">
            <v>A</v>
          </cell>
        </row>
      </sheetData>
      <sheetData sheetId="2988">
        <row r="9">
          <cell r="A9" t="str">
            <v>A</v>
          </cell>
        </row>
      </sheetData>
      <sheetData sheetId="2989">
        <row r="9">
          <cell r="A9" t="str">
            <v>A</v>
          </cell>
        </row>
      </sheetData>
      <sheetData sheetId="2990">
        <row r="9">
          <cell r="A9" t="str">
            <v>A</v>
          </cell>
        </row>
      </sheetData>
      <sheetData sheetId="2991">
        <row r="9">
          <cell r="A9" t="str">
            <v>A</v>
          </cell>
        </row>
      </sheetData>
      <sheetData sheetId="2992">
        <row r="9">
          <cell r="A9" t="str">
            <v>A</v>
          </cell>
        </row>
      </sheetData>
      <sheetData sheetId="2993">
        <row r="9">
          <cell r="A9" t="str">
            <v>A</v>
          </cell>
        </row>
      </sheetData>
      <sheetData sheetId="2994">
        <row r="9">
          <cell r="A9" t="str">
            <v>A</v>
          </cell>
        </row>
      </sheetData>
      <sheetData sheetId="2995">
        <row r="9">
          <cell r="A9" t="str">
            <v>A</v>
          </cell>
        </row>
      </sheetData>
      <sheetData sheetId="2996">
        <row r="9">
          <cell r="A9" t="str">
            <v>A</v>
          </cell>
        </row>
      </sheetData>
      <sheetData sheetId="2997">
        <row r="9">
          <cell r="A9" t="str">
            <v>A</v>
          </cell>
        </row>
      </sheetData>
      <sheetData sheetId="2998">
        <row r="9">
          <cell r="A9" t="str">
            <v>A</v>
          </cell>
        </row>
      </sheetData>
      <sheetData sheetId="2999">
        <row r="9">
          <cell r="A9" t="str">
            <v>A</v>
          </cell>
        </row>
      </sheetData>
      <sheetData sheetId="3000">
        <row r="9">
          <cell r="A9" t="str">
            <v>A</v>
          </cell>
        </row>
      </sheetData>
      <sheetData sheetId="3001">
        <row r="9">
          <cell r="A9" t="str">
            <v>A</v>
          </cell>
        </row>
      </sheetData>
      <sheetData sheetId="3002">
        <row r="9">
          <cell r="A9" t="str">
            <v>A</v>
          </cell>
        </row>
      </sheetData>
      <sheetData sheetId="3003">
        <row r="9">
          <cell r="A9" t="str">
            <v>A</v>
          </cell>
        </row>
      </sheetData>
      <sheetData sheetId="3004">
        <row r="9">
          <cell r="A9" t="str">
            <v>A</v>
          </cell>
        </row>
      </sheetData>
      <sheetData sheetId="3005">
        <row r="9">
          <cell r="A9" t="str">
            <v>A</v>
          </cell>
        </row>
      </sheetData>
      <sheetData sheetId="3006">
        <row r="9">
          <cell r="A9" t="str">
            <v>A</v>
          </cell>
        </row>
      </sheetData>
      <sheetData sheetId="3007">
        <row r="9">
          <cell r="A9" t="str">
            <v>A</v>
          </cell>
        </row>
      </sheetData>
      <sheetData sheetId="3008">
        <row r="9">
          <cell r="A9" t="str">
            <v>A</v>
          </cell>
        </row>
      </sheetData>
      <sheetData sheetId="3009">
        <row r="9">
          <cell r="A9" t="str">
            <v>A</v>
          </cell>
        </row>
      </sheetData>
      <sheetData sheetId="3010">
        <row r="9">
          <cell r="A9" t="str">
            <v>A</v>
          </cell>
        </row>
      </sheetData>
      <sheetData sheetId="3011">
        <row r="9">
          <cell r="A9" t="str">
            <v>A</v>
          </cell>
        </row>
      </sheetData>
      <sheetData sheetId="3012">
        <row r="9">
          <cell r="A9" t="str">
            <v>A</v>
          </cell>
        </row>
      </sheetData>
      <sheetData sheetId="3013">
        <row r="9">
          <cell r="A9" t="str">
            <v>A</v>
          </cell>
        </row>
      </sheetData>
      <sheetData sheetId="3014">
        <row r="9">
          <cell r="A9" t="str">
            <v>A</v>
          </cell>
        </row>
      </sheetData>
      <sheetData sheetId="3015">
        <row r="9">
          <cell r="A9" t="str">
            <v>A</v>
          </cell>
        </row>
      </sheetData>
      <sheetData sheetId="3016">
        <row r="9">
          <cell r="A9" t="str">
            <v>A</v>
          </cell>
        </row>
      </sheetData>
      <sheetData sheetId="3017">
        <row r="9">
          <cell r="A9" t="str">
            <v>A</v>
          </cell>
        </row>
      </sheetData>
      <sheetData sheetId="3018">
        <row r="9">
          <cell r="A9" t="str">
            <v>A</v>
          </cell>
        </row>
      </sheetData>
      <sheetData sheetId="3019">
        <row r="9">
          <cell r="A9" t="str">
            <v>A</v>
          </cell>
        </row>
      </sheetData>
      <sheetData sheetId="3020">
        <row r="9">
          <cell r="A9" t="str">
            <v>A</v>
          </cell>
        </row>
      </sheetData>
      <sheetData sheetId="3021">
        <row r="9">
          <cell r="A9" t="str">
            <v>A</v>
          </cell>
        </row>
      </sheetData>
      <sheetData sheetId="3022">
        <row r="9">
          <cell r="A9" t="str">
            <v>A</v>
          </cell>
        </row>
      </sheetData>
      <sheetData sheetId="3023">
        <row r="9">
          <cell r="A9" t="str">
            <v>A</v>
          </cell>
        </row>
      </sheetData>
      <sheetData sheetId="3024">
        <row r="9">
          <cell r="A9" t="str">
            <v>A</v>
          </cell>
        </row>
      </sheetData>
      <sheetData sheetId="3025">
        <row r="9">
          <cell r="A9" t="str">
            <v>A</v>
          </cell>
        </row>
      </sheetData>
      <sheetData sheetId="3026">
        <row r="9">
          <cell r="A9" t="str">
            <v>A</v>
          </cell>
        </row>
      </sheetData>
      <sheetData sheetId="3027">
        <row r="9">
          <cell r="A9" t="str">
            <v>A</v>
          </cell>
        </row>
      </sheetData>
      <sheetData sheetId="3028">
        <row r="9">
          <cell r="A9" t="str">
            <v>A</v>
          </cell>
        </row>
      </sheetData>
      <sheetData sheetId="3029">
        <row r="9">
          <cell r="A9" t="str">
            <v>A</v>
          </cell>
        </row>
      </sheetData>
      <sheetData sheetId="3030">
        <row r="9">
          <cell r="A9" t="str">
            <v>A</v>
          </cell>
        </row>
      </sheetData>
      <sheetData sheetId="3031">
        <row r="9">
          <cell r="A9" t="str">
            <v>A</v>
          </cell>
        </row>
      </sheetData>
      <sheetData sheetId="3032">
        <row r="9">
          <cell r="A9" t="str">
            <v>A</v>
          </cell>
        </row>
      </sheetData>
      <sheetData sheetId="3033">
        <row r="9">
          <cell r="A9" t="str">
            <v>A</v>
          </cell>
        </row>
      </sheetData>
      <sheetData sheetId="3034">
        <row r="9">
          <cell r="A9" t="str">
            <v>A</v>
          </cell>
        </row>
      </sheetData>
      <sheetData sheetId="3035">
        <row r="9">
          <cell r="A9" t="str">
            <v>A</v>
          </cell>
        </row>
      </sheetData>
      <sheetData sheetId="3036">
        <row r="9">
          <cell r="A9" t="str">
            <v>A</v>
          </cell>
        </row>
      </sheetData>
      <sheetData sheetId="3037" refreshError="1"/>
      <sheetData sheetId="3038" refreshError="1"/>
      <sheetData sheetId="3039" refreshError="1"/>
      <sheetData sheetId="3040" refreshError="1"/>
      <sheetData sheetId="3041" refreshError="1"/>
      <sheetData sheetId="3042" refreshError="1"/>
      <sheetData sheetId="3043"/>
      <sheetData sheetId="3044"/>
      <sheetData sheetId="3045" refreshError="1"/>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sheetData sheetId="3065" refreshError="1"/>
      <sheetData sheetId="3066" refreshError="1"/>
      <sheetData sheetId="3067" refreshError="1"/>
      <sheetData sheetId="3068">
        <row r="9">
          <cell r="A9" t="str">
            <v>A</v>
          </cell>
        </row>
      </sheetData>
      <sheetData sheetId="3069">
        <row r="9">
          <cell r="A9" t="str">
            <v>A</v>
          </cell>
        </row>
      </sheetData>
      <sheetData sheetId="3070">
        <row r="9">
          <cell r="A9" t="str">
            <v>A</v>
          </cell>
        </row>
      </sheetData>
      <sheetData sheetId="3071">
        <row r="9">
          <cell r="A9" t="str">
            <v>A</v>
          </cell>
        </row>
      </sheetData>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ow r="9">
          <cell r="A9" t="str">
            <v>A</v>
          </cell>
        </row>
      </sheetData>
      <sheetData sheetId="3091" refreshError="1"/>
      <sheetData sheetId="3092" refreshError="1"/>
      <sheetData sheetId="3093" refreshError="1"/>
      <sheetData sheetId="3094" refreshError="1"/>
      <sheetData sheetId="3095" refreshError="1"/>
      <sheetData sheetId="3096" refreshError="1"/>
      <sheetData sheetId="3097" refreshError="1"/>
      <sheetData sheetId="3098"/>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ow r="9">
          <cell r="A9" t="str">
            <v>A</v>
          </cell>
        </row>
      </sheetData>
      <sheetData sheetId="3108">
        <row r="9">
          <cell r="A9" t="str">
            <v>A</v>
          </cell>
        </row>
      </sheetData>
      <sheetData sheetId="3109">
        <row r="9">
          <cell r="A9" t="str">
            <v>A</v>
          </cell>
        </row>
      </sheetData>
      <sheetData sheetId="3110">
        <row r="9">
          <cell r="A9" t="str">
            <v>A</v>
          </cell>
        </row>
      </sheetData>
      <sheetData sheetId="3111">
        <row r="9">
          <cell r="A9" t="str">
            <v>A</v>
          </cell>
        </row>
      </sheetData>
      <sheetData sheetId="3112">
        <row r="9">
          <cell r="A9" t="str">
            <v>A</v>
          </cell>
        </row>
      </sheetData>
      <sheetData sheetId="3113">
        <row r="9">
          <cell r="A9" t="str">
            <v>A</v>
          </cell>
        </row>
      </sheetData>
      <sheetData sheetId="3114">
        <row r="9">
          <cell r="A9" t="str">
            <v>A</v>
          </cell>
        </row>
      </sheetData>
      <sheetData sheetId="3115" refreshError="1"/>
      <sheetData sheetId="3116" refreshError="1"/>
      <sheetData sheetId="3117">
        <row r="9">
          <cell r="A9" t="str">
            <v>A</v>
          </cell>
        </row>
      </sheetData>
      <sheetData sheetId="3118">
        <row r="9">
          <cell r="A9" t="str">
            <v>A</v>
          </cell>
        </row>
      </sheetData>
      <sheetData sheetId="3119">
        <row r="9">
          <cell r="A9" t="str">
            <v>A</v>
          </cell>
        </row>
      </sheetData>
      <sheetData sheetId="3120">
        <row r="9">
          <cell r="A9" t="str">
            <v>A</v>
          </cell>
        </row>
      </sheetData>
      <sheetData sheetId="3121">
        <row r="9">
          <cell r="A9" t="str">
            <v>A</v>
          </cell>
        </row>
      </sheetData>
      <sheetData sheetId="3122">
        <row r="9">
          <cell r="A9" t="str">
            <v>A</v>
          </cell>
        </row>
      </sheetData>
      <sheetData sheetId="3123">
        <row r="9">
          <cell r="A9" t="str">
            <v>A</v>
          </cell>
        </row>
      </sheetData>
      <sheetData sheetId="3124">
        <row r="9">
          <cell r="A9" t="str">
            <v>A</v>
          </cell>
        </row>
      </sheetData>
      <sheetData sheetId="3125">
        <row r="9">
          <cell r="A9" t="str">
            <v>A</v>
          </cell>
        </row>
      </sheetData>
      <sheetData sheetId="3126">
        <row r="9">
          <cell r="A9" t="str">
            <v>A</v>
          </cell>
        </row>
      </sheetData>
      <sheetData sheetId="3127">
        <row r="9">
          <cell r="A9" t="str">
            <v>A</v>
          </cell>
        </row>
      </sheetData>
      <sheetData sheetId="3128">
        <row r="9">
          <cell r="A9" t="str">
            <v>A</v>
          </cell>
        </row>
      </sheetData>
      <sheetData sheetId="3129">
        <row r="9">
          <cell r="A9" t="str">
            <v>A</v>
          </cell>
        </row>
      </sheetData>
      <sheetData sheetId="3130">
        <row r="9">
          <cell r="A9" t="str">
            <v>A</v>
          </cell>
        </row>
      </sheetData>
      <sheetData sheetId="3131">
        <row r="9">
          <cell r="A9" t="str">
            <v>A</v>
          </cell>
        </row>
      </sheetData>
      <sheetData sheetId="3132">
        <row r="9">
          <cell r="A9" t="str">
            <v>A</v>
          </cell>
        </row>
      </sheetData>
      <sheetData sheetId="3133">
        <row r="9">
          <cell r="A9" t="str">
            <v>A</v>
          </cell>
        </row>
      </sheetData>
      <sheetData sheetId="3134">
        <row r="9">
          <cell r="A9" t="str">
            <v>A</v>
          </cell>
        </row>
      </sheetData>
      <sheetData sheetId="3135">
        <row r="9">
          <cell r="A9" t="str">
            <v>A</v>
          </cell>
        </row>
      </sheetData>
      <sheetData sheetId="3136">
        <row r="9">
          <cell r="A9" t="str">
            <v>A</v>
          </cell>
        </row>
      </sheetData>
      <sheetData sheetId="3137">
        <row r="9">
          <cell r="A9" t="str">
            <v>A</v>
          </cell>
        </row>
      </sheetData>
      <sheetData sheetId="3138">
        <row r="9">
          <cell r="A9" t="str">
            <v>A</v>
          </cell>
        </row>
      </sheetData>
      <sheetData sheetId="3139">
        <row r="9">
          <cell r="A9" t="str">
            <v>A</v>
          </cell>
        </row>
      </sheetData>
      <sheetData sheetId="3140">
        <row r="9">
          <cell r="A9" t="str">
            <v>A</v>
          </cell>
        </row>
      </sheetData>
      <sheetData sheetId="3141">
        <row r="9">
          <cell r="A9" t="str">
            <v>A</v>
          </cell>
        </row>
      </sheetData>
      <sheetData sheetId="3142">
        <row r="9">
          <cell r="A9" t="str">
            <v>A</v>
          </cell>
        </row>
      </sheetData>
      <sheetData sheetId="3143">
        <row r="9">
          <cell r="A9" t="str">
            <v>A</v>
          </cell>
        </row>
      </sheetData>
      <sheetData sheetId="3144">
        <row r="9">
          <cell r="A9" t="str">
            <v>A</v>
          </cell>
        </row>
      </sheetData>
      <sheetData sheetId="3145">
        <row r="9">
          <cell r="A9" t="str">
            <v>A</v>
          </cell>
        </row>
      </sheetData>
      <sheetData sheetId="3146">
        <row r="9">
          <cell r="A9" t="str">
            <v>A</v>
          </cell>
        </row>
      </sheetData>
      <sheetData sheetId="3147">
        <row r="9">
          <cell r="A9" t="str">
            <v>A</v>
          </cell>
        </row>
      </sheetData>
      <sheetData sheetId="3148">
        <row r="9">
          <cell r="A9" t="str">
            <v>A</v>
          </cell>
        </row>
      </sheetData>
      <sheetData sheetId="3149">
        <row r="9">
          <cell r="A9" t="str">
            <v>A</v>
          </cell>
        </row>
      </sheetData>
      <sheetData sheetId="3150">
        <row r="9">
          <cell r="A9" t="str">
            <v>A</v>
          </cell>
        </row>
      </sheetData>
      <sheetData sheetId="3151">
        <row r="9">
          <cell r="A9" t="str">
            <v>A</v>
          </cell>
        </row>
      </sheetData>
      <sheetData sheetId="3152">
        <row r="9">
          <cell r="A9" t="str">
            <v>A</v>
          </cell>
        </row>
      </sheetData>
      <sheetData sheetId="3153">
        <row r="9">
          <cell r="A9" t="str">
            <v>A</v>
          </cell>
        </row>
      </sheetData>
      <sheetData sheetId="3154">
        <row r="9">
          <cell r="A9" t="str">
            <v>A</v>
          </cell>
        </row>
      </sheetData>
      <sheetData sheetId="3155">
        <row r="9">
          <cell r="A9" t="str">
            <v>A</v>
          </cell>
        </row>
      </sheetData>
      <sheetData sheetId="3156">
        <row r="9">
          <cell r="A9" t="str">
            <v>A</v>
          </cell>
        </row>
      </sheetData>
      <sheetData sheetId="3157">
        <row r="9">
          <cell r="A9" t="str">
            <v>A</v>
          </cell>
        </row>
      </sheetData>
      <sheetData sheetId="3158">
        <row r="9">
          <cell r="A9" t="str">
            <v>A</v>
          </cell>
        </row>
      </sheetData>
      <sheetData sheetId="3159">
        <row r="9">
          <cell r="A9" t="str">
            <v>A</v>
          </cell>
        </row>
      </sheetData>
      <sheetData sheetId="3160">
        <row r="9">
          <cell r="A9" t="str">
            <v>A</v>
          </cell>
        </row>
      </sheetData>
      <sheetData sheetId="3161">
        <row r="9">
          <cell r="A9" t="str">
            <v>A</v>
          </cell>
        </row>
      </sheetData>
      <sheetData sheetId="3162">
        <row r="9">
          <cell r="A9" t="str">
            <v>A</v>
          </cell>
        </row>
      </sheetData>
      <sheetData sheetId="3163">
        <row r="9">
          <cell r="A9" t="str">
            <v>A</v>
          </cell>
        </row>
      </sheetData>
      <sheetData sheetId="3164">
        <row r="9">
          <cell r="A9" t="str">
            <v>A</v>
          </cell>
        </row>
      </sheetData>
      <sheetData sheetId="3165">
        <row r="9">
          <cell r="A9" t="str">
            <v>A</v>
          </cell>
        </row>
      </sheetData>
      <sheetData sheetId="3166">
        <row r="9">
          <cell r="A9" t="str">
            <v>A</v>
          </cell>
        </row>
      </sheetData>
      <sheetData sheetId="3167">
        <row r="9">
          <cell r="A9" t="str">
            <v>A</v>
          </cell>
        </row>
      </sheetData>
      <sheetData sheetId="3168">
        <row r="9">
          <cell r="A9" t="str">
            <v>A</v>
          </cell>
        </row>
      </sheetData>
      <sheetData sheetId="3169">
        <row r="9">
          <cell r="A9" t="str">
            <v>A</v>
          </cell>
        </row>
      </sheetData>
      <sheetData sheetId="3170">
        <row r="9">
          <cell r="A9" t="str">
            <v>A</v>
          </cell>
        </row>
      </sheetData>
      <sheetData sheetId="3171">
        <row r="9">
          <cell r="A9" t="str">
            <v>A</v>
          </cell>
        </row>
      </sheetData>
      <sheetData sheetId="3172">
        <row r="9">
          <cell r="A9" t="str">
            <v>A</v>
          </cell>
        </row>
      </sheetData>
      <sheetData sheetId="3173">
        <row r="9">
          <cell r="A9" t="str">
            <v>A</v>
          </cell>
        </row>
      </sheetData>
      <sheetData sheetId="3174">
        <row r="9">
          <cell r="A9" t="str">
            <v>A</v>
          </cell>
        </row>
      </sheetData>
      <sheetData sheetId="3175">
        <row r="9">
          <cell r="A9" t="str">
            <v>A</v>
          </cell>
        </row>
      </sheetData>
      <sheetData sheetId="3176">
        <row r="9">
          <cell r="A9" t="str">
            <v>A</v>
          </cell>
        </row>
      </sheetData>
      <sheetData sheetId="3177">
        <row r="9">
          <cell r="A9" t="str">
            <v>A</v>
          </cell>
        </row>
      </sheetData>
      <sheetData sheetId="3178">
        <row r="9">
          <cell r="A9" t="str">
            <v>A</v>
          </cell>
        </row>
      </sheetData>
      <sheetData sheetId="3179">
        <row r="9">
          <cell r="A9" t="str">
            <v>A</v>
          </cell>
        </row>
      </sheetData>
      <sheetData sheetId="3180">
        <row r="9">
          <cell r="A9" t="str">
            <v>A</v>
          </cell>
        </row>
      </sheetData>
      <sheetData sheetId="3181">
        <row r="9">
          <cell r="A9" t="str">
            <v>A</v>
          </cell>
        </row>
      </sheetData>
      <sheetData sheetId="3182">
        <row r="9">
          <cell r="A9" t="str">
            <v>A</v>
          </cell>
        </row>
      </sheetData>
      <sheetData sheetId="3183">
        <row r="9">
          <cell r="A9" t="str">
            <v>A</v>
          </cell>
        </row>
      </sheetData>
      <sheetData sheetId="3184">
        <row r="9">
          <cell r="A9" t="str">
            <v>A</v>
          </cell>
        </row>
      </sheetData>
      <sheetData sheetId="3185">
        <row r="9">
          <cell r="A9" t="str">
            <v>A</v>
          </cell>
        </row>
      </sheetData>
      <sheetData sheetId="3186">
        <row r="9">
          <cell r="A9" t="str">
            <v>A</v>
          </cell>
        </row>
      </sheetData>
      <sheetData sheetId="3187">
        <row r="9">
          <cell r="A9" t="str">
            <v>A</v>
          </cell>
        </row>
      </sheetData>
      <sheetData sheetId="3188">
        <row r="9">
          <cell r="A9" t="str">
            <v>A</v>
          </cell>
        </row>
      </sheetData>
      <sheetData sheetId="3189">
        <row r="9">
          <cell r="A9" t="str">
            <v>A</v>
          </cell>
        </row>
      </sheetData>
      <sheetData sheetId="3190">
        <row r="9">
          <cell r="A9" t="str">
            <v>A</v>
          </cell>
        </row>
      </sheetData>
      <sheetData sheetId="3191">
        <row r="9">
          <cell r="A9" t="str">
            <v>A</v>
          </cell>
        </row>
      </sheetData>
      <sheetData sheetId="3192">
        <row r="9">
          <cell r="A9" t="str">
            <v>A</v>
          </cell>
        </row>
      </sheetData>
      <sheetData sheetId="3193">
        <row r="9">
          <cell r="A9" t="str">
            <v>A</v>
          </cell>
        </row>
      </sheetData>
      <sheetData sheetId="3194">
        <row r="9">
          <cell r="A9" t="str">
            <v>A</v>
          </cell>
        </row>
      </sheetData>
      <sheetData sheetId="3195">
        <row r="9">
          <cell r="A9" t="str">
            <v>A</v>
          </cell>
        </row>
      </sheetData>
      <sheetData sheetId="3196">
        <row r="9">
          <cell r="A9" t="str">
            <v>A</v>
          </cell>
        </row>
      </sheetData>
      <sheetData sheetId="3197">
        <row r="9">
          <cell r="A9" t="str">
            <v>A</v>
          </cell>
        </row>
      </sheetData>
      <sheetData sheetId="3198">
        <row r="9">
          <cell r="A9" t="str">
            <v>A</v>
          </cell>
        </row>
      </sheetData>
      <sheetData sheetId="3199">
        <row r="9">
          <cell r="A9" t="str">
            <v>A</v>
          </cell>
        </row>
      </sheetData>
      <sheetData sheetId="3200">
        <row r="9">
          <cell r="A9" t="str">
            <v>A</v>
          </cell>
        </row>
      </sheetData>
      <sheetData sheetId="3201">
        <row r="9">
          <cell r="A9" t="str">
            <v>A</v>
          </cell>
        </row>
      </sheetData>
      <sheetData sheetId="3202">
        <row r="9">
          <cell r="A9" t="str">
            <v>A</v>
          </cell>
        </row>
      </sheetData>
      <sheetData sheetId="3203">
        <row r="9">
          <cell r="A9" t="str">
            <v>A</v>
          </cell>
        </row>
      </sheetData>
      <sheetData sheetId="3204">
        <row r="9">
          <cell r="A9" t="str">
            <v>A</v>
          </cell>
        </row>
      </sheetData>
      <sheetData sheetId="3205">
        <row r="9">
          <cell r="A9" t="str">
            <v>A</v>
          </cell>
        </row>
      </sheetData>
      <sheetData sheetId="3206">
        <row r="9">
          <cell r="A9" t="str">
            <v>A</v>
          </cell>
        </row>
      </sheetData>
      <sheetData sheetId="3207">
        <row r="9">
          <cell r="A9" t="str">
            <v>A</v>
          </cell>
        </row>
      </sheetData>
      <sheetData sheetId="3208">
        <row r="9">
          <cell r="A9" t="str">
            <v>A</v>
          </cell>
        </row>
      </sheetData>
      <sheetData sheetId="3209">
        <row r="9">
          <cell r="A9" t="str">
            <v>A</v>
          </cell>
        </row>
      </sheetData>
      <sheetData sheetId="3210">
        <row r="9">
          <cell r="A9" t="str">
            <v>A</v>
          </cell>
        </row>
      </sheetData>
      <sheetData sheetId="3211">
        <row r="9">
          <cell r="A9" t="str">
            <v>A</v>
          </cell>
        </row>
      </sheetData>
      <sheetData sheetId="3212">
        <row r="9">
          <cell r="A9" t="str">
            <v>A</v>
          </cell>
        </row>
      </sheetData>
      <sheetData sheetId="3213">
        <row r="9">
          <cell r="A9" t="str">
            <v>A</v>
          </cell>
        </row>
      </sheetData>
      <sheetData sheetId="3214">
        <row r="9">
          <cell r="A9" t="str">
            <v>A</v>
          </cell>
        </row>
      </sheetData>
      <sheetData sheetId="3215">
        <row r="9">
          <cell r="A9" t="str">
            <v>A</v>
          </cell>
        </row>
      </sheetData>
      <sheetData sheetId="3216">
        <row r="9">
          <cell r="A9" t="str">
            <v>A</v>
          </cell>
        </row>
      </sheetData>
      <sheetData sheetId="3217">
        <row r="9">
          <cell r="A9" t="str">
            <v>A</v>
          </cell>
        </row>
      </sheetData>
      <sheetData sheetId="3218">
        <row r="9">
          <cell r="A9" t="str">
            <v>A</v>
          </cell>
        </row>
      </sheetData>
      <sheetData sheetId="3219">
        <row r="9">
          <cell r="A9" t="str">
            <v>A</v>
          </cell>
        </row>
      </sheetData>
      <sheetData sheetId="3220">
        <row r="9">
          <cell r="A9" t="str">
            <v>A</v>
          </cell>
        </row>
      </sheetData>
      <sheetData sheetId="3221">
        <row r="9">
          <cell r="A9" t="str">
            <v>A</v>
          </cell>
        </row>
      </sheetData>
      <sheetData sheetId="3222">
        <row r="9">
          <cell r="A9" t="str">
            <v>A</v>
          </cell>
        </row>
      </sheetData>
      <sheetData sheetId="3223">
        <row r="9">
          <cell r="A9" t="str">
            <v>A</v>
          </cell>
        </row>
      </sheetData>
      <sheetData sheetId="3224">
        <row r="9">
          <cell r="A9" t="str">
            <v>A</v>
          </cell>
        </row>
      </sheetData>
      <sheetData sheetId="3225">
        <row r="9">
          <cell r="A9" t="str">
            <v>A</v>
          </cell>
        </row>
      </sheetData>
      <sheetData sheetId="3226">
        <row r="9">
          <cell r="A9" t="str">
            <v>A</v>
          </cell>
        </row>
      </sheetData>
      <sheetData sheetId="3227">
        <row r="9">
          <cell r="A9" t="str">
            <v>A</v>
          </cell>
        </row>
      </sheetData>
      <sheetData sheetId="3228">
        <row r="9">
          <cell r="A9" t="str">
            <v>A</v>
          </cell>
        </row>
      </sheetData>
      <sheetData sheetId="3229">
        <row r="9">
          <cell r="A9" t="str">
            <v>A</v>
          </cell>
        </row>
      </sheetData>
      <sheetData sheetId="3230">
        <row r="9">
          <cell r="A9" t="str">
            <v>A</v>
          </cell>
        </row>
      </sheetData>
      <sheetData sheetId="3231">
        <row r="9">
          <cell r="A9" t="str">
            <v>A</v>
          </cell>
        </row>
      </sheetData>
      <sheetData sheetId="3232">
        <row r="9">
          <cell r="A9" t="str">
            <v>A</v>
          </cell>
        </row>
      </sheetData>
      <sheetData sheetId="3233">
        <row r="9">
          <cell r="A9" t="str">
            <v>A</v>
          </cell>
        </row>
      </sheetData>
      <sheetData sheetId="3234">
        <row r="9">
          <cell r="A9" t="str">
            <v>A</v>
          </cell>
        </row>
      </sheetData>
      <sheetData sheetId="3235">
        <row r="9">
          <cell r="A9" t="str">
            <v>A</v>
          </cell>
        </row>
      </sheetData>
      <sheetData sheetId="3236">
        <row r="9">
          <cell r="A9" t="str">
            <v>A</v>
          </cell>
        </row>
      </sheetData>
      <sheetData sheetId="3237">
        <row r="9">
          <cell r="A9" t="str">
            <v>A</v>
          </cell>
        </row>
      </sheetData>
      <sheetData sheetId="3238">
        <row r="9">
          <cell r="A9" t="str">
            <v>A</v>
          </cell>
        </row>
      </sheetData>
      <sheetData sheetId="3239">
        <row r="9">
          <cell r="A9" t="str">
            <v>A</v>
          </cell>
        </row>
      </sheetData>
      <sheetData sheetId="3240">
        <row r="9">
          <cell r="A9" t="str">
            <v>A</v>
          </cell>
        </row>
      </sheetData>
      <sheetData sheetId="3241">
        <row r="9">
          <cell r="A9" t="str">
            <v>A</v>
          </cell>
        </row>
      </sheetData>
      <sheetData sheetId="3242">
        <row r="9">
          <cell r="A9" t="str">
            <v>A</v>
          </cell>
        </row>
      </sheetData>
      <sheetData sheetId="3243">
        <row r="9">
          <cell r="A9" t="str">
            <v>A</v>
          </cell>
        </row>
      </sheetData>
      <sheetData sheetId="3244">
        <row r="9">
          <cell r="A9" t="str">
            <v>A</v>
          </cell>
        </row>
      </sheetData>
      <sheetData sheetId="3245">
        <row r="9">
          <cell r="A9" t="str">
            <v>A</v>
          </cell>
        </row>
      </sheetData>
      <sheetData sheetId="3246">
        <row r="9">
          <cell r="A9" t="str">
            <v>A</v>
          </cell>
        </row>
      </sheetData>
      <sheetData sheetId="3247">
        <row r="9">
          <cell r="A9" t="str">
            <v>A</v>
          </cell>
        </row>
      </sheetData>
      <sheetData sheetId="3248">
        <row r="9">
          <cell r="A9" t="str">
            <v>A</v>
          </cell>
        </row>
      </sheetData>
      <sheetData sheetId="3249">
        <row r="9">
          <cell r="A9" t="str">
            <v>A</v>
          </cell>
        </row>
      </sheetData>
      <sheetData sheetId="3250">
        <row r="9">
          <cell r="A9" t="str">
            <v>A</v>
          </cell>
        </row>
      </sheetData>
      <sheetData sheetId="3251">
        <row r="9">
          <cell r="A9" t="str">
            <v>A</v>
          </cell>
        </row>
      </sheetData>
      <sheetData sheetId="3252">
        <row r="9">
          <cell r="A9" t="str">
            <v>A</v>
          </cell>
        </row>
      </sheetData>
      <sheetData sheetId="3253">
        <row r="9">
          <cell r="A9" t="str">
            <v>A</v>
          </cell>
        </row>
      </sheetData>
      <sheetData sheetId="3254">
        <row r="9">
          <cell r="A9" t="str">
            <v>A</v>
          </cell>
        </row>
      </sheetData>
      <sheetData sheetId="3255">
        <row r="9">
          <cell r="A9" t="str">
            <v>A</v>
          </cell>
        </row>
      </sheetData>
      <sheetData sheetId="3256">
        <row r="9">
          <cell r="A9" t="str">
            <v>A</v>
          </cell>
        </row>
      </sheetData>
      <sheetData sheetId="3257">
        <row r="9">
          <cell r="A9" t="str">
            <v>A</v>
          </cell>
        </row>
      </sheetData>
      <sheetData sheetId="3258">
        <row r="9">
          <cell r="A9" t="str">
            <v>A</v>
          </cell>
        </row>
      </sheetData>
      <sheetData sheetId="3259">
        <row r="9">
          <cell r="A9" t="str">
            <v>A</v>
          </cell>
        </row>
      </sheetData>
      <sheetData sheetId="3260">
        <row r="9">
          <cell r="A9" t="str">
            <v>A</v>
          </cell>
        </row>
      </sheetData>
      <sheetData sheetId="3261">
        <row r="9">
          <cell r="A9" t="str">
            <v>A</v>
          </cell>
        </row>
      </sheetData>
      <sheetData sheetId="3262">
        <row r="9">
          <cell r="A9" t="str">
            <v>A</v>
          </cell>
        </row>
      </sheetData>
      <sheetData sheetId="3263">
        <row r="9">
          <cell r="A9" t="str">
            <v>A</v>
          </cell>
        </row>
      </sheetData>
      <sheetData sheetId="3264">
        <row r="9">
          <cell r="A9" t="str">
            <v>A</v>
          </cell>
        </row>
      </sheetData>
      <sheetData sheetId="3265">
        <row r="9">
          <cell r="A9" t="str">
            <v>A</v>
          </cell>
        </row>
      </sheetData>
      <sheetData sheetId="3266">
        <row r="9">
          <cell r="A9" t="str">
            <v>A</v>
          </cell>
        </row>
      </sheetData>
      <sheetData sheetId="3267">
        <row r="9">
          <cell r="A9" t="str">
            <v>A</v>
          </cell>
        </row>
      </sheetData>
      <sheetData sheetId="3268">
        <row r="9">
          <cell r="A9" t="str">
            <v>A</v>
          </cell>
        </row>
      </sheetData>
      <sheetData sheetId="3269">
        <row r="9">
          <cell r="A9" t="str">
            <v>A</v>
          </cell>
        </row>
      </sheetData>
      <sheetData sheetId="3270">
        <row r="9">
          <cell r="A9" t="str">
            <v>A</v>
          </cell>
        </row>
      </sheetData>
      <sheetData sheetId="3271">
        <row r="9">
          <cell r="A9" t="str">
            <v>A</v>
          </cell>
        </row>
      </sheetData>
      <sheetData sheetId="3272">
        <row r="9">
          <cell r="A9" t="str">
            <v>A</v>
          </cell>
        </row>
      </sheetData>
      <sheetData sheetId="3273">
        <row r="9">
          <cell r="A9" t="str">
            <v>A</v>
          </cell>
        </row>
      </sheetData>
      <sheetData sheetId="3274">
        <row r="9">
          <cell r="A9" t="str">
            <v>A</v>
          </cell>
        </row>
      </sheetData>
      <sheetData sheetId="3275">
        <row r="9">
          <cell r="A9" t="str">
            <v>A</v>
          </cell>
        </row>
      </sheetData>
      <sheetData sheetId="3276">
        <row r="9">
          <cell r="A9" t="str">
            <v>A</v>
          </cell>
        </row>
      </sheetData>
      <sheetData sheetId="3277">
        <row r="9">
          <cell r="A9" t="str">
            <v>A</v>
          </cell>
        </row>
      </sheetData>
      <sheetData sheetId="3278">
        <row r="9">
          <cell r="A9" t="str">
            <v>A</v>
          </cell>
        </row>
      </sheetData>
      <sheetData sheetId="3279">
        <row r="9">
          <cell r="A9" t="str">
            <v>A</v>
          </cell>
        </row>
      </sheetData>
      <sheetData sheetId="3280">
        <row r="9">
          <cell r="A9" t="str">
            <v>A</v>
          </cell>
        </row>
      </sheetData>
      <sheetData sheetId="3281">
        <row r="9">
          <cell r="A9" t="str">
            <v>A</v>
          </cell>
        </row>
      </sheetData>
      <sheetData sheetId="3282">
        <row r="9">
          <cell r="A9" t="str">
            <v>A</v>
          </cell>
        </row>
      </sheetData>
      <sheetData sheetId="3283">
        <row r="9">
          <cell r="A9" t="str">
            <v>A</v>
          </cell>
        </row>
      </sheetData>
      <sheetData sheetId="3284">
        <row r="9">
          <cell r="A9" t="str">
            <v>A</v>
          </cell>
        </row>
      </sheetData>
      <sheetData sheetId="3285">
        <row r="9">
          <cell r="A9" t="str">
            <v>A</v>
          </cell>
        </row>
      </sheetData>
      <sheetData sheetId="3286">
        <row r="9">
          <cell r="A9" t="str">
            <v>A</v>
          </cell>
        </row>
      </sheetData>
      <sheetData sheetId="3287">
        <row r="9">
          <cell r="A9" t="str">
            <v>A</v>
          </cell>
        </row>
      </sheetData>
      <sheetData sheetId="3288">
        <row r="9">
          <cell r="A9" t="str">
            <v>A</v>
          </cell>
        </row>
      </sheetData>
      <sheetData sheetId="3289">
        <row r="9">
          <cell r="A9" t="str">
            <v>A</v>
          </cell>
        </row>
      </sheetData>
      <sheetData sheetId="3290">
        <row r="9">
          <cell r="A9" t="str">
            <v>A</v>
          </cell>
        </row>
      </sheetData>
      <sheetData sheetId="3291">
        <row r="9">
          <cell r="A9" t="str">
            <v>A</v>
          </cell>
        </row>
      </sheetData>
      <sheetData sheetId="3292">
        <row r="9">
          <cell r="A9" t="str">
            <v>A</v>
          </cell>
        </row>
      </sheetData>
      <sheetData sheetId="3293">
        <row r="9">
          <cell r="A9" t="str">
            <v>A</v>
          </cell>
        </row>
      </sheetData>
      <sheetData sheetId="3294">
        <row r="9">
          <cell r="A9" t="str">
            <v>A</v>
          </cell>
        </row>
      </sheetData>
      <sheetData sheetId="3295">
        <row r="9">
          <cell r="A9" t="str">
            <v>A</v>
          </cell>
        </row>
      </sheetData>
      <sheetData sheetId="3296">
        <row r="9">
          <cell r="A9" t="str">
            <v>A</v>
          </cell>
        </row>
      </sheetData>
      <sheetData sheetId="3297">
        <row r="9">
          <cell r="A9" t="str">
            <v>A</v>
          </cell>
        </row>
      </sheetData>
      <sheetData sheetId="3298">
        <row r="9">
          <cell r="A9" t="str">
            <v>A</v>
          </cell>
        </row>
      </sheetData>
      <sheetData sheetId="3299">
        <row r="9">
          <cell r="A9" t="str">
            <v>A</v>
          </cell>
        </row>
      </sheetData>
      <sheetData sheetId="3300">
        <row r="9">
          <cell r="A9" t="str">
            <v>A</v>
          </cell>
        </row>
      </sheetData>
      <sheetData sheetId="3301">
        <row r="9">
          <cell r="A9" t="str">
            <v>A</v>
          </cell>
        </row>
      </sheetData>
      <sheetData sheetId="3302">
        <row r="9">
          <cell r="A9" t="str">
            <v>A</v>
          </cell>
        </row>
      </sheetData>
      <sheetData sheetId="3303">
        <row r="9">
          <cell r="A9" t="str">
            <v>A</v>
          </cell>
        </row>
      </sheetData>
      <sheetData sheetId="3304">
        <row r="9">
          <cell r="A9" t="str">
            <v>A</v>
          </cell>
        </row>
      </sheetData>
      <sheetData sheetId="3305">
        <row r="9">
          <cell r="A9" t="str">
            <v>A</v>
          </cell>
        </row>
      </sheetData>
      <sheetData sheetId="3306">
        <row r="9">
          <cell r="A9" t="str">
            <v>A</v>
          </cell>
        </row>
      </sheetData>
      <sheetData sheetId="3307">
        <row r="9">
          <cell r="A9" t="str">
            <v>A</v>
          </cell>
        </row>
      </sheetData>
      <sheetData sheetId="3308">
        <row r="9">
          <cell r="A9" t="str">
            <v>A</v>
          </cell>
        </row>
      </sheetData>
      <sheetData sheetId="3309">
        <row r="9">
          <cell r="A9" t="str">
            <v>A</v>
          </cell>
        </row>
      </sheetData>
      <sheetData sheetId="3310">
        <row r="9">
          <cell r="A9" t="str">
            <v>A</v>
          </cell>
        </row>
      </sheetData>
      <sheetData sheetId="3311">
        <row r="9">
          <cell r="A9" t="str">
            <v>A</v>
          </cell>
        </row>
      </sheetData>
      <sheetData sheetId="3312">
        <row r="9">
          <cell r="A9" t="str">
            <v>A</v>
          </cell>
        </row>
      </sheetData>
      <sheetData sheetId="3313">
        <row r="9">
          <cell r="A9" t="str">
            <v>A</v>
          </cell>
        </row>
      </sheetData>
      <sheetData sheetId="3314">
        <row r="9">
          <cell r="A9" t="str">
            <v>A</v>
          </cell>
        </row>
      </sheetData>
      <sheetData sheetId="3315">
        <row r="9">
          <cell r="A9" t="str">
            <v>A</v>
          </cell>
        </row>
      </sheetData>
      <sheetData sheetId="3316">
        <row r="9">
          <cell r="A9" t="str">
            <v>A</v>
          </cell>
        </row>
      </sheetData>
      <sheetData sheetId="3317">
        <row r="9">
          <cell r="A9" t="str">
            <v>A</v>
          </cell>
        </row>
      </sheetData>
      <sheetData sheetId="3318">
        <row r="9">
          <cell r="A9" t="str">
            <v>A</v>
          </cell>
        </row>
      </sheetData>
      <sheetData sheetId="3319">
        <row r="9">
          <cell r="A9" t="str">
            <v>A</v>
          </cell>
        </row>
      </sheetData>
      <sheetData sheetId="3320">
        <row r="9">
          <cell r="A9" t="str">
            <v>A</v>
          </cell>
        </row>
      </sheetData>
      <sheetData sheetId="3321">
        <row r="9">
          <cell r="A9" t="str">
            <v>A</v>
          </cell>
        </row>
      </sheetData>
      <sheetData sheetId="3322">
        <row r="9">
          <cell r="A9" t="str">
            <v>A</v>
          </cell>
        </row>
      </sheetData>
      <sheetData sheetId="3323">
        <row r="9">
          <cell r="A9" t="str">
            <v>A</v>
          </cell>
        </row>
      </sheetData>
      <sheetData sheetId="3324">
        <row r="9">
          <cell r="A9" t="str">
            <v>A</v>
          </cell>
        </row>
      </sheetData>
      <sheetData sheetId="3325">
        <row r="9">
          <cell r="A9" t="str">
            <v>A</v>
          </cell>
        </row>
      </sheetData>
      <sheetData sheetId="3326">
        <row r="9">
          <cell r="A9" t="str">
            <v>A</v>
          </cell>
        </row>
      </sheetData>
      <sheetData sheetId="3327">
        <row r="9">
          <cell r="A9" t="str">
            <v>A</v>
          </cell>
        </row>
      </sheetData>
      <sheetData sheetId="3328">
        <row r="9">
          <cell r="A9" t="str">
            <v>A</v>
          </cell>
        </row>
      </sheetData>
      <sheetData sheetId="3329">
        <row r="9">
          <cell r="A9" t="str">
            <v>A</v>
          </cell>
        </row>
      </sheetData>
      <sheetData sheetId="3330">
        <row r="9">
          <cell r="A9" t="str">
            <v>A</v>
          </cell>
        </row>
      </sheetData>
      <sheetData sheetId="3331">
        <row r="9">
          <cell r="A9" t="str">
            <v>A</v>
          </cell>
        </row>
      </sheetData>
      <sheetData sheetId="3332">
        <row r="9">
          <cell r="A9" t="str">
            <v>A</v>
          </cell>
        </row>
      </sheetData>
      <sheetData sheetId="3333">
        <row r="9">
          <cell r="A9" t="str">
            <v>A</v>
          </cell>
        </row>
      </sheetData>
      <sheetData sheetId="3334">
        <row r="9">
          <cell r="A9" t="str">
            <v>A</v>
          </cell>
        </row>
      </sheetData>
      <sheetData sheetId="3335">
        <row r="9">
          <cell r="A9" t="str">
            <v>A</v>
          </cell>
        </row>
      </sheetData>
      <sheetData sheetId="3336">
        <row r="9">
          <cell r="A9" t="str">
            <v>A</v>
          </cell>
        </row>
      </sheetData>
      <sheetData sheetId="3337">
        <row r="9">
          <cell r="A9" t="str">
            <v>A</v>
          </cell>
        </row>
      </sheetData>
      <sheetData sheetId="3338">
        <row r="9">
          <cell r="A9" t="str">
            <v>A</v>
          </cell>
        </row>
      </sheetData>
      <sheetData sheetId="3339">
        <row r="9">
          <cell r="A9" t="str">
            <v>A</v>
          </cell>
        </row>
      </sheetData>
      <sheetData sheetId="3340">
        <row r="9">
          <cell r="A9" t="str">
            <v>A</v>
          </cell>
        </row>
      </sheetData>
      <sheetData sheetId="3341">
        <row r="9">
          <cell r="A9" t="str">
            <v>A</v>
          </cell>
        </row>
      </sheetData>
      <sheetData sheetId="3342">
        <row r="9">
          <cell r="A9" t="str">
            <v>A</v>
          </cell>
        </row>
      </sheetData>
      <sheetData sheetId="3343">
        <row r="9">
          <cell r="A9" t="str">
            <v>A</v>
          </cell>
        </row>
      </sheetData>
      <sheetData sheetId="3344">
        <row r="9">
          <cell r="A9" t="str">
            <v>A</v>
          </cell>
        </row>
      </sheetData>
      <sheetData sheetId="3345">
        <row r="9">
          <cell r="A9" t="str">
            <v>A</v>
          </cell>
        </row>
      </sheetData>
      <sheetData sheetId="3346">
        <row r="9">
          <cell r="A9" t="str">
            <v>A</v>
          </cell>
        </row>
      </sheetData>
      <sheetData sheetId="3347">
        <row r="9">
          <cell r="A9" t="str">
            <v>A</v>
          </cell>
        </row>
      </sheetData>
      <sheetData sheetId="3348">
        <row r="9">
          <cell r="A9" t="str">
            <v>A</v>
          </cell>
        </row>
      </sheetData>
      <sheetData sheetId="3349">
        <row r="9">
          <cell r="A9" t="str">
            <v>A</v>
          </cell>
        </row>
      </sheetData>
      <sheetData sheetId="3350">
        <row r="9">
          <cell r="A9" t="str">
            <v>A</v>
          </cell>
        </row>
      </sheetData>
      <sheetData sheetId="3351">
        <row r="9">
          <cell r="A9" t="str">
            <v>A</v>
          </cell>
        </row>
      </sheetData>
      <sheetData sheetId="3352">
        <row r="9">
          <cell r="A9" t="str">
            <v>A</v>
          </cell>
        </row>
      </sheetData>
      <sheetData sheetId="3353">
        <row r="9">
          <cell r="A9" t="str">
            <v>A</v>
          </cell>
        </row>
      </sheetData>
      <sheetData sheetId="3354">
        <row r="9">
          <cell r="A9" t="str">
            <v>A</v>
          </cell>
        </row>
      </sheetData>
      <sheetData sheetId="3355">
        <row r="9">
          <cell r="A9" t="str">
            <v>A</v>
          </cell>
        </row>
      </sheetData>
      <sheetData sheetId="3356">
        <row r="9">
          <cell r="A9" t="str">
            <v>A</v>
          </cell>
        </row>
      </sheetData>
      <sheetData sheetId="3357">
        <row r="9">
          <cell r="A9" t="str">
            <v>A</v>
          </cell>
        </row>
      </sheetData>
      <sheetData sheetId="3358">
        <row r="9">
          <cell r="A9" t="str">
            <v>A</v>
          </cell>
        </row>
      </sheetData>
      <sheetData sheetId="3359">
        <row r="9">
          <cell r="A9" t="str">
            <v>A</v>
          </cell>
        </row>
      </sheetData>
      <sheetData sheetId="3360">
        <row r="9">
          <cell r="A9" t="str">
            <v>A</v>
          </cell>
        </row>
      </sheetData>
      <sheetData sheetId="3361">
        <row r="9">
          <cell r="A9" t="str">
            <v>A</v>
          </cell>
        </row>
      </sheetData>
      <sheetData sheetId="3362">
        <row r="9">
          <cell r="A9" t="str">
            <v>A</v>
          </cell>
        </row>
      </sheetData>
      <sheetData sheetId="3363">
        <row r="9">
          <cell r="A9" t="str">
            <v>A</v>
          </cell>
        </row>
      </sheetData>
      <sheetData sheetId="3364">
        <row r="9">
          <cell r="A9" t="str">
            <v>A</v>
          </cell>
        </row>
      </sheetData>
      <sheetData sheetId="3365">
        <row r="9">
          <cell r="A9" t="str">
            <v>A</v>
          </cell>
        </row>
      </sheetData>
      <sheetData sheetId="3366">
        <row r="9">
          <cell r="A9" t="str">
            <v>A</v>
          </cell>
        </row>
      </sheetData>
      <sheetData sheetId="3367">
        <row r="9">
          <cell r="A9" t="str">
            <v>A</v>
          </cell>
        </row>
      </sheetData>
      <sheetData sheetId="3368">
        <row r="9">
          <cell r="A9" t="str">
            <v>A</v>
          </cell>
        </row>
      </sheetData>
      <sheetData sheetId="3369">
        <row r="9">
          <cell r="A9" t="str">
            <v>A</v>
          </cell>
        </row>
      </sheetData>
      <sheetData sheetId="3370">
        <row r="9">
          <cell r="A9" t="str">
            <v>A</v>
          </cell>
        </row>
      </sheetData>
      <sheetData sheetId="3371">
        <row r="9">
          <cell r="A9" t="str">
            <v>A</v>
          </cell>
        </row>
      </sheetData>
      <sheetData sheetId="3372">
        <row r="9">
          <cell r="A9" t="str">
            <v>A</v>
          </cell>
        </row>
      </sheetData>
      <sheetData sheetId="3373">
        <row r="9">
          <cell r="A9" t="str">
            <v>A</v>
          </cell>
        </row>
      </sheetData>
      <sheetData sheetId="3374">
        <row r="9">
          <cell r="A9" t="str">
            <v>A</v>
          </cell>
        </row>
      </sheetData>
      <sheetData sheetId="3375">
        <row r="9">
          <cell r="A9" t="str">
            <v>A</v>
          </cell>
        </row>
      </sheetData>
      <sheetData sheetId="3376">
        <row r="9">
          <cell r="A9" t="str">
            <v>A</v>
          </cell>
        </row>
      </sheetData>
      <sheetData sheetId="3377">
        <row r="9">
          <cell r="A9" t="str">
            <v>A</v>
          </cell>
        </row>
      </sheetData>
      <sheetData sheetId="3378">
        <row r="9">
          <cell r="A9" t="str">
            <v>A</v>
          </cell>
        </row>
      </sheetData>
      <sheetData sheetId="3379">
        <row r="9">
          <cell r="A9" t="str">
            <v>A</v>
          </cell>
        </row>
      </sheetData>
      <sheetData sheetId="3380">
        <row r="9">
          <cell r="A9" t="str">
            <v>A</v>
          </cell>
        </row>
      </sheetData>
      <sheetData sheetId="3381">
        <row r="9">
          <cell r="A9" t="str">
            <v>A</v>
          </cell>
        </row>
      </sheetData>
      <sheetData sheetId="3382">
        <row r="9">
          <cell r="A9" t="str">
            <v>A</v>
          </cell>
        </row>
      </sheetData>
      <sheetData sheetId="3383">
        <row r="9">
          <cell r="A9" t="str">
            <v>A</v>
          </cell>
        </row>
      </sheetData>
      <sheetData sheetId="3384">
        <row r="9">
          <cell r="A9" t="str">
            <v>A</v>
          </cell>
        </row>
      </sheetData>
      <sheetData sheetId="3385">
        <row r="9">
          <cell r="A9" t="str">
            <v>A</v>
          </cell>
        </row>
      </sheetData>
      <sheetData sheetId="3386">
        <row r="9">
          <cell r="A9" t="str">
            <v>A</v>
          </cell>
        </row>
      </sheetData>
      <sheetData sheetId="3387">
        <row r="9">
          <cell r="A9" t="str">
            <v>A</v>
          </cell>
        </row>
      </sheetData>
      <sheetData sheetId="3388">
        <row r="9">
          <cell r="A9" t="str">
            <v>A</v>
          </cell>
        </row>
      </sheetData>
      <sheetData sheetId="3389">
        <row r="9">
          <cell r="A9" t="str">
            <v>A</v>
          </cell>
        </row>
      </sheetData>
      <sheetData sheetId="3390">
        <row r="9">
          <cell r="A9" t="str">
            <v>A</v>
          </cell>
        </row>
      </sheetData>
      <sheetData sheetId="3391">
        <row r="9">
          <cell r="A9" t="str">
            <v>A</v>
          </cell>
        </row>
      </sheetData>
      <sheetData sheetId="3392">
        <row r="9">
          <cell r="A9" t="str">
            <v>A</v>
          </cell>
        </row>
      </sheetData>
      <sheetData sheetId="3393">
        <row r="9">
          <cell r="A9" t="str">
            <v>A</v>
          </cell>
        </row>
      </sheetData>
      <sheetData sheetId="3394">
        <row r="9">
          <cell r="A9" t="str">
            <v>A</v>
          </cell>
        </row>
      </sheetData>
      <sheetData sheetId="3395">
        <row r="9">
          <cell r="A9" t="str">
            <v>A</v>
          </cell>
        </row>
      </sheetData>
      <sheetData sheetId="3396">
        <row r="9">
          <cell r="A9" t="str">
            <v>A</v>
          </cell>
        </row>
      </sheetData>
      <sheetData sheetId="3397">
        <row r="9">
          <cell r="A9" t="str">
            <v>A</v>
          </cell>
        </row>
      </sheetData>
      <sheetData sheetId="3398">
        <row r="9">
          <cell r="A9" t="str">
            <v>A</v>
          </cell>
        </row>
      </sheetData>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ow r="9">
          <cell r="A9" t="str">
            <v>A</v>
          </cell>
        </row>
      </sheetData>
      <sheetData sheetId="3408" refreshError="1"/>
      <sheetData sheetId="3409" refreshError="1"/>
      <sheetData sheetId="3410" refreshError="1"/>
      <sheetData sheetId="3411" refreshError="1"/>
      <sheetData sheetId="3412">
        <row r="9">
          <cell r="A9" t="str">
            <v>A</v>
          </cell>
        </row>
      </sheetData>
      <sheetData sheetId="3413">
        <row r="9">
          <cell r="A9" t="str">
            <v>A</v>
          </cell>
        </row>
      </sheetData>
      <sheetData sheetId="3414">
        <row r="9">
          <cell r="A9" t="str">
            <v>A</v>
          </cell>
        </row>
      </sheetData>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ow r="9">
          <cell r="A9" t="str">
            <v>A</v>
          </cell>
        </row>
      </sheetData>
      <sheetData sheetId="3462">
        <row r="9">
          <cell r="A9" t="str">
            <v>A</v>
          </cell>
        </row>
      </sheetData>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ow r="9">
          <cell r="A9" t="str">
            <v>A</v>
          </cell>
        </row>
      </sheetData>
      <sheetData sheetId="3473">
        <row r="9">
          <cell r="A9" t="str">
            <v>A</v>
          </cell>
        </row>
      </sheetData>
      <sheetData sheetId="3474" refreshError="1"/>
      <sheetData sheetId="3475">
        <row r="9">
          <cell r="A9" t="str">
            <v>A</v>
          </cell>
        </row>
      </sheetData>
      <sheetData sheetId="3476">
        <row r="9">
          <cell r="A9" t="str">
            <v>A</v>
          </cell>
        </row>
      </sheetData>
      <sheetData sheetId="3477">
        <row r="9">
          <cell r="A9" t="str">
            <v>A</v>
          </cell>
        </row>
      </sheetData>
      <sheetData sheetId="3478">
        <row r="9">
          <cell r="A9" t="str">
            <v>A</v>
          </cell>
        </row>
      </sheetData>
      <sheetData sheetId="3479">
        <row r="9">
          <cell r="A9" t="str">
            <v>A</v>
          </cell>
        </row>
      </sheetData>
      <sheetData sheetId="3480">
        <row r="9">
          <cell r="A9" t="str">
            <v>A</v>
          </cell>
        </row>
      </sheetData>
      <sheetData sheetId="3481">
        <row r="9">
          <cell r="A9" t="str">
            <v>A</v>
          </cell>
        </row>
      </sheetData>
      <sheetData sheetId="3482">
        <row r="9">
          <cell r="A9" t="str">
            <v>A</v>
          </cell>
        </row>
      </sheetData>
      <sheetData sheetId="3483">
        <row r="9">
          <cell r="A9" t="str">
            <v>A</v>
          </cell>
        </row>
      </sheetData>
      <sheetData sheetId="3484">
        <row r="9">
          <cell r="A9" t="str">
            <v>A</v>
          </cell>
        </row>
      </sheetData>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ow r="9">
          <cell r="A9" t="str">
            <v>A</v>
          </cell>
        </row>
      </sheetData>
      <sheetData sheetId="3523">
        <row r="9">
          <cell r="A9" t="str">
            <v>A</v>
          </cell>
        </row>
      </sheetData>
      <sheetData sheetId="3524">
        <row r="9">
          <cell r="A9" t="str">
            <v>A</v>
          </cell>
        </row>
      </sheetData>
      <sheetData sheetId="3525" refreshError="1"/>
      <sheetData sheetId="3526" refreshError="1"/>
      <sheetData sheetId="3527" refreshError="1"/>
      <sheetData sheetId="3528" refreshError="1"/>
      <sheetData sheetId="3529" refreshError="1"/>
      <sheetData sheetId="3530" refreshError="1"/>
      <sheetData sheetId="3531">
        <row r="9">
          <cell r="A9" t="str">
            <v>A</v>
          </cell>
        </row>
      </sheetData>
      <sheetData sheetId="3532">
        <row r="9">
          <cell r="A9" t="str">
            <v>A</v>
          </cell>
        </row>
      </sheetData>
      <sheetData sheetId="3533">
        <row r="9">
          <cell r="A9" t="str">
            <v>A</v>
          </cell>
        </row>
      </sheetData>
      <sheetData sheetId="3534">
        <row r="9">
          <cell r="A9" t="str">
            <v>A</v>
          </cell>
        </row>
      </sheetData>
      <sheetData sheetId="3535">
        <row r="9">
          <cell r="A9" t="str">
            <v>A</v>
          </cell>
        </row>
      </sheetData>
      <sheetData sheetId="3536">
        <row r="9">
          <cell r="A9" t="str">
            <v>A</v>
          </cell>
        </row>
      </sheetData>
      <sheetData sheetId="3537">
        <row r="9">
          <cell r="A9" t="str">
            <v>A</v>
          </cell>
        </row>
      </sheetData>
      <sheetData sheetId="3538" refreshError="1"/>
      <sheetData sheetId="3539">
        <row r="9">
          <cell r="A9" t="str">
            <v>A</v>
          </cell>
        </row>
      </sheetData>
      <sheetData sheetId="3540">
        <row r="9">
          <cell r="A9" t="str">
            <v>A</v>
          </cell>
        </row>
      </sheetData>
      <sheetData sheetId="3541">
        <row r="9">
          <cell r="A9" t="str">
            <v>A</v>
          </cell>
        </row>
      </sheetData>
      <sheetData sheetId="3542">
        <row r="9">
          <cell r="A9" t="str">
            <v>A</v>
          </cell>
        </row>
      </sheetData>
      <sheetData sheetId="3543">
        <row r="9">
          <cell r="A9" t="str">
            <v>A</v>
          </cell>
        </row>
      </sheetData>
      <sheetData sheetId="3544">
        <row r="9">
          <cell r="A9" t="str">
            <v>A</v>
          </cell>
        </row>
      </sheetData>
      <sheetData sheetId="3545">
        <row r="9">
          <cell r="A9" t="str">
            <v>A</v>
          </cell>
        </row>
      </sheetData>
      <sheetData sheetId="3546">
        <row r="9">
          <cell r="A9" t="str">
            <v>A</v>
          </cell>
        </row>
      </sheetData>
      <sheetData sheetId="3547">
        <row r="9">
          <cell r="A9" t="str">
            <v>A</v>
          </cell>
        </row>
      </sheetData>
      <sheetData sheetId="3548">
        <row r="9">
          <cell r="A9" t="str">
            <v>A</v>
          </cell>
        </row>
      </sheetData>
      <sheetData sheetId="3549">
        <row r="9">
          <cell r="A9" t="str">
            <v>A</v>
          </cell>
        </row>
      </sheetData>
      <sheetData sheetId="3550">
        <row r="9">
          <cell r="A9" t="str">
            <v>A</v>
          </cell>
        </row>
      </sheetData>
      <sheetData sheetId="3551">
        <row r="9">
          <cell r="A9" t="str">
            <v>A</v>
          </cell>
        </row>
      </sheetData>
      <sheetData sheetId="3552">
        <row r="9">
          <cell r="A9" t="str">
            <v>A</v>
          </cell>
        </row>
      </sheetData>
      <sheetData sheetId="3553">
        <row r="9">
          <cell r="A9" t="str">
            <v>A</v>
          </cell>
        </row>
      </sheetData>
      <sheetData sheetId="3554">
        <row r="9">
          <cell r="A9" t="str">
            <v>A</v>
          </cell>
        </row>
      </sheetData>
      <sheetData sheetId="3555">
        <row r="9">
          <cell r="A9" t="str">
            <v>A</v>
          </cell>
        </row>
      </sheetData>
      <sheetData sheetId="3556">
        <row r="9">
          <cell r="A9" t="str">
            <v>A</v>
          </cell>
        </row>
      </sheetData>
      <sheetData sheetId="3557">
        <row r="9">
          <cell r="A9" t="str">
            <v>A</v>
          </cell>
        </row>
      </sheetData>
      <sheetData sheetId="3558">
        <row r="9">
          <cell r="A9" t="str">
            <v>A</v>
          </cell>
        </row>
      </sheetData>
      <sheetData sheetId="3559">
        <row r="9">
          <cell r="A9" t="str">
            <v>A</v>
          </cell>
        </row>
      </sheetData>
      <sheetData sheetId="3560">
        <row r="9">
          <cell r="A9" t="str">
            <v>A</v>
          </cell>
        </row>
      </sheetData>
      <sheetData sheetId="3561">
        <row r="9">
          <cell r="A9" t="str">
            <v>A</v>
          </cell>
        </row>
      </sheetData>
      <sheetData sheetId="3562">
        <row r="9">
          <cell r="A9" t="str">
            <v>A</v>
          </cell>
        </row>
      </sheetData>
      <sheetData sheetId="3563">
        <row r="9">
          <cell r="A9" t="str">
            <v>A</v>
          </cell>
        </row>
      </sheetData>
      <sheetData sheetId="3564">
        <row r="9">
          <cell r="A9" t="str">
            <v>A</v>
          </cell>
        </row>
      </sheetData>
      <sheetData sheetId="3565">
        <row r="9">
          <cell r="A9" t="str">
            <v>A</v>
          </cell>
        </row>
      </sheetData>
      <sheetData sheetId="3566">
        <row r="9">
          <cell r="A9" t="str">
            <v>A</v>
          </cell>
        </row>
      </sheetData>
      <sheetData sheetId="3567">
        <row r="9">
          <cell r="A9" t="str">
            <v>A</v>
          </cell>
        </row>
      </sheetData>
      <sheetData sheetId="3568">
        <row r="9">
          <cell r="A9" t="str">
            <v>A</v>
          </cell>
        </row>
      </sheetData>
      <sheetData sheetId="3569">
        <row r="9">
          <cell r="A9" t="str">
            <v>A</v>
          </cell>
        </row>
      </sheetData>
      <sheetData sheetId="3570">
        <row r="9">
          <cell r="A9" t="str">
            <v>A</v>
          </cell>
        </row>
      </sheetData>
      <sheetData sheetId="3571">
        <row r="9">
          <cell r="A9" t="str">
            <v>A</v>
          </cell>
        </row>
      </sheetData>
      <sheetData sheetId="3572">
        <row r="9">
          <cell r="A9" t="str">
            <v>A</v>
          </cell>
        </row>
      </sheetData>
      <sheetData sheetId="3573">
        <row r="9">
          <cell r="A9" t="str">
            <v>A</v>
          </cell>
        </row>
      </sheetData>
      <sheetData sheetId="3574">
        <row r="9">
          <cell r="A9" t="str">
            <v>A</v>
          </cell>
        </row>
      </sheetData>
      <sheetData sheetId="3575">
        <row r="9">
          <cell r="A9" t="str">
            <v>A</v>
          </cell>
        </row>
      </sheetData>
      <sheetData sheetId="3576">
        <row r="9">
          <cell r="A9" t="str">
            <v>A</v>
          </cell>
        </row>
      </sheetData>
      <sheetData sheetId="3577">
        <row r="9">
          <cell r="A9" t="str">
            <v>A</v>
          </cell>
        </row>
      </sheetData>
      <sheetData sheetId="3578">
        <row r="9">
          <cell r="A9" t="str">
            <v>A</v>
          </cell>
        </row>
      </sheetData>
      <sheetData sheetId="3579">
        <row r="9">
          <cell r="A9" t="str">
            <v>A</v>
          </cell>
        </row>
      </sheetData>
      <sheetData sheetId="3580">
        <row r="9">
          <cell r="A9" t="str">
            <v>A</v>
          </cell>
        </row>
      </sheetData>
      <sheetData sheetId="3581">
        <row r="9">
          <cell r="A9" t="str">
            <v>A</v>
          </cell>
        </row>
      </sheetData>
      <sheetData sheetId="3582">
        <row r="9">
          <cell r="A9" t="str">
            <v>A</v>
          </cell>
        </row>
      </sheetData>
      <sheetData sheetId="3583">
        <row r="9">
          <cell r="A9" t="str">
            <v>A</v>
          </cell>
        </row>
      </sheetData>
      <sheetData sheetId="3584">
        <row r="9">
          <cell r="A9" t="str">
            <v>A</v>
          </cell>
        </row>
      </sheetData>
      <sheetData sheetId="3585">
        <row r="9">
          <cell r="A9" t="str">
            <v>A</v>
          </cell>
        </row>
      </sheetData>
      <sheetData sheetId="3586">
        <row r="9">
          <cell r="A9" t="str">
            <v>A</v>
          </cell>
        </row>
      </sheetData>
      <sheetData sheetId="3587">
        <row r="9">
          <cell r="A9" t="str">
            <v>A</v>
          </cell>
        </row>
      </sheetData>
      <sheetData sheetId="3588">
        <row r="9">
          <cell r="A9" t="str">
            <v>A</v>
          </cell>
        </row>
      </sheetData>
      <sheetData sheetId="3589">
        <row r="9">
          <cell r="A9" t="str">
            <v>A</v>
          </cell>
        </row>
      </sheetData>
      <sheetData sheetId="3590">
        <row r="9">
          <cell r="A9" t="str">
            <v>A</v>
          </cell>
        </row>
      </sheetData>
      <sheetData sheetId="3591">
        <row r="9">
          <cell r="A9" t="str">
            <v>A</v>
          </cell>
        </row>
      </sheetData>
      <sheetData sheetId="3592">
        <row r="9">
          <cell r="A9" t="str">
            <v>A</v>
          </cell>
        </row>
      </sheetData>
      <sheetData sheetId="3593">
        <row r="9">
          <cell r="A9" t="str">
            <v>A</v>
          </cell>
        </row>
      </sheetData>
      <sheetData sheetId="3594">
        <row r="9">
          <cell r="A9" t="str">
            <v>A</v>
          </cell>
        </row>
      </sheetData>
      <sheetData sheetId="3595">
        <row r="9">
          <cell r="A9" t="str">
            <v>A</v>
          </cell>
        </row>
      </sheetData>
      <sheetData sheetId="3596">
        <row r="9">
          <cell r="A9" t="str">
            <v>A</v>
          </cell>
        </row>
      </sheetData>
      <sheetData sheetId="3597">
        <row r="9">
          <cell r="A9" t="str">
            <v>A</v>
          </cell>
        </row>
      </sheetData>
      <sheetData sheetId="3598">
        <row r="9">
          <cell r="A9" t="str">
            <v>A</v>
          </cell>
        </row>
      </sheetData>
      <sheetData sheetId="3599">
        <row r="9">
          <cell r="A9" t="str">
            <v>A</v>
          </cell>
        </row>
      </sheetData>
      <sheetData sheetId="3600">
        <row r="9">
          <cell r="A9" t="str">
            <v>A</v>
          </cell>
        </row>
      </sheetData>
      <sheetData sheetId="3601">
        <row r="9">
          <cell r="A9" t="str">
            <v>A</v>
          </cell>
        </row>
      </sheetData>
      <sheetData sheetId="3602">
        <row r="9">
          <cell r="A9" t="str">
            <v>A</v>
          </cell>
        </row>
      </sheetData>
      <sheetData sheetId="3603">
        <row r="9">
          <cell r="A9" t="str">
            <v>A</v>
          </cell>
        </row>
      </sheetData>
      <sheetData sheetId="3604">
        <row r="9">
          <cell r="A9" t="str">
            <v>A</v>
          </cell>
        </row>
      </sheetData>
      <sheetData sheetId="3605">
        <row r="9">
          <cell r="A9" t="str">
            <v>A</v>
          </cell>
        </row>
      </sheetData>
      <sheetData sheetId="3606">
        <row r="9">
          <cell r="A9" t="str">
            <v>A</v>
          </cell>
        </row>
      </sheetData>
      <sheetData sheetId="3607">
        <row r="9">
          <cell r="A9" t="str">
            <v>A</v>
          </cell>
        </row>
      </sheetData>
      <sheetData sheetId="3608">
        <row r="9">
          <cell r="A9" t="str">
            <v>A</v>
          </cell>
        </row>
      </sheetData>
      <sheetData sheetId="3609">
        <row r="9">
          <cell r="A9" t="str">
            <v>A</v>
          </cell>
        </row>
      </sheetData>
      <sheetData sheetId="3610">
        <row r="9">
          <cell r="A9" t="str">
            <v>A</v>
          </cell>
        </row>
      </sheetData>
      <sheetData sheetId="3611">
        <row r="9">
          <cell r="A9" t="str">
            <v>A</v>
          </cell>
        </row>
      </sheetData>
      <sheetData sheetId="3612">
        <row r="9">
          <cell r="A9" t="str">
            <v>A</v>
          </cell>
        </row>
      </sheetData>
      <sheetData sheetId="3613">
        <row r="9">
          <cell r="A9" t="str">
            <v>A</v>
          </cell>
        </row>
      </sheetData>
      <sheetData sheetId="3614">
        <row r="9">
          <cell r="A9" t="str">
            <v>A</v>
          </cell>
        </row>
      </sheetData>
      <sheetData sheetId="3615">
        <row r="9">
          <cell r="A9" t="str">
            <v>A</v>
          </cell>
        </row>
      </sheetData>
      <sheetData sheetId="3616">
        <row r="9">
          <cell r="A9" t="str">
            <v>A</v>
          </cell>
        </row>
      </sheetData>
      <sheetData sheetId="3617">
        <row r="9">
          <cell r="A9" t="str">
            <v>A</v>
          </cell>
        </row>
      </sheetData>
      <sheetData sheetId="3618">
        <row r="9">
          <cell r="A9" t="str">
            <v>A</v>
          </cell>
        </row>
      </sheetData>
      <sheetData sheetId="3619">
        <row r="9">
          <cell r="A9" t="str">
            <v>A</v>
          </cell>
        </row>
      </sheetData>
      <sheetData sheetId="3620">
        <row r="9">
          <cell r="A9" t="str">
            <v>A</v>
          </cell>
        </row>
      </sheetData>
      <sheetData sheetId="3621">
        <row r="9">
          <cell r="A9" t="str">
            <v>A</v>
          </cell>
        </row>
      </sheetData>
      <sheetData sheetId="3622">
        <row r="9">
          <cell r="A9" t="str">
            <v>A</v>
          </cell>
        </row>
      </sheetData>
      <sheetData sheetId="3623">
        <row r="9">
          <cell r="A9" t="str">
            <v>A</v>
          </cell>
        </row>
      </sheetData>
      <sheetData sheetId="3624">
        <row r="9">
          <cell r="A9" t="str">
            <v>A</v>
          </cell>
        </row>
      </sheetData>
      <sheetData sheetId="3625">
        <row r="9">
          <cell r="A9" t="str">
            <v>A</v>
          </cell>
        </row>
      </sheetData>
      <sheetData sheetId="3626">
        <row r="9">
          <cell r="A9" t="str">
            <v>A</v>
          </cell>
        </row>
      </sheetData>
      <sheetData sheetId="3627">
        <row r="9">
          <cell r="A9" t="str">
            <v>A</v>
          </cell>
        </row>
      </sheetData>
      <sheetData sheetId="3628">
        <row r="9">
          <cell r="A9" t="str">
            <v>A</v>
          </cell>
        </row>
      </sheetData>
      <sheetData sheetId="3629">
        <row r="9">
          <cell r="A9" t="str">
            <v>A</v>
          </cell>
        </row>
      </sheetData>
      <sheetData sheetId="3630">
        <row r="9">
          <cell r="A9" t="str">
            <v>A</v>
          </cell>
        </row>
      </sheetData>
      <sheetData sheetId="3631">
        <row r="9">
          <cell r="A9" t="str">
            <v>A</v>
          </cell>
        </row>
      </sheetData>
      <sheetData sheetId="3632">
        <row r="9">
          <cell r="A9" t="str">
            <v>A</v>
          </cell>
        </row>
      </sheetData>
      <sheetData sheetId="3633">
        <row r="9">
          <cell r="A9" t="str">
            <v>A</v>
          </cell>
        </row>
      </sheetData>
      <sheetData sheetId="3634">
        <row r="9">
          <cell r="A9" t="str">
            <v>A</v>
          </cell>
        </row>
      </sheetData>
      <sheetData sheetId="3635">
        <row r="9">
          <cell r="A9" t="str">
            <v>A</v>
          </cell>
        </row>
      </sheetData>
      <sheetData sheetId="3636">
        <row r="9">
          <cell r="A9" t="str">
            <v>A</v>
          </cell>
        </row>
      </sheetData>
      <sheetData sheetId="3637">
        <row r="9">
          <cell r="A9" t="str">
            <v>A</v>
          </cell>
        </row>
      </sheetData>
      <sheetData sheetId="3638">
        <row r="9">
          <cell r="A9" t="str">
            <v>A</v>
          </cell>
        </row>
      </sheetData>
      <sheetData sheetId="3639">
        <row r="9">
          <cell r="A9" t="str">
            <v>A</v>
          </cell>
        </row>
      </sheetData>
      <sheetData sheetId="3640">
        <row r="9">
          <cell r="A9" t="str">
            <v>A</v>
          </cell>
        </row>
      </sheetData>
      <sheetData sheetId="3641">
        <row r="9">
          <cell r="A9" t="str">
            <v>A</v>
          </cell>
        </row>
      </sheetData>
      <sheetData sheetId="3642">
        <row r="9">
          <cell r="A9" t="str">
            <v>A</v>
          </cell>
        </row>
      </sheetData>
      <sheetData sheetId="3643">
        <row r="9">
          <cell r="A9" t="str">
            <v>A</v>
          </cell>
        </row>
      </sheetData>
      <sheetData sheetId="3644">
        <row r="9">
          <cell r="A9" t="str">
            <v>A</v>
          </cell>
        </row>
      </sheetData>
      <sheetData sheetId="3645">
        <row r="9">
          <cell r="A9" t="str">
            <v>A</v>
          </cell>
        </row>
      </sheetData>
      <sheetData sheetId="3646">
        <row r="9">
          <cell r="A9" t="str">
            <v>A</v>
          </cell>
        </row>
      </sheetData>
      <sheetData sheetId="3647">
        <row r="9">
          <cell r="A9" t="str">
            <v>A</v>
          </cell>
        </row>
      </sheetData>
      <sheetData sheetId="3648">
        <row r="9">
          <cell r="A9" t="str">
            <v>A</v>
          </cell>
        </row>
      </sheetData>
      <sheetData sheetId="3649">
        <row r="9">
          <cell r="A9" t="str">
            <v>A</v>
          </cell>
        </row>
      </sheetData>
      <sheetData sheetId="3650">
        <row r="9">
          <cell r="A9" t="str">
            <v>A</v>
          </cell>
        </row>
      </sheetData>
      <sheetData sheetId="3651">
        <row r="9">
          <cell r="A9" t="str">
            <v>A</v>
          </cell>
        </row>
      </sheetData>
      <sheetData sheetId="3652">
        <row r="9">
          <cell r="A9" t="str">
            <v>A</v>
          </cell>
        </row>
      </sheetData>
      <sheetData sheetId="3653">
        <row r="9">
          <cell r="A9" t="str">
            <v>A</v>
          </cell>
        </row>
      </sheetData>
      <sheetData sheetId="3654">
        <row r="9">
          <cell r="A9" t="str">
            <v>A</v>
          </cell>
        </row>
      </sheetData>
      <sheetData sheetId="3655">
        <row r="9">
          <cell r="A9" t="str">
            <v>A</v>
          </cell>
        </row>
      </sheetData>
      <sheetData sheetId="3656">
        <row r="9">
          <cell r="A9" t="str">
            <v>A</v>
          </cell>
        </row>
      </sheetData>
      <sheetData sheetId="3657">
        <row r="9">
          <cell r="A9" t="str">
            <v>A</v>
          </cell>
        </row>
      </sheetData>
      <sheetData sheetId="3658">
        <row r="9">
          <cell r="A9" t="str">
            <v>A</v>
          </cell>
        </row>
      </sheetData>
      <sheetData sheetId="3659">
        <row r="9">
          <cell r="A9" t="str">
            <v>A</v>
          </cell>
        </row>
      </sheetData>
      <sheetData sheetId="3660">
        <row r="9">
          <cell r="A9" t="str">
            <v>A</v>
          </cell>
        </row>
      </sheetData>
      <sheetData sheetId="3661">
        <row r="9">
          <cell r="A9" t="str">
            <v>A</v>
          </cell>
        </row>
      </sheetData>
      <sheetData sheetId="3662">
        <row r="9">
          <cell r="A9" t="str">
            <v>A</v>
          </cell>
        </row>
      </sheetData>
      <sheetData sheetId="3663">
        <row r="9">
          <cell r="A9" t="str">
            <v>A</v>
          </cell>
        </row>
      </sheetData>
      <sheetData sheetId="3664">
        <row r="9">
          <cell r="A9" t="str">
            <v>A</v>
          </cell>
        </row>
      </sheetData>
      <sheetData sheetId="3665">
        <row r="9">
          <cell r="A9" t="str">
            <v>A</v>
          </cell>
        </row>
      </sheetData>
      <sheetData sheetId="3666">
        <row r="9">
          <cell r="A9" t="str">
            <v>A</v>
          </cell>
        </row>
      </sheetData>
      <sheetData sheetId="3667">
        <row r="9">
          <cell r="A9" t="str">
            <v>A</v>
          </cell>
        </row>
      </sheetData>
      <sheetData sheetId="3668">
        <row r="9">
          <cell r="A9" t="str">
            <v>A</v>
          </cell>
        </row>
      </sheetData>
      <sheetData sheetId="3669">
        <row r="9">
          <cell r="A9" t="str">
            <v>A</v>
          </cell>
        </row>
      </sheetData>
      <sheetData sheetId="3670">
        <row r="9">
          <cell r="A9" t="str">
            <v>A</v>
          </cell>
        </row>
      </sheetData>
      <sheetData sheetId="3671">
        <row r="9">
          <cell r="A9" t="str">
            <v>A</v>
          </cell>
        </row>
      </sheetData>
      <sheetData sheetId="3672">
        <row r="9">
          <cell r="A9" t="str">
            <v>A</v>
          </cell>
        </row>
      </sheetData>
      <sheetData sheetId="3673">
        <row r="9">
          <cell r="A9" t="str">
            <v>A</v>
          </cell>
        </row>
      </sheetData>
      <sheetData sheetId="3674">
        <row r="9">
          <cell r="A9" t="str">
            <v>A</v>
          </cell>
        </row>
      </sheetData>
      <sheetData sheetId="3675">
        <row r="9">
          <cell r="A9" t="str">
            <v>A</v>
          </cell>
        </row>
      </sheetData>
      <sheetData sheetId="3676">
        <row r="9">
          <cell r="A9" t="str">
            <v>A</v>
          </cell>
        </row>
      </sheetData>
      <sheetData sheetId="3677">
        <row r="9">
          <cell r="A9" t="str">
            <v>A</v>
          </cell>
        </row>
      </sheetData>
      <sheetData sheetId="3678">
        <row r="9">
          <cell r="A9" t="str">
            <v>A</v>
          </cell>
        </row>
      </sheetData>
      <sheetData sheetId="3679">
        <row r="9">
          <cell r="A9" t="str">
            <v>A</v>
          </cell>
        </row>
      </sheetData>
      <sheetData sheetId="3680">
        <row r="9">
          <cell r="A9" t="str">
            <v>A</v>
          </cell>
        </row>
      </sheetData>
      <sheetData sheetId="3681">
        <row r="9">
          <cell r="A9" t="str">
            <v>A</v>
          </cell>
        </row>
      </sheetData>
      <sheetData sheetId="3682">
        <row r="9">
          <cell r="A9" t="str">
            <v>A</v>
          </cell>
        </row>
      </sheetData>
      <sheetData sheetId="3683">
        <row r="9">
          <cell r="A9" t="str">
            <v>A</v>
          </cell>
        </row>
      </sheetData>
      <sheetData sheetId="3684">
        <row r="9">
          <cell r="A9" t="str">
            <v>A</v>
          </cell>
        </row>
      </sheetData>
      <sheetData sheetId="3685">
        <row r="9">
          <cell r="A9" t="str">
            <v>A</v>
          </cell>
        </row>
      </sheetData>
      <sheetData sheetId="3686">
        <row r="9">
          <cell r="A9" t="str">
            <v>A</v>
          </cell>
        </row>
      </sheetData>
      <sheetData sheetId="3687">
        <row r="9">
          <cell r="A9" t="str">
            <v>A</v>
          </cell>
        </row>
      </sheetData>
      <sheetData sheetId="3688">
        <row r="9">
          <cell r="A9" t="str">
            <v>A</v>
          </cell>
        </row>
      </sheetData>
      <sheetData sheetId="3689">
        <row r="9">
          <cell r="A9" t="str">
            <v>A</v>
          </cell>
        </row>
      </sheetData>
      <sheetData sheetId="3690">
        <row r="9">
          <cell r="A9" t="str">
            <v>A</v>
          </cell>
        </row>
      </sheetData>
      <sheetData sheetId="3691">
        <row r="9">
          <cell r="A9" t="str">
            <v>A</v>
          </cell>
        </row>
      </sheetData>
      <sheetData sheetId="3692">
        <row r="9">
          <cell r="A9" t="str">
            <v>A</v>
          </cell>
        </row>
      </sheetData>
      <sheetData sheetId="3693">
        <row r="9">
          <cell r="A9" t="str">
            <v>A</v>
          </cell>
        </row>
      </sheetData>
      <sheetData sheetId="3694">
        <row r="9">
          <cell r="A9" t="str">
            <v>A</v>
          </cell>
        </row>
      </sheetData>
      <sheetData sheetId="3695">
        <row r="9">
          <cell r="A9" t="str">
            <v>A</v>
          </cell>
        </row>
      </sheetData>
      <sheetData sheetId="3696">
        <row r="9">
          <cell r="A9" t="str">
            <v>A</v>
          </cell>
        </row>
      </sheetData>
      <sheetData sheetId="3697">
        <row r="9">
          <cell r="A9" t="str">
            <v>A</v>
          </cell>
        </row>
      </sheetData>
      <sheetData sheetId="3698">
        <row r="9">
          <cell r="A9" t="str">
            <v>A</v>
          </cell>
        </row>
      </sheetData>
      <sheetData sheetId="3699">
        <row r="9">
          <cell r="A9" t="str">
            <v>A</v>
          </cell>
        </row>
      </sheetData>
      <sheetData sheetId="3700">
        <row r="9">
          <cell r="A9" t="str">
            <v>A</v>
          </cell>
        </row>
      </sheetData>
      <sheetData sheetId="3701">
        <row r="9">
          <cell r="A9" t="str">
            <v>A</v>
          </cell>
        </row>
      </sheetData>
      <sheetData sheetId="3702">
        <row r="9">
          <cell r="A9" t="str">
            <v>A</v>
          </cell>
        </row>
      </sheetData>
      <sheetData sheetId="3703">
        <row r="9">
          <cell r="A9" t="str">
            <v>A</v>
          </cell>
        </row>
      </sheetData>
      <sheetData sheetId="3704">
        <row r="9">
          <cell r="A9" t="str">
            <v>A</v>
          </cell>
        </row>
      </sheetData>
      <sheetData sheetId="3705">
        <row r="9">
          <cell r="A9" t="str">
            <v>A</v>
          </cell>
        </row>
      </sheetData>
      <sheetData sheetId="3706">
        <row r="9">
          <cell r="A9" t="str">
            <v>A</v>
          </cell>
        </row>
      </sheetData>
      <sheetData sheetId="3707">
        <row r="9">
          <cell r="A9" t="str">
            <v>A</v>
          </cell>
        </row>
      </sheetData>
      <sheetData sheetId="3708">
        <row r="9">
          <cell r="A9" t="str">
            <v>A</v>
          </cell>
        </row>
      </sheetData>
      <sheetData sheetId="3709">
        <row r="9">
          <cell r="A9" t="str">
            <v>A</v>
          </cell>
        </row>
      </sheetData>
      <sheetData sheetId="3710">
        <row r="9">
          <cell r="A9" t="str">
            <v>A</v>
          </cell>
        </row>
      </sheetData>
      <sheetData sheetId="3711">
        <row r="9">
          <cell r="A9" t="str">
            <v>A</v>
          </cell>
        </row>
      </sheetData>
      <sheetData sheetId="3712">
        <row r="9">
          <cell r="A9" t="str">
            <v>A</v>
          </cell>
        </row>
      </sheetData>
      <sheetData sheetId="3713">
        <row r="9">
          <cell r="A9" t="str">
            <v>A</v>
          </cell>
        </row>
      </sheetData>
      <sheetData sheetId="3714">
        <row r="9">
          <cell r="A9" t="str">
            <v>A</v>
          </cell>
        </row>
      </sheetData>
      <sheetData sheetId="3715">
        <row r="9">
          <cell r="A9" t="str">
            <v>A</v>
          </cell>
        </row>
      </sheetData>
      <sheetData sheetId="3716">
        <row r="9">
          <cell r="A9" t="str">
            <v>A</v>
          </cell>
        </row>
      </sheetData>
      <sheetData sheetId="3717">
        <row r="9">
          <cell r="A9" t="str">
            <v>A</v>
          </cell>
        </row>
      </sheetData>
      <sheetData sheetId="3718">
        <row r="9">
          <cell r="A9" t="str">
            <v>A</v>
          </cell>
        </row>
      </sheetData>
      <sheetData sheetId="3719">
        <row r="9">
          <cell r="A9" t="str">
            <v>A</v>
          </cell>
        </row>
      </sheetData>
      <sheetData sheetId="3720">
        <row r="9">
          <cell r="A9" t="str">
            <v>A</v>
          </cell>
        </row>
      </sheetData>
      <sheetData sheetId="3721">
        <row r="9">
          <cell r="A9" t="str">
            <v>A</v>
          </cell>
        </row>
      </sheetData>
      <sheetData sheetId="3722">
        <row r="9">
          <cell r="A9" t="str">
            <v>A</v>
          </cell>
        </row>
      </sheetData>
      <sheetData sheetId="3723">
        <row r="9">
          <cell r="A9" t="str">
            <v>A</v>
          </cell>
        </row>
      </sheetData>
      <sheetData sheetId="3724">
        <row r="9">
          <cell r="A9" t="str">
            <v>A</v>
          </cell>
        </row>
      </sheetData>
      <sheetData sheetId="3725">
        <row r="9">
          <cell r="A9" t="str">
            <v>A</v>
          </cell>
        </row>
      </sheetData>
      <sheetData sheetId="3726">
        <row r="9">
          <cell r="A9" t="str">
            <v>A</v>
          </cell>
        </row>
      </sheetData>
      <sheetData sheetId="3727">
        <row r="9">
          <cell r="A9" t="str">
            <v>A</v>
          </cell>
        </row>
      </sheetData>
      <sheetData sheetId="3728">
        <row r="9">
          <cell r="A9" t="str">
            <v>A</v>
          </cell>
        </row>
      </sheetData>
      <sheetData sheetId="3729">
        <row r="9">
          <cell r="A9" t="str">
            <v>A</v>
          </cell>
        </row>
      </sheetData>
      <sheetData sheetId="3730">
        <row r="9">
          <cell r="A9" t="str">
            <v>A</v>
          </cell>
        </row>
      </sheetData>
      <sheetData sheetId="3731">
        <row r="9">
          <cell r="A9" t="str">
            <v>A</v>
          </cell>
        </row>
      </sheetData>
      <sheetData sheetId="3732">
        <row r="9">
          <cell r="A9" t="str">
            <v>A</v>
          </cell>
        </row>
      </sheetData>
      <sheetData sheetId="3733">
        <row r="9">
          <cell r="A9" t="str">
            <v>A</v>
          </cell>
        </row>
      </sheetData>
      <sheetData sheetId="3734">
        <row r="9">
          <cell r="A9" t="str">
            <v>A</v>
          </cell>
        </row>
      </sheetData>
      <sheetData sheetId="3735">
        <row r="9">
          <cell r="A9" t="str">
            <v>A</v>
          </cell>
        </row>
      </sheetData>
      <sheetData sheetId="3736">
        <row r="9">
          <cell r="A9" t="str">
            <v>A</v>
          </cell>
        </row>
      </sheetData>
      <sheetData sheetId="3737">
        <row r="9">
          <cell r="A9" t="str">
            <v>A</v>
          </cell>
        </row>
      </sheetData>
      <sheetData sheetId="3738">
        <row r="9">
          <cell r="A9" t="str">
            <v>A</v>
          </cell>
        </row>
      </sheetData>
      <sheetData sheetId="3739">
        <row r="9">
          <cell r="A9" t="str">
            <v>A</v>
          </cell>
        </row>
      </sheetData>
      <sheetData sheetId="3740">
        <row r="9">
          <cell r="A9" t="str">
            <v>A</v>
          </cell>
        </row>
      </sheetData>
      <sheetData sheetId="3741">
        <row r="9">
          <cell r="A9" t="str">
            <v>A</v>
          </cell>
        </row>
      </sheetData>
      <sheetData sheetId="3742">
        <row r="9">
          <cell r="A9" t="str">
            <v>A</v>
          </cell>
        </row>
      </sheetData>
      <sheetData sheetId="3743">
        <row r="9">
          <cell r="A9" t="str">
            <v>A</v>
          </cell>
        </row>
      </sheetData>
      <sheetData sheetId="3744">
        <row r="9">
          <cell r="A9" t="str">
            <v>A</v>
          </cell>
        </row>
      </sheetData>
      <sheetData sheetId="3745">
        <row r="9">
          <cell r="A9" t="str">
            <v>A</v>
          </cell>
        </row>
      </sheetData>
      <sheetData sheetId="3746">
        <row r="9">
          <cell r="A9" t="str">
            <v>A</v>
          </cell>
        </row>
      </sheetData>
      <sheetData sheetId="3747">
        <row r="9">
          <cell r="A9" t="str">
            <v>A</v>
          </cell>
        </row>
      </sheetData>
      <sheetData sheetId="3748">
        <row r="9">
          <cell r="A9" t="str">
            <v>A</v>
          </cell>
        </row>
      </sheetData>
      <sheetData sheetId="3749">
        <row r="9">
          <cell r="A9" t="str">
            <v>A</v>
          </cell>
        </row>
      </sheetData>
      <sheetData sheetId="3750">
        <row r="9">
          <cell r="A9" t="str">
            <v>A</v>
          </cell>
        </row>
      </sheetData>
      <sheetData sheetId="3751">
        <row r="9">
          <cell r="A9" t="str">
            <v>A</v>
          </cell>
        </row>
      </sheetData>
      <sheetData sheetId="3752">
        <row r="9">
          <cell r="A9" t="str">
            <v>A</v>
          </cell>
        </row>
      </sheetData>
      <sheetData sheetId="3753">
        <row r="9">
          <cell r="A9" t="str">
            <v>A</v>
          </cell>
        </row>
      </sheetData>
      <sheetData sheetId="3754">
        <row r="9">
          <cell r="A9" t="str">
            <v>A</v>
          </cell>
        </row>
      </sheetData>
      <sheetData sheetId="3755">
        <row r="9">
          <cell r="A9" t="str">
            <v>A</v>
          </cell>
        </row>
      </sheetData>
      <sheetData sheetId="3756">
        <row r="9">
          <cell r="A9" t="str">
            <v>A</v>
          </cell>
        </row>
      </sheetData>
      <sheetData sheetId="3757">
        <row r="9">
          <cell r="A9" t="str">
            <v>A</v>
          </cell>
        </row>
      </sheetData>
      <sheetData sheetId="3758">
        <row r="9">
          <cell r="A9" t="str">
            <v>A</v>
          </cell>
        </row>
      </sheetData>
      <sheetData sheetId="3759">
        <row r="9">
          <cell r="A9" t="str">
            <v>A</v>
          </cell>
        </row>
      </sheetData>
      <sheetData sheetId="3760">
        <row r="9">
          <cell r="A9" t="str">
            <v>A</v>
          </cell>
        </row>
      </sheetData>
      <sheetData sheetId="3761">
        <row r="9">
          <cell r="A9" t="str">
            <v>A</v>
          </cell>
        </row>
      </sheetData>
      <sheetData sheetId="3762">
        <row r="9">
          <cell r="A9" t="str">
            <v>A</v>
          </cell>
        </row>
      </sheetData>
      <sheetData sheetId="3763">
        <row r="9">
          <cell r="A9" t="str">
            <v>A</v>
          </cell>
        </row>
      </sheetData>
      <sheetData sheetId="3764">
        <row r="9">
          <cell r="A9" t="str">
            <v>A</v>
          </cell>
        </row>
      </sheetData>
      <sheetData sheetId="3765">
        <row r="9">
          <cell r="A9" t="str">
            <v>A</v>
          </cell>
        </row>
      </sheetData>
      <sheetData sheetId="3766">
        <row r="9">
          <cell r="A9" t="str">
            <v>A</v>
          </cell>
        </row>
      </sheetData>
      <sheetData sheetId="3767">
        <row r="9">
          <cell r="A9" t="str">
            <v>A</v>
          </cell>
        </row>
      </sheetData>
      <sheetData sheetId="3768">
        <row r="9">
          <cell r="A9" t="str">
            <v>A</v>
          </cell>
        </row>
      </sheetData>
      <sheetData sheetId="3769">
        <row r="9">
          <cell r="A9" t="str">
            <v>A</v>
          </cell>
        </row>
      </sheetData>
      <sheetData sheetId="3770">
        <row r="9">
          <cell r="A9" t="str">
            <v>A</v>
          </cell>
        </row>
      </sheetData>
      <sheetData sheetId="3771">
        <row r="9">
          <cell r="A9" t="str">
            <v>A</v>
          </cell>
        </row>
      </sheetData>
      <sheetData sheetId="3772">
        <row r="9">
          <cell r="A9" t="str">
            <v>A</v>
          </cell>
        </row>
      </sheetData>
      <sheetData sheetId="3773">
        <row r="9">
          <cell r="A9" t="str">
            <v>A</v>
          </cell>
        </row>
      </sheetData>
      <sheetData sheetId="3774">
        <row r="9">
          <cell r="A9" t="str">
            <v>A</v>
          </cell>
        </row>
      </sheetData>
      <sheetData sheetId="3775">
        <row r="9">
          <cell r="A9" t="str">
            <v>A</v>
          </cell>
        </row>
      </sheetData>
      <sheetData sheetId="3776">
        <row r="9">
          <cell r="A9" t="str">
            <v>A</v>
          </cell>
        </row>
      </sheetData>
      <sheetData sheetId="3777">
        <row r="9">
          <cell r="A9" t="str">
            <v>A</v>
          </cell>
        </row>
      </sheetData>
      <sheetData sheetId="3778">
        <row r="9">
          <cell r="A9" t="str">
            <v>A</v>
          </cell>
        </row>
      </sheetData>
      <sheetData sheetId="3779">
        <row r="9">
          <cell r="A9" t="str">
            <v>A</v>
          </cell>
        </row>
      </sheetData>
      <sheetData sheetId="3780">
        <row r="9">
          <cell r="A9" t="str">
            <v>A</v>
          </cell>
        </row>
      </sheetData>
      <sheetData sheetId="3781">
        <row r="9">
          <cell r="A9" t="str">
            <v>A</v>
          </cell>
        </row>
      </sheetData>
      <sheetData sheetId="3782">
        <row r="9">
          <cell r="A9" t="str">
            <v>A</v>
          </cell>
        </row>
      </sheetData>
      <sheetData sheetId="3783">
        <row r="9">
          <cell r="A9" t="str">
            <v>A</v>
          </cell>
        </row>
      </sheetData>
      <sheetData sheetId="3784">
        <row r="9">
          <cell r="A9" t="str">
            <v>A</v>
          </cell>
        </row>
      </sheetData>
      <sheetData sheetId="3785">
        <row r="9">
          <cell r="A9" t="str">
            <v>A</v>
          </cell>
        </row>
      </sheetData>
      <sheetData sheetId="3786">
        <row r="9">
          <cell r="A9" t="str">
            <v>A</v>
          </cell>
        </row>
      </sheetData>
      <sheetData sheetId="3787">
        <row r="9">
          <cell r="A9" t="str">
            <v>A</v>
          </cell>
        </row>
      </sheetData>
      <sheetData sheetId="3788">
        <row r="9">
          <cell r="A9" t="str">
            <v>A</v>
          </cell>
        </row>
      </sheetData>
      <sheetData sheetId="3789">
        <row r="9">
          <cell r="A9" t="str">
            <v>A</v>
          </cell>
        </row>
      </sheetData>
      <sheetData sheetId="3790">
        <row r="9">
          <cell r="A9" t="str">
            <v>A</v>
          </cell>
        </row>
      </sheetData>
      <sheetData sheetId="3791">
        <row r="9">
          <cell r="A9" t="str">
            <v>A</v>
          </cell>
        </row>
      </sheetData>
      <sheetData sheetId="3792">
        <row r="9">
          <cell r="A9" t="str">
            <v>A</v>
          </cell>
        </row>
      </sheetData>
      <sheetData sheetId="3793">
        <row r="9">
          <cell r="A9" t="str">
            <v>A</v>
          </cell>
        </row>
      </sheetData>
      <sheetData sheetId="3794">
        <row r="9">
          <cell r="A9" t="str">
            <v>A</v>
          </cell>
        </row>
      </sheetData>
      <sheetData sheetId="3795">
        <row r="9">
          <cell r="A9" t="str">
            <v>A</v>
          </cell>
        </row>
      </sheetData>
      <sheetData sheetId="3796">
        <row r="9">
          <cell r="A9" t="str">
            <v>A</v>
          </cell>
        </row>
      </sheetData>
      <sheetData sheetId="3797">
        <row r="9">
          <cell r="A9" t="str">
            <v>A</v>
          </cell>
        </row>
      </sheetData>
      <sheetData sheetId="3798">
        <row r="9">
          <cell r="A9" t="str">
            <v>A</v>
          </cell>
        </row>
      </sheetData>
      <sheetData sheetId="3799">
        <row r="9">
          <cell r="A9" t="str">
            <v>A</v>
          </cell>
        </row>
      </sheetData>
      <sheetData sheetId="3800">
        <row r="9">
          <cell r="A9" t="str">
            <v>A</v>
          </cell>
        </row>
      </sheetData>
      <sheetData sheetId="3801">
        <row r="9">
          <cell r="A9" t="str">
            <v>A</v>
          </cell>
        </row>
      </sheetData>
      <sheetData sheetId="3802">
        <row r="9">
          <cell r="A9" t="str">
            <v>A</v>
          </cell>
        </row>
      </sheetData>
      <sheetData sheetId="3803">
        <row r="9">
          <cell r="A9" t="str">
            <v>A</v>
          </cell>
        </row>
      </sheetData>
      <sheetData sheetId="3804">
        <row r="9">
          <cell r="A9" t="str">
            <v>A</v>
          </cell>
        </row>
      </sheetData>
      <sheetData sheetId="3805">
        <row r="9">
          <cell r="A9" t="str">
            <v>A</v>
          </cell>
        </row>
      </sheetData>
      <sheetData sheetId="3806">
        <row r="9">
          <cell r="A9" t="str">
            <v>A</v>
          </cell>
        </row>
      </sheetData>
      <sheetData sheetId="3807">
        <row r="9">
          <cell r="A9" t="str">
            <v>A</v>
          </cell>
        </row>
      </sheetData>
      <sheetData sheetId="3808">
        <row r="9">
          <cell r="A9" t="str">
            <v>A</v>
          </cell>
        </row>
      </sheetData>
      <sheetData sheetId="3809">
        <row r="9">
          <cell r="A9" t="str">
            <v>A</v>
          </cell>
        </row>
      </sheetData>
      <sheetData sheetId="3810">
        <row r="9">
          <cell r="A9" t="str">
            <v>A</v>
          </cell>
        </row>
      </sheetData>
      <sheetData sheetId="3811">
        <row r="9">
          <cell r="A9" t="str">
            <v>A</v>
          </cell>
        </row>
      </sheetData>
      <sheetData sheetId="3812">
        <row r="9">
          <cell r="A9" t="str">
            <v>A</v>
          </cell>
        </row>
      </sheetData>
      <sheetData sheetId="3813">
        <row r="9">
          <cell r="A9" t="str">
            <v>A</v>
          </cell>
        </row>
      </sheetData>
      <sheetData sheetId="3814">
        <row r="9">
          <cell r="A9" t="str">
            <v>A</v>
          </cell>
        </row>
      </sheetData>
      <sheetData sheetId="3815">
        <row r="9">
          <cell r="A9" t="str">
            <v>A</v>
          </cell>
        </row>
      </sheetData>
      <sheetData sheetId="3816">
        <row r="9">
          <cell r="A9" t="str">
            <v>A</v>
          </cell>
        </row>
      </sheetData>
      <sheetData sheetId="3817">
        <row r="9">
          <cell r="A9" t="str">
            <v>A</v>
          </cell>
        </row>
      </sheetData>
      <sheetData sheetId="3818">
        <row r="9">
          <cell r="A9" t="str">
            <v>A</v>
          </cell>
        </row>
      </sheetData>
      <sheetData sheetId="3819">
        <row r="9">
          <cell r="A9" t="str">
            <v>A</v>
          </cell>
        </row>
      </sheetData>
      <sheetData sheetId="3820">
        <row r="9">
          <cell r="A9" t="str">
            <v>A</v>
          </cell>
        </row>
      </sheetData>
      <sheetData sheetId="3821">
        <row r="9">
          <cell r="A9" t="str">
            <v>A</v>
          </cell>
        </row>
      </sheetData>
      <sheetData sheetId="3822">
        <row r="9">
          <cell r="A9" t="str">
            <v>A</v>
          </cell>
        </row>
      </sheetData>
      <sheetData sheetId="3823">
        <row r="9">
          <cell r="A9" t="str">
            <v>A</v>
          </cell>
        </row>
      </sheetData>
      <sheetData sheetId="3824">
        <row r="9">
          <cell r="A9" t="str">
            <v>A</v>
          </cell>
        </row>
      </sheetData>
      <sheetData sheetId="3825">
        <row r="9">
          <cell r="A9" t="str">
            <v>A</v>
          </cell>
        </row>
      </sheetData>
      <sheetData sheetId="3826">
        <row r="9">
          <cell r="A9" t="str">
            <v>A</v>
          </cell>
        </row>
      </sheetData>
      <sheetData sheetId="3827">
        <row r="9">
          <cell r="A9" t="str">
            <v>A</v>
          </cell>
        </row>
      </sheetData>
      <sheetData sheetId="3828">
        <row r="9">
          <cell r="A9" t="str">
            <v>A</v>
          </cell>
        </row>
      </sheetData>
      <sheetData sheetId="3829">
        <row r="9">
          <cell r="A9" t="str">
            <v>A</v>
          </cell>
        </row>
      </sheetData>
      <sheetData sheetId="3830">
        <row r="9">
          <cell r="A9" t="str">
            <v>A</v>
          </cell>
        </row>
      </sheetData>
      <sheetData sheetId="3831">
        <row r="9">
          <cell r="A9" t="str">
            <v>A</v>
          </cell>
        </row>
      </sheetData>
      <sheetData sheetId="3832">
        <row r="9">
          <cell r="A9" t="str">
            <v>A</v>
          </cell>
        </row>
      </sheetData>
      <sheetData sheetId="3833">
        <row r="9">
          <cell r="A9" t="str">
            <v>A</v>
          </cell>
        </row>
      </sheetData>
      <sheetData sheetId="3834">
        <row r="9">
          <cell r="A9" t="str">
            <v>A</v>
          </cell>
        </row>
      </sheetData>
      <sheetData sheetId="3835">
        <row r="9">
          <cell r="A9" t="str">
            <v>A</v>
          </cell>
        </row>
      </sheetData>
      <sheetData sheetId="3836">
        <row r="9">
          <cell r="A9" t="str">
            <v>A</v>
          </cell>
        </row>
      </sheetData>
      <sheetData sheetId="3837">
        <row r="9">
          <cell r="A9" t="str">
            <v>A</v>
          </cell>
        </row>
      </sheetData>
      <sheetData sheetId="3838">
        <row r="9">
          <cell r="A9" t="str">
            <v>A</v>
          </cell>
        </row>
      </sheetData>
      <sheetData sheetId="3839">
        <row r="9">
          <cell r="A9" t="str">
            <v>A</v>
          </cell>
        </row>
      </sheetData>
      <sheetData sheetId="3840">
        <row r="9">
          <cell r="A9" t="str">
            <v>A</v>
          </cell>
        </row>
      </sheetData>
      <sheetData sheetId="3841">
        <row r="9">
          <cell r="A9" t="str">
            <v>A</v>
          </cell>
        </row>
      </sheetData>
      <sheetData sheetId="3842">
        <row r="9">
          <cell r="A9" t="str">
            <v>A</v>
          </cell>
        </row>
      </sheetData>
      <sheetData sheetId="3843">
        <row r="9">
          <cell r="A9" t="str">
            <v>A</v>
          </cell>
        </row>
      </sheetData>
      <sheetData sheetId="3844">
        <row r="9">
          <cell r="A9" t="str">
            <v>A</v>
          </cell>
        </row>
      </sheetData>
      <sheetData sheetId="3845">
        <row r="9">
          <cell r="A9" t="str">
            <v>A</v>
          </cell>
        </row>
      </sheetData>
      <sheetData sheetId="3846">
        <row r="9">
          <cell r="A9" t="str">
            <v>A</v>
          </cell>
        </row>
      </sheetData>
      <sheetData sheetId="3847">
        <row r="9">
          <cell r="A9" t="str">
            <v>A</v>
          </cell>
        </row>
      </sheetData>
      <sheetData sheetId="3848">
        <row r="9">
          <cell r="A9" t="str">
            <v>A</v>
          </cell>
        </row>
      </sheetData>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ow r="9">
          <cell r="A9" t="str">
            <v>A</v>
          </cell>
        </row>
      </sheetData>
      <sheetData sheetId="3862" refreshError="1"/>
      <sheetData sheetId="3863" refreshError="1"/>
      <sheetData sheetId="3864" refreshError="1"/>
      <sheetData sheetId="3865" refreshError="1"/>
      <sheetData sheetId="3866" refreshError="1"/>
      <sheetData sheetId="3867" refreshError="1"/>
      <sheetData sheetId="3868">
        <row r="9">
          <cell r="A9" t="str">
            <v>A</v>
          </cell>
        </row>
      </sheetData>
      <sheetData sheetId="3869">
        <row r="9">
          <cell r="A9" t="str">
            <v>A</v>
          </cell>
        </row>
      </sheetData>
      <sheetData sheetId="3870">
        <row r="9">
          <cell r="A9" t="str">
            <v>A</v>
          </cell>
        </row>
      </sheetData>
      <sheetData sheetId="3871">
        <row r="9">
          <cell r="A9" t="str">
            <v>A</v>
          </cell>
        </row>
      </sheetData>
      <sheetData sheetId="3872">
        <row r="9">
          <cell r="A9" t="str">
            <v>A</v>
          </cell>
        </row>
      </sheetData>
      <sheetData sheetId="3873">
        <row r="9">
          <cell r="A9" t="str">
            <v>A</v>
          </cell>
        </row>
      </sheetData>
      <sheetData sheetId="3874">
        <row r="9">
          <cell r="A9" t="str">
            <v>A</v>
          </cell>
        </row>
      </sheetData>
      <sheetData sheetId="3875">
        <row r="9">
          <cell r="A9" t="str">
            <v>A</v>
          </cell>
        </row>
      </sheetData>
      <sheetData sheetId="3876">
        <row r="9">
          <cell r="A9" t="str">
            <v>A</v>
          </cell>
        </row>
      </sheetData>
      <sheetData sheetId="3877">
        <row r="9">
          <cell r="A9" t="str">
            <v>A</v>
          </cell>
        </row>
      </sheetData>
      <sheetData sheetId="3878">
        <row r="9">
          <cell r="A9" t="str">
            <v>A</v>
          </cell>
        </row>
      </sheetData>
      <sheetData sheetId="3879">
        <row r="9">
          <cell r="A9" t="str">
            <v>A</v>
          </cell>
        </row>
      </sheetData>
      <sheetData sheetId="3880">
        <row r="9">
          <cell r="A9" t="str">
            <v>A</v>
          </cell>
        </row>
      </sheetData>
      <sheetData sheetId="3881">
        <row r="9">
          <cell r="A9" t="str">
            <v>A</v>
          </cell>
        </row>
      </sheetData>
      <sheetData sheetId="3882">
        <row r="9">
          <cell r="A9" t="str">
            <v>A</v>
          </cell>
        </row>
      </sheetData>
      <sheetData sheetId="3883">
        <row r="9">
          <cell r="A9" t="str">
            <v>A</v>
          </cell>
        </row>
      </sheetData>
      <sheetData sheetId="3884">
        <row r="9">
          <cell r="A9" t="str">
            <v>A</v>
          </cell>
        </row>
      </sheetData>
      <sheetData sheetId="3885">
        <row r="9">
          <cell r="A9" t="str">
            <v>A</v>
          </cell>
        </row>
      </sheetData>
      <sheetData sheetId="3886">
        <row r="9">
          <cell r="A9" t="str">
            <v>A</v>
          </cell>
        </row>
      </sheetData>
      <sheetData sheetId="3887">
        <row r="9">
          <cell r="A9" t="str">
            <v>A</v>
          </cell>
        </row>
      </sheetData>
      <sheetData sheetId="3888">
        <row r="9">
          <cell r="A9" t="str">
            <v>A</v>
          </cell>
        </row>
      </sheetData>
      <sheetData sheetId="3889">
        <row r="9">
          <cell r="A9" t="str">
            <v>A</v>
          </cell>
        </row>
      </sheetData>
      <sheetData sheetId="3890">
        <row r="9">
          <cell r="A9" t="str">
            <v>A</v>
          </cell>
        </row>
      </sheetData>
      <sheetData sheetId="3891">
        <row r="9">
          <cell r="A9" t="str">
            <v>A</v>
          </cell>
        </row>
      </sheetData>
      <sheetData sheetId="3892">
        <row r="9">
          <cell r="A9" t="str">
            <v>A</v>
          </cell>
        </row>
      </sheetData>
      <sheetData sheetId="3893">
        <row r="9">
          <cell r="A9" t="str">
            <v>A</v>
          </cell>
        </row>
      </sheetData>
      <sheetData sheetId="3894">
        <row r="9">
          <cell r="A9" t="str">
            <v>A</v>
          </cell>
        </row>
      </sheetData>
      <sheetData sheetId="3895">
        <row r="9">
          <cell r="A9" t="str">
            <v>A</v>
          </cell>
        </row>
      </sheetData>
      <sheetData sheetId="3896">
        <row r="9">
          <cell r="A9" t="str">
            <v>A</v>
          </cell>
        </row>
      </sheetData>
      <sheetData sheetId="3897">
        <row r="9">
          <cell r="A9" t="str">
            <v>A</v>
          </cell>
        </row>
      </sheetData>
      <sheetData sheetId="3898">
        <row r="9">
          <cell r="A9" t="str">
            <v>A</v>
          </cell>
        </row>
      </sheetData>
      <sheetData sheetId="3899">
        <row r="9">
          <cell r="A9" t="str">
            <v>A</v>
          </cell>
        </row>
      </sheetData>
      <sheetData sheetId="3900">
        <row r="9">
          <cell r="A9" t="str">
            <v>A</v>
          </cell>
        </row>
      </sheetData>
      <sheetData sheetId="3901">
        <row r="9">
          <cell r="A9" t="str">
            <v>A</v>
          </cell>
        </row>
      </sheetData>
      <sheetData sheetId="3902">
        <row r="9">
          <cell r="A9" t="str">
            <v>A</v>
          </cell>
        </row>
      </sheetData>
      <sheetData sheetId="3903">
        <row r="9">
          <cell r="A9" t="str">
            <v>A</v>
          </cell>
        </row>
      </sheetData>
      <sheetData sheetId="3904">
        <row r="9">
          <cell r="A9" t="str">
            <v>A</v>
          </cell>
        </row>
      </sheetData>
      <sheetData sheetId="3905">
        <row r="9">
          <cell r="A9" t="str">
            <v>A</v>
          </cell>
        </row>
      </sheetData>
      <sheetData sheetId="3906">
        <row r="9">
          <cell r="A9" t="str">
            <v>A</v>
          </cell>
        </row>
      </sheetData>
      <sheetData sheetId="3907">
        <row r="9">
          <cell r="A9" t="str">
            <v>A</v>
          </cell>
        </row>
      </sheetData>
      <sheetData sheetId="3908">
        <row r="9">
          <cell r="A9" t="str">
            <v>A</v>
          </cell>
        </row>
      </sheetData>
      <sheetData sheetId="3909">
        <row r="9">
          <cell r="A9" t="str">
            <v>A</v>
          </cell>
        </row>
      </sheetData>
      <sheetData sheetId="3910">
        <row r="9">
          <cell r="A9" t="str">
            <v>A</v>
          </cell>
        </row>
      </sheetData>
      <sheetData sheetId="3911">
        <row r="9">
          <cell r="A9" t="str">
            <v>A</v>
          </cell>
        </row>
      </sheetData>
      <sheetData sheetId="3912">
        <row r="9">
          <cell r="A9" t="str">
            <v>A</v>
          </cell>
        </row>
      </sheetData>
      <sheetData sheetId="3913">
        <row r="9">
          <cell r="A9" t="str">
            <v>A</v>
          </cell>
        </row>
      </sheetData>
      <sheetData sheetId="3914">
        <row r="9">
          <cell r="A9" t="str">
            <v>A</v>
          </cell>
        </row>
      </sheetData>
      <sheetData sheetId="3915">
        <row r="9">
          <cell r="A9" t="str">
            <v>A</v>
          </cell>
        </row>
      </sheetData>
      <sheetData sheetId="3916">
        <row r="9">
          <cell r="A9" t="str">
            <v>A</v>
          </cell>
        </row>
      </sheetData>
      <sheetData sheetId="3917">
        <row r="9">
          <cell r="A9" t="str">
            <v>A</v>
          </cell>
        </row>
      </sheetData>
      <sheetData sheetId="3918">
        <row r="9">
          <cell r="A9" t="str">
            <v>A</v>
          </cell>
        </row>
      </sheetData>
      <sheetData sheetId="3919">
        <row r="9">
          <cell r="A9" t="str">
            <v>A</v>
          </cell>
        </row>
      </sheetData>
      <sheetData sheetId="3920">
        <row r="9">
          <cell r="A9" t="str">
            <v>A</v>
          </cell>
        </row>
      </sheetData>
      <sheetData sheetId="3921">
        <row r="9">
          <cell r="A9" t="str">
            <v>A</v>
          </cell>
        </row>
      </sheetData>
      <sheetData sheetId="3922">
        <row r="9">
          <cell r="A9" t="str">
            <v>A</v>
          </cell>
        </row>
      </sheetData>
      <sheetData sheetId="3923">
        <row r="9">
          <cell r="A9" t="str">
            <v>A</v>
          </cell>
        </row>
      </sheetData>
      <sheetData sheetId="3924">
        <row r="9">
          <cell r="A9" t="str">
            <v>A</v>
          </cell>
        </row>
      </sheetData>
      <sheetData sheetId="3925">
        <row r="9">
          <cell r="A9" t="str">
            <v>A</v>
          </cell>
        </row>
      </sheetData>
      <sheetData sheetId="3926">
        <row r="9">
          <cell r="A9" t="str">
            <v>A</v>
          </cell>
        </row>
      </sheetData>
      <sheetData sheetId="3927">
        <row r="9">
          <cell r="A9" t="str">
            <v>A</v>
          </cell>
        </row>
      </sheetData>
      <sheetData sheetId="3928">
        <row r="9">
          <cell r="A9" t="str">
            <v>A</v>
          </cell>
        </row>
      </sheetData>
      <sheetData sheetId="3929">
        <row r="9">
          <cell r="A9" t="str">
            <v>A</v>
          </cell>
        </row>
      </sheetData>
      <sheetData sheetId="3930">
        <row r="9">
          <cell r="A9" t="str">
            <v>A</v>
          </cell>
        </row>
      </sheetData>
      <sheetData sheetId="3931">
        <row r="9">
          <cell r="A9" t="str">
            <v>A</v>
          </cell>
        </row>
      </sheetData>
      <sheetData sheetId="3932">
        <row r="9">
          <cell r="A9" t="str">
            <v>A</v>
          </cell>
        </row>
      </sheetData>
      <sheetData sheetId="3933">
        <row r="9">
          <cell r="A9" t="str">
            <v>A</v>
          </cell>
        </row>
      </sheetData>
      <sheetData sheetId="3934">
        <row r="9">
          <cell r="A9" t="str">
            <v>A</v>
          </cell>
        </row>
      </sheetData>
      <sheetData sheetId="3935">
        <row r="9">
          <cell r="A9" t="str">
            <v>A</v>
          </cell>
        </row>
      </sheetData>
      <sheetData sheetId="3936">
        <row r="9">
          <cell r="A9" t="str">
            <v>A</v>
          </cell>
        </row>
      </sheetData>
      <sheetData sheetId="3937">
        <row r="9">
          <cell r="A9" t="str">
            <v>A</v>
          </cell>
        </row>
      </sheetData>
      <sheetData sheetId="3938">
        <row r="9">
          <cell r="A9" t="str">
            <v>A</v>
          </cell>
        </row>
      </sheetData>
      <sheetData sheetId="3939">
        <row r="9">
          <cell r="A9" t="str">
            <v>A</v>
          </cell>
        </row>
      </sheetData>
      <sheetData sheetId="3940">
        <row r="9">
          <cell r="A9" t="str">
            <v>A</v>
          </cell>
        </row>
      </sheetData>
      <sheetData sheetId="3941">
        <row r="9">
          <cell r="A9" t="str">
            <v>A</v>
          </cell>
        </row>
      </sheetData>
      <sheetData sheetId="3942">
        <row r="9">
          <cell r="A9" t="str">
            <v>A</v>
          </cell>
        </row>
      </sheetData>
      <sheetData sheetId="3943">
        <row r="9">
          <cell r="A9" t="str">
            <v>A</v>
          </cell>
        </row>
      </sheetData>
      <sheetData sheetId="3944">
        <row r="9">
          <cell r="A9" t="str">
            <v>A</v>
          </cell>
        </row>
      </sheetData>
      <sheetData sheetId="3945">
        <row r="9">
          <cell r="A9" t="str">
            <v>A</v>
          </cell>
        </row>
      </sheetData>
      <sheetData sheetId="3946">
        <row r="9">
          <cell r="A9" t="str">
            <v>A</v>
          </cell>
        </row>
      </sheetData>
      <sheetData sheetId="3947">
        <row r="9">
          <cell r="A9" t="str">
            <v>A</v>
          </cell>
        </row>
      </sheetData>
      <sheetData sheetId="3948">
        <row r="9">
          <cell r="A9" t="str">
            <v>A</v>
          </cell>
        </row>
      </sheetData>
      <sheetData sheetId="3949">
        <row r="9">
          <cell r="A9" t="str">
            <v>A</v>
          </cell>
        </row>
      </sheetData>
      <sheetData sheetId="3950">
        <row r="9">
          <cell r="A9" t="str">
            <v>A</v>
          </cell>
        </row>
      </sheetData>
      <sheetData sheetId="3951">
        <row r="9">
          <cell r="A9" t="str">
            <v>A</v>
          </cell>
        </row>
      </sheetData>
      <sheetData sheetId="3952">
        <row r="9">
          <cell r="A9" t="str">
            <v>A</v>
          </cell>
        </row>
      </sheetData>
      <sheetData sheetId="3953">
        <row r="9">
          <cell r="A9" t="str">
            <v>A</v>
          </cell>
        </row>
      </sheetData>
      <sheetData sheetId="3954">
        <row r="9">
          <cell r="A9" t="str">
            <v>A</v>
          </cell>
        </row>
      </sheetData>
      <sheetData sheetId="3955">
        <row r="9">
          <cell r="A9" t="str">
            <v>A</v>
          </cell>
        </row>
      </sheetData>
      <sheetData sheetId="3956">
        <row r="9">
          <cell r="A9" t="str">
            <v>A</v>
          </cell>
        </row>
      </sheetData>
      <sheetData sheetId="3957">
        <row r="9">
          <cell r="A9" t="str">
            <v>A</v>
          </cell>
        </row>
      </sheetData>
      <sheetData sheetId="3958">
        <row r="9">
          <cell r="A9" t="str">
            <v>A</v>
          </cell>
        </row>
      </sheetData>
      <sheetData sheetId="3959">
        <row r="9">
          <cell r="A9" t="str">
            <v>A</v>
          </cell>
        </row>
      </sheetData>
      <sheetData sheetId="3960">
        <row r="9">
          <cell r="A9" t="str">
            <v>A</v>
          </cell>
        </row>
      </sheetData>
      <sheetData sheetId="3961">
        <row r="9">
          <cell r="A9" t="str">
            <v>A</v>
          </cell>
        </row>
      </sheetData>
      <sheetData sheetId="3962">
        <row r="9">
          <cell r="A9" t="str">
            <v>A</v>
          </cell>
        </row>
      </sheetData>
      <sheetData sheetId="3963">
        <row r="9">
          <cell r="A9" t="str">
            <v>A</v>
          </cell>
        </row>
      </sheetData>
      <sheetData sheetId="3964">
        <row r="9">
          <cell r="A9" t="str">
            <v>A</v>
          </cell>
        </row>
      </sheetData>
      <sheetData sheetId="3965">
        <row r="9">
          <cell r="A9" t="str">
            <v>A</v>
          </cell>
        </row>
      </sheetData>
      <sheetData sheetId="3966">
        <row r="9">
          <cell r="A9" t="str">
            <v>A</v>
          </cell>
        </row>
      </sheetData>
      <sheetData sheetId="3967">
        <row r="9">
          <cell r="A9" t="str">
            <v>A</v>
          </cell>
        </row>
      </sheetData>
      <sheetData sheetId="3968">
        <row r="9">
          <cell r="A9" t="str">
            <v>A</v>
          </cell>
        </row>
      </sheetData>
      <sheetData sheetId="3969">
        <row r="9">
          <cell r="A9" t="str">
            <v>A</v>
          </cell>
        </row>
      </sheetData>
      <sheetData sheetId="3970">
        <row r="9">
          <cell r="A9" t="str">
            <v>A</v>
          </cell>
        </row>
      </sheetData>
      <sheetData sheetId="3971">
        <row r="9">
          <cell r="A9" t="str">
            <v>A</v>
          </cell>
        </row>
      </sheetData>
      <sheetData sheetId="3972">
        <row r="9">
          <cell r="A9" t="str">
            <v>A</v>
          </cell>
        </row>
      </sheetData>
      <sheetData sheetId="3973">
        <row r="9">
          <cell r="A9" t="str">
            <v>A</v>
          </cell>
        </row>
      </sheetData>
      <sheetData sheetId="3974">
        <row r="9">
          <cell r="A9" t="str">
            <v>A</v>
          </cell>
        </row>
      </sheetData>
      <sheetData sheetId="3975">
        <row r="9">
          <cell r="A9" t="str">
            <v>A</v>
          </cell>
        </row>
      </sheetData>
      <sheetData sheetId="3976">
        <row r="9">
          <cell r="A9" t="str">
            <v>A</v>
          </cell>
        </row>
      </sheetData>
      <sheetData sheetId="3977">
        <row r="9">
          <cell r="A9" t="str">
            <v>A</v>
          </cell>
        </row>
      </sheetData>
      <sheetData sheetId="3978">
        <row r="9">
          <cell r="A9" t="str">
            <v>A</v>
          </cell>
        </row>
      </sheetData>
      <sheetData sheetId="3979">
        <row r="9">
          <cell r="A9" t="str">
            <v>A</v>
          </cell>
        </row>
      </sheetData>
      <sheetData sheetId="3980">
        <row r="9">
          <cell r="A9" t="str">
            <v>A</v>
          </cell>
        </row>
      </sheetData>
      <sheetData sheetId="3981">
        <row r="9">
          <cell r="A9" t="str">
            <v>A</v>
          </cell>
        </row>
      </sheetData>
      <sheetData sheetId="3982">
        <row r="9">
          <cell r="A9" t="str">
            <v>A</v>
          </cell>
        </row>
      </sheetData>
      <sheetData sheetId="3983">
        <row r="9">
          <cell r="A9" t="str">
            <v>A</v>
          </cell>
        </row>
      </sheetData>
      <sheetData sheetId="3984">
        <row r="9">
          <cell r="A9" t="str">
            <v>A</v>
          </cell>
        </row>
      </sheetData>
      <sheetData sheetId="3985">
        <row r="9">
          <cell r="A9" t="str">
            <v>A</v>
          </cell>
        </row>
      </sheetData>
      <sheetData sheetId="3986">
        <row r="9">
          <cell r="A9" t="str">
            <v>A</v>
          </cell>
        </row>
      </sheetData>
      <sheetData sheetId="3987">
        <row r="9">
          <cell r="A9" t="str">
            <v>A</v>
          </cell>
        </row>
      </sheetData>
      <sheetData sheetId="3988">
        <row r="9">
          <cell r="A9" t="str">
            <v>A</v>
          </cell>
        </row>
      </sheetData>
      <sheetData sheetId="3989">
        <row r="9">
          <cell r="A9" t="str">
            <v>A</v>
          </cell>
        </row>
      </sheetData>
      <sheetData sheetId="3990">
        <row r="9">
          <cell r="A9" t="str">
            <v>A</v>
          </cell>
        </row>
      </sheetData>
      <sheetData sheetId="3991">
        <row r="9">
          <cell r="A9" t="str">
            <v>A</v>
          </cell>
        </row>
      </sheetData>
      <sheetData sheetId="3992">
        <row r="9">
          <cell r="A9" t="str">
            <v>A</v>
          </cell>
        </row>
      </sheetData>
      <sheetData sheetId="3993">
        <row r="9">
          <cell r="A9" t="str">
            <v>A</v>
          </cell>
        </row>
      </sheetData>
      <sheetData sheetId="3994">
        <row r="9">
          <cell r="A9" t="str">
            <v>A</v>
          </cell>
        </row>
      </sheetData>
      <sheetData sheetId="3995">
        <row r="9">
          <cell r="A9" t="str">
            <v>A</v>
          </cell>
        </row>
      </sheetData>
      <sheetData sheetId="3996">
        <row r="9">
          <cell r="A9" t="str">
            <v>A</v>
          </cell>
        </row>
      </sheetData>
      <sheetData sheetId="3997">
        <row r="9">
          <cell r="A9" t="str">
            <v>A</v>
          </cell>
        </row>
      </sheetData>
      <sheetData sheetId="3998">
        <row r="9">
          <cell r="A9" t="str">
            <v>A</v>
          </cell>
        </row>
      </sheetData>
      <sheetData sheetId="3999">
        <row r="9">
          <cell r="A9" t="str">
            <v>A</v>
          </cell>
        </row>
      </sheetData>
      <sheetData sheetId="4000">
        <row r="9">
          <cell r="A9" t="str">
            <v>A</v>
          </cell>
        </row>
      </sheetData>
      <sheetData sheetId="4001">
        <row r="9">
          <cell r="A9" t="str">
            <v>A</v>
          </cell>
        </row>
      </sheetData>
      <sheetData sheetId="4002">
        <row r="9">
          <cell r="A9" t="str">
            <v>A</v>
          </cell>
        </row>
      </sheetData>
      <sheetData sheetId="4003">
        <row r="9">
          <cell r="A9" t="str">
            <v>A</v>
          </cell>
        </row>
      </sheetData>
      <sheetData sheetId="4004">
        <row r="9">
          <cell r="A9" t="str">
            <v>A</v>
          </cell>
        </row>
      </sheetData>
      <sheetData sheetId="4005">
        <row r="9">
          <cell r="A9" t="str">
            <v>A</v>
          </cell>
        </row>
      </sheetData>
      <sheetData sheetId="4006">
        <row r="9">
          <cell r="A9" t="str">
            <v>A</v>
          </cell>
        </row>
      </sheetData>
      <sheetData sheetId="4007">
        <row r="9">
          <cell r="A9" t="str">
            <v>A</v>
          </cell>
        </row>
      </sheetData>
      <sheetData sheetId="4008">
        <row r="9">
          <cell r="A9" t="str">
            <v>A</v>
          </cell>
        </row>
      </sheetData>
      <sheetData sheetId="4009">
        <row r="9">
          <cell r="A9" t="str">
            <v>A</v>
          </cell>
        </row>
      </sheetData>
      <sheetData sheetId="4010">
        <row r="9">
          <cell r="A9" t="str">
            <v>A</v>
          </cell>
        </row>
      </sheetData>
      <sheetData sheetId="4011">
        <row r="9">
          <cell r="A9" t="str">
            <v>A</v>
          </cell>
        </row>
      </sheetData>
      <sheetData sheetId="4012">
        <row r="9">
          <cell r="A9" t="str">
            <v>A</v>
          </cell>
        </row>
      </sheetData>
      <sheetData sheetId="4013">
        <row r="9">
          <cell r="A9" t="str">
            <v>A</v>
          </cell>
        </row>
      </sheetData>
      <sheetData sheetId="4014">
        <row r="9">
          <cell r="A9" t="str">
            <v>A</v>
          </cell>
        </row>
      </sheetData>
      <sheetData sheetId="4015">
        <row r="9">
          <cell r="A9" t="str">
            <v>A</v>
          </cell>
        </row>
      </sheetData>
      <sheetData sheetId="4016">
        <row r="9">
          <cell r="A9" t="str">
            <v>A</v>
          </cell>
        </row>
      </sheetData>
      <sheetData sheetId="4017">
        <row r="9">
          <cell r="A9" t="str">
            <v>A</v>
          </cell>
        </row>
      </sheetData>
      <sheetData sheetId="4018">
        <row r="9">
          <cell r="A9" t="str">
            <v>A</v>
          </cell>
        </row>
      </sheetData>
      <sheetData sheetId="4019">
        <row r="9">
          <cell r="A9" t="str">
            <v>A</v>
          </cell>
        </row>
      </sheetData>
      <sheetData sheetId="4020">
        <row r="9">
          <cell r="A9" t="str">
            <v>A</v>
          </cell>
        </row>
      </sheetData>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ow r="9">
          <cell r="A9" t="str">
            <v>A</v>
          </cell>
        </row>
      </sheetData>
      <sheetData sheetId="4257">
        <row r="9">
          <cell r="A9" t="str">
            <v>A</v>
          </cell>
        </row>
      </sheetData>
      <sheetData sheetId="4258">
        <row r="9">
          <cell r="A9" t="str">
            <v>A</v>
          </cell>
        </row>
      </sheetData>
      <sheetData sheetId="4259">
        <row r="9">
          <cell r="A9" t="str">
            <v>A</v>
          </cell>
        </row>
      </sheetData>
      <sheetData sheetId="4260">
        <row r="9">
          <cell r="A9" t="str">
            <v>A</v>
          </cell>
        </row>
      </sheetData>
      <sheetData sheetId="4261">
        <row r="9">
          <cell r="A9" t="str">
            <v>A</v>
          </cell>
        </row>
      </sheetData>
      <sheetData sheetId="4262">
        <row r="9">
          <cell r="A9" t="str">
            <v>A</v>
          </cell>
        </row>
      </sheetData>
      <sheetData sheetId="4263">
        <row r="9">
          <cell r="A9" t="str">
            <v>A</v>
          </cell>
        </row>
      </sheetData>
      <sheetData sheetId="4264">
        <row r="9">
          <cell r="A9" t="str">
            <v>A</v>
          </cell>
        </row>
      </sheetData>
      <sheetData sheetId="4265">
        <row r="9">
          <cell r="A9" t="str">
            <v>A</v>
          </cell>
        </row>
      </sheetData>
      <sheetData sheetId="4266">
        <row r="9">
          <cell r="A9" t="str">
            <v>A</v>
          </cell>
        </row>
      </sheetData>
      <sheetData sheetId="4267">
        <row r="9">
          <cell r="A9" t="str">
            <v>A</v>
          </cell>
        </row>
      </sheetData>
      <sheetData sheetId="4268">
        <row r="9">
          <cell r="A9" t="str">
            <v>A</v>
          </cell>
        </row>
      </sheetData>
      <sheetData sheetId="4269">
        <row r="9">
          <cell r="A9" t="str">
            <v>A</v>
          </cell>
        </row>
      </sheetData>
      <sheetData sheetId="4270">
        <row r="9">
          <cell r="A9" t="str">
            <v>A</v>
          </cell>
        </row>
      </sheetData>
      <sheetData sheetId="4271">
        <row r="9">
          <cell r="A9" t="str">
            <v>A</v>
          </cell>
        </row>
      </sheetData>
      <sheetData sheetId="4272">
        <row r="9">
          <cell r="A9" t="str">
            <v>A</v>
          </cell>
        </row>
      </sheetData>
      <sheetData sheetId="4273">
        <row r="9">
          <cell r="A9" t="str">
            <v>A</v>
          </cell>
        </row>
      </sheetData>
      <sheetData sheetId="4274">
        <row r="9">
          <cell r="A9" t="str">
            <v>A</v>
          </cell>
        </row>
      </sheetData>
      <sheetData sheetId="4275">
        <row r="9">
          <cell r="A9" t="str">
            <v>A</v>
          </cell>
        </row>
      </sheetData>
      <sheetData sheetId="4276">
        <row r="9">
          <cell r="A9" t="str">
            <v>A</v>
          </cell>
        </row>
      </sheetData>
      <sheetData sheetId="4277">
        <row r="9">
          <cell r="A9" t="str">
            <v>A</v>
          </cell>
        </row>
      </sheetData>
      <sheetData sheetId="4278">
        <row r="9">
          <cell r="A9" t="str">
            <v>A</v>
          </cell>
        </row>
      </sheetData>
      <sheetData sheetId="4279">
        <row r="9">
          <cell r="A9" t="str">
            <v>A</v>
          </cell>
        </row>
      </sheetData>
      <sheetData sheetId="4280">
        <row r="9">
          <cell r="A9" t="str">
            <v>A</v>
          </cell>
        </row>
      </sheetData>
      <sheetData sheetId="4281">
        <row r="9">
          <cell r="A9" t="str">
            <v>A</v>
          </cell>
        </row>
      </sheetData>
      <sheetData sheetId="4282">
        <row r="9">
          <cell r="A9" t="str">
            <v>A</v>
          </cell>
        </row>
      </sheetData>
      <sheetData sheetId="4283">
        <row r="9">
          <cell r="A9" t="str">
            <v>A</v>
          </cell>
        </row>
      </sheetData>
      <sheetData sheetId="4284">
        <row r="9">
          <cell r="A9" t="str">
            <v>A</v>
          </cell>
        </row>
      </sheetData>
      <sheetData sheetId="4285">
        <row r="9">
          <cell r="A9" t="str">
            <v>A</v>
          </cell>
        </row>
      </sheetData>
      <sheetData sheetId="4286">
        <row r="9">
          <cell r="A9" t="str">
            <v>A</v>
          </cell>
        </row>
      </sheetData>
      <sheetData sheetId="4287">
        <row r="9">
          <cell r="A9" t="str">
            <v>A</v>
          </cell>
        </row>
      </sheetData>
      <sheetData sheetId="4288">
        <row r="9">
          <cell r="A9" t="str">
            <v>A</v>
          </cell>
        </row>
      </sheetData>
      <sheetData sheetId="4289">
        <row r="9">
          <cell r="A9" t="str">
            <v>A</v>
          </cell>
        </row>
      </sheetData>
      <sheetData sheetId="4290">
        <row r="9">
          <cell r="A9" t="str">
            <v>A</v>
          </cell>
        </row>
      </sheetData>
      <sheetData sheetId="4291">
        <row r="9">
          <cell r="A9" t="str">
            <v>A</v>
          </cell>
        </row>
      </sheetData>
      <sheetData sheetId="4292">
        <row r="9">
          <cell r="A9" t="str">
            <v>A</v>
          </cell>
        </row>
      </sheetData>
      <sheetData sheetId="4293">
        <row r="9">
          <cell r="A9" t="str">
            <v>A</v>
          </cell>
        </row>
      </sheetData>
      <sheetData sheetId="4294">
        <row r="9">
          <cell r="A9" t="str">
            <v>A</v>
          </cell>
        </row>
      </sheetData>
      <sheetData sheetId="4295">
        <row r="9">
          <cell r="A9" t="str">
            <v>A</v>
          </cell>
        </row>
      </sheetData>
      <sheetData sheetId="4296">
        <row r="9">
          <cell r="A9" t="str">
            <v>A</v>
          </cell>
        </row>
      </sheetData>
      <sheetData sheetId="4297">
        <row r="9">
          <cell r="A9" t="str">
            <v>A</v>
          </cell>
        </row>
      </sheetData>
      <sheetData sheetId="4298">
        <row r="9">
          <cell r="A9" t="str">
            <v>A</v>
          </cell>
        </row>
      </sheetData>
      <sheetData sheetId="4299">
        <row r="9">
          <cell r="A9" t="str">
            <v>A</v>
          </cell>
        </row>
      </sheetData>
      <sheetData sheetId="4300">
        <row r="9">
          <cell r="A9" t="str">
            <v>A</v>
          </cell>
        </row>
      </sheetData>
      <sheetData sheetId="4301">
        <row r="9">
          <cell r="A9" t="str">
            <v>A</v>
          </cell>
        </row>
      </sheetData>
      <sheetData sheetId="4302">
        <row r="9">
          <cell r="A9" t="str">
            <v>A</v>
          </cell>
        </row>
      </sheetData>
      <sheetData sheetId="4303">
        <row r="9">
          <cell r="A9" t="str">
            <v>A</v>
          </cell>
        </row>
      </sheetData>
      <sheetData sheetId="4304">
        <row r="9">
          <cell r="A9" t="str">
            <v>A</v>
          </cell>
        </row>
      </sheetData>
      <sheetData sheetId="4305">
        <row r="9">
          <cell r="A9" t="str">
            <v>A</v>
          </cell>
        </row>
      </sheetData>
      <sheetData sheetId="4306">
        <row r="9">
          <cell r="A9" t="str">
            <v>A</v>
          </cell>
        </row>
      </sheetData>
      <sheetData sheetId="4307">
        <row r="9">
          <cell r="A9" t="str">
            <v>A</v>
          </cell>
        </row>
      </sheetData>
      <sheetData sheetId="4308">
        <row r="9">
          <cell r="A9" t="str">
            <v>A</v>
          </cell>
        </row>
      </sheetData>
      <sheetData sheetId="4309">
        <row r="9">
          <cell r="A9" t="str">
            <v>A</v>
          </cell>
        </row>
      </sheetData>
      <sheetData sheetId="4310">
        <row r="9">
          <cell r="A9" t="str">
            <v>A</v>
          </cell>
        </row>
      </sheetData>
      <sheetData sheetId="4311">
        <row r="9">
          <cell r="A9" t="str">
            <v>A</v>
          </cell>
        </row>
      </sheetData>
      <sheetData sheetId="4312">
        <row r="9">
          <cell r="A9" t="str">
            <v>A</v>
          </cell>
        </row>
      </sheetData>
      <sheetData sheetId="4313">
        <row r="9">
          <cell r="A9" t="str">
            <v>A</v>
          </cell>
        </row>
      </sheetData>
      <sheetData sheetId="4314">
        <row r="9">
          <cell r="A9" t="str">
            <v>A</v>
          </cell>
        </row>
      </sheetData>
      <sheetData sheetId="4315">
        <row r="9">
          <cell r="A9" t="str">
            <v>A</v>
          </cell>
        </row>
      </sheetData>
      <sheetData sheetId="4316">
        <row r="9">
          <cell r="A9" t="str">
            <v>A</v>
          </cell>
        </row>
      </sheetData>
      <sheetData sheetId="4317">
        <row r="9">
          <cell r="A9" t="str">
            <v>A</v>
          </cell>
        </row>
      </sheetData>
      <sheetData sheetId="4318">
        <row r="9">
          <cell r="A9" t="str">
            <v>A</v>
          </cell>
        </row>
      </sheetData>
      <sheetData sheetId="4319">
        <row r="9">
          <cell r="A9" t="str">
            <v>A</v>
          </cell>
        </row>
      </sheetData>
      <sheetData sheetId="4320">
        <row r="9">
          <cell r="A9" t="str">
            <v>A</v>
          </cell>
        </row>
      </sheetData>
      <sheetData sheetId="4321">
        <row r="9">
          <cell r="A9" t="str">
            <v>A</v>
          </cell>
        </row>
      </sheetData>
      <sheetData sheetId="4322">
        <row r="9">
          <cell r="A9" t="str">
            <v>A</v>
          </cell>
        </row>
      </sheetData>
      <sheetData sheetId="4323">
        <row r="9">
          <cell r="A9" t="str">
            <v>A</v>
          </cell>
        </row>
      </sheetData>
      <sheetData sheetId="4324">
        <row r="9">
          <cell r="A9" t="str">
            <v>A</v>
          </cell>
        </row>
      </sheetData>
      <sheetData sheetId="4325">
        <row r="9">
          <cell r="A9" t="str">
            <v>A</v>
          </cell>
        </row>
      </sheetData>
      <sheetData sheetId="4326">
        <row r="9">
          <cell r="A9" t="str">
            <v>A</v>
          </cell>
        </row>
      </sheetData>
      <sheetData sheetId="4327">
        <row r="9">
          <cell r="A9" t="str">
            <v>A</v>
          </cell>
        </row>
      </sheetData>
      <sheetData sheetId="4328">
        <row r="9">
          <cell r="A9" t="str">
            <v>A</v>
          </cell>
        </row>
      </sheetData>
      <sheetData sheetId="4329">
        <row r="9">
          <cell r="A9" t="str">
            <v>A</v>
          </cell>
        </row>
      </sheetData>
      <sheetData sheetId="4330">
        <row r="9">
          <cell r="A9" t="str">
            <v>A</v>
          </cell>
        </row>
      </sheetData>
      <sheetData sheetId="4331">
        <row r="9">
          <cell r="A9" t="str">
            <v>A</v>
          </cell>
        </row>
      </sheetData>
      <sheetData sheetId="4332">
        <row r="9">
          <cell r="A9" t="str">
            <v>A</v>
          </cell>
        </row>
      </sheetData>
      <sheetData sheetId="4333">
        <row r="9">
          <cell r="A9" t="str">
            <v>A</v>
          </cell>
        </row>
      </sheetData>
      <sheetData sheetId="4334">
        <row r="9">
          <cell r="A9" t="str">
            <v>A</v>
          </cell>
        </row>
      </sheetData>
      <sheetData sheetId="4335">
        <row r="9">
          <cell r="A9" t="str">
            <v>A</v>
          </cell>
        </row>
      </sheetData>
      <sheetData sheetId="4336">
        <row r="9">
          <cell r="A9" t="str">
            <v>A</v>
          </cell>
        </row>
      </sheetData>
      <sheetData sheetId="4337">
        <row r="9">
          <cell r="A9" t="str">
            <v>A</v>
          </cell>
        </row>
      </sheetData>
      <sheetData sheetId="4338">
        <row r="9">
          <cell r="A9" t="str">
            <v>A</v>
          </cell>
        </row>
      </sheetData>
      <sheetData sheetId="4339">
        <row r="9">
          <cell r="A9" t="str">
            <v>A</v>
          </cell>
        </row>
      </sheetData>
      <sheetData sheetId="4340">
        <row r="9">
          <cell r="A9" t="str">
            <v>A</v>
          </cell>
        </row>
      </sheetData>
      <sheetData sheetId="4341">
        <row r="9">
          <cell r="A9" t="str">
            <v>A</v>
          </cell>
        </row>
      </sheetData>
      <sheetData sheetId="4342">
        <row r="9">
          <cell r="A9" t="str">
            <v>A</v>
          </cell>
        </row>
      </sheetData>
      <sheetData sheetId="4343">
        <row r="9">
          <cell r="A9" t="str">
            <v>A</v>
          </cell>
        </row>
      </sheetData>
      <sheetData sheetId="4344">
        <row r="9">
          <cell r="A9" t="str">
            <v>A</v>
          </cell>
        </row>
      </sheetData>
      <sheetData sheetId="4345">
        <row r="9">
          <cell r="A9" t="str">
            <v>A</v>
          </cell>
        </row>
      </sheetData>
      <sheetData sheetId="4346">
        <row r="9">
          <cell r="A9" t="str">
            <v>A</v>
          </cell>
        </row>
      </sheetData>
      <sheetData sheetId="4347">
        <row r="9">
          <cell r="A9" t="str">
            <v>A</v>
          </cell>
        </row>
      </sheetData>
      <sheetData sheetId="4348">
        <row r="9">
          <cell r="A9" t="str">
            <v>A</v>
          </cell>
        </row>
      </sheetData>
      <sheetData sheetId="4349">
        <row r="9">
          <cell r="A9" t="str">
            <v>A</v>
          </cell>
        </row>
      </sheetData>
      <sheetData sheetId="4350">
        <row r="9">
          <cell r="A9" t="str">
            <v>A</v>
          </cell>
        </row>
      </sheetData>
      <sheetData sheetId="4351">
        <row r="9">
          <cell r="A9" t="str">
            <v>A</v>
          </cell>
        </row>
      </sheetData>
      <sheetData sheetId="4352">
        <row r="9">
          <cell r="A9" t="str">
            <v>A</v>
          </cell>
        </row>
      </sheetData>
      <sheetData sheetId="4353">
        <row r="9">
          <cell r="A9" t="str">
            <v>A</v>
          </cell>
        </row>
      </sheetData>
      <sheetData sheetId="4354">
        <row r="9">
          <cell r="A9" t="str">
            <v>A</v>
          </cell>
        </row>
      </sheetData>
      <sheetData sheetId="4355">
        <row r="9">
          <cell r="A9" t="str">
            <v>A</v>
          </cell>
        </row>
      </sheetData>
      <sheetData sheetId="4356">
        <row r="9">
          <cell r="A9" t="str">
            <v>A</v>
          </cell>
        </row>
      </sheetData>
      <sheetData sheetId="4357">
        <row r="9">
          <cell r="A9" t="str">
            <v>A</v>
          </cell>
        </row>
      </sheetData>
      <sheetData sheetId="4358">
        <row r="9">
          <cell r="A9" t="str">
            <v>A</v>
          </cell>
        </row>
      </sheetData>
      <sheetData sheetId="4359">
        <row r="9">
          <cell r="A9" t="str">
            <v>A</v>
          </cell>
        </row>
      </sheetData>
      <sheetData sheetId="4360">
        <row r="9">
          <cell r="A9" t="str">
            <v>A</v>
          </cell>
        </row>
      </sheetData>
      <sheetData sheetId="4361">
        <row r="9">
          <cell r="A9" t="str">
            <v>A</v>
          </cell>
        </row>
      </sheetData>
      <sheetData sheetId="4362">
        <row r="9">
          <cell r="A9" t="str">
            <v>A</v>
          </cell>
        </row>
      </sheetData>
      <sheetData sheetId="4363">
        <row r="9">
          <cell r="A9" t="str">
            <v>A</v>
          </cell>
        </row>
      </sheetData>
      <sheetData sheetId="4364">
        <row r="9">
          <cell r="A9" t="str">
            <v>A</v>
          </cell>
        </row>
      </sheetData>
      <sheetData sheetId="4365">
        <row r="9">
          <cell r="A9" t="str">
            <v>A</v>
          </cell>
        </row>
      </sheetData>
      <sheetData sheetId="4366">
        <row r="9">
          <cell r="A9" t="str">
            <v>A</v>
          </cell>
        </row>
      </sheetData>
      <sheetData sheetId="4367">
        <row r="9">
          <cell r="A9" t="str">
            <v>A</v>
          </cell>
        </row>
      </sheetData>
      <sheetData sheetId="4368">
        <row r="9">
          <cell r="A9" t="str">
            <v>A</v>
          </cell>
        </row>
      </sheetData>
      <sheetData sheetId="4369">
        <row r="9">
          <cell r="A9" t="str">
            <v>A</v>
          </cell>
        </row>
      </sheetData>
      <sheetData sheetId="4370">
        <row r="9">
          <cell r="A9" t="str">
            <v>A</v>
          </cell>
        </row>
      </sheetData>
      <sheetData sheetId="4371">
        <row r="9">
          <cell r="A9" t="str">
            <v>A</v>
          </cell>
        </row>
      </sheetData>
      <sheetData sheetId="4372">
        <row r="9">
          <cell r="A9" t="str">
            <v>A</v>
          </cell>
        </row>
      </sheetData>
      <sheetData sheetId="4373">
        <row r="9">
          <cell r="A9" t="str">
            <v>A</v>
          </cell>
        </row>
      </sheetData>
      <sheetData sheetId="4374">
        <row r="9">
          <cell r="A9" t="str">
            <v>A</v>
          </cell>
        </row>
      </sheetData>
      <sheetData sheetId="4375">
        <row r="9">
          <cell r="A9" t="str">
            <v>A</v>
          </cell>
        </row>
      </sheetData>
      <sheetData sheetId="4376">
        <row r="9">
          <cell r="A9" t="str">
            <v>A</v>
          </cell>
        </row>
      </sheetData>
      <sheetData sheetId="4377">
        <row r="9">
          <cell r="A9" t="str">
            <v>A</v>
          </cell>
        </row>
      </sheetData>
      <sheetData sheetId="4378">
        <row r="9">
          <cell r="A9" t="str">
            <v>A</v>
          </cell>
        </row>
      </sheetData>
      <sheetData sheetId="4379">
        <row r="9">
          <cell r="A9" t="str">
            <v>A</v>
          </cell>
        </row>
      </sheetData>
      <sheetData sheetId="4380">
        <row r="9">
          <cell r="A9" t="str">
            <v>A</v>
          </cell>
        </row>
      </sheetData>
      <sheetData sheetId="4381">
        <row r="9">
          <cell r="A9" t="str">
            <v>A</v>
          </cell>
        </row>
      </sheetData>
      <sheetData sheetId="4382">
        <row r="9">
          <cell r="A9" t="str">
            <v>A</v>
          </cell>
        </row>
      </sheetData>
      <sheetData sheetId="4383">
        <row r="9">
          <cell r="A9" t="str">
            <v>A</v>
          </cell>
        </row>
      </sheetData>
      <sheetData sheetId="4384">
        <row r="9">
          <cell r="A9" t="str">
            <v>A</v>
          </cell>
        </row>
      </sheetData>
      <sheetData sheetId="4385">
        <row r="9">
          <cell r="A9" t="str">
            <v>A</v>
          </cell>
        </row>
      </sheetData>
      <sheetData sheetId="4386">
        <row r="9">
          <cell r="A9" t="str">
            <v>A</v>
          </cell>
        </row>
      </sheetData>
      <sheetData sheetId="4387">
        <row r="9">
          <cell r="A9" t="str">
            <v>A</v>
          </cell>
        </row>
      </sheetData>
      <sheetData sheetId="4388">
        <row r="9">
          <cell r="A9" t="str">
            <v>A</v>
          </cell>
        </row>
      </sheetData>
      <sheetData sheetId="4389">
        <row r="9">
          <cell r="A9" t="str">
            <v>A</v>
          </cell>
        </row>
      </sheetData>
      <sheetData sheetId="4390">
        <row r="9">
          <cell r="A9" t="str">
            <v>A</v>
          </cell>
        </row>
      </sheetData>
      <sheetData sheetId="4391">
        <row r="9">
          <cell r="A9" t="str">
            <v>A</v>
          </cell>
        </row>
      </sheetData>
      <sheetData sheetId="4392">
        <row r="9">
          <cell r="A9" t="str">
            <v>A</v>
          </cell>
        </row>
      </sheetData>
      <sheetData sheetId="4393">
        <row r="9">
          <cell r="A9" t="str">
            <v>A</v>
          </cell>
        </row>
      </sheetData>
      <sheetData sheetId="4394">
        <row r="9">
          <cell r="A9" t="str">
            <v>A</v>
          </cell>
        </row>
      </sheetData>
      <sheetData sheetId="4395">
        <row r="9">
          <cell r="A9" t="str">
            <v>A</v>
          </cell>
        </row>
      </sheetData>
      <sheetData sheetId="4396">
        <row r="9">
          <cell r="A9" t="str">
            <v>A</v>
          </cell>
        </row>
      </sheetData>
      <sheetData sheetId="4397">
        <row r="9">
          <cell r="A9" t="str">
            <v>A</v>
          </cell>
        </row>
      </sheetData>
      <sheetData sheetId="4398">
        <row r="9">
          <cell r="A9" t="str">
            <v>A</v>
          </cell>
        </row>
      </sheetData>
      <sheetData sheetId="4399">
        <row r="9">
          <cell r="A9" t="str">
            <v>A</v>
          </cell>
        </row>
      </sheetData>
      <sheetData sheetId="4400">
        <row r="9">
          <cell r="A9" t="str">
            <v>A</v>
          </cell>
        </row>
      </sheetData>
      <sheetData sheetId="4401">
        <row r="9">
          <cell r="A9" t="str">
            <v>A</v>
          </cell>
        </row>
      </sheetData>
      <sheetData sheetId="4402">
        <row r="9">
          <cell r="A9" t="str">
            <v>A</v>
          </cell>
        </row>
      </sheetData>
      <sheetData sheetId="4403">
        <row r="9">
          <cell r="A9" t="str">
            <v>A</v>
          </cell>
        </row>
      </sheetData>
      <sheetData sheetId="4404">
        <row r="9">
          <cell r="A9" t="str">
            <v>A</v>
          </cell>
        </row>
      </sheetData>
      <sheetData sheetId="4405">
        <row r="9">
          <cell r="A9" t="str">
            <v>A</v>
          </cell>
        </row>
      </sheetData>
      <sheetData sheetId="4406">
        <row r="9">
          <cell r="A9" t="str">
            <v>A</v>
          </cell>
        </row>
      </sheetData>
      <sheetData sheetId="4407">
        <row r="9">
          <cell r="A9" t="str">
            <v>A</v>
          </cell>
        </row>
      </sheetData>
      <sheetData sheetId="4408">
        <row r="9">
          <cell r="A9" t="str">
            <v>A</v>
          </cell>
        </row>
      </sheetData>
      <sheetData sheetId="4409">
        <row r="9">
          <cell r="A9" t="str">
            <v>A</v>
          </cell>
        </row>
      </sheetData>
      <sheetData sheetId="4410">
        <row r="9">
          <cell r="A9" t="str">
            <v>A</v>
          </cell>
        </row>
      </sheetData>
      <sheetData sheetId="4411">
        <row r="9">
          <cell r="A9" t="str">
            <v>A</v>
          </cell>
        </row>
      </sheetData>
      <sheetData sheetId="4412">
        <row r="9">
          <cell r="A9" t="str">
            <v>A</v>
          </cell>
        </row>
      </sheetData>
      <sheetData sheetId="4413">
        <row r="9">
          <cell r="A9" t="str">
            <v>A</v>
          </cell>
        </row>
      </sheetData>
      <sheetData sheetId="4414">
        <row r="9">
          <cell r="A9" t="str">
            <v>A</v>
          </cell>
        </row>
      </sheetData>
      <sheetData sheetId="4415">
        <row r="9">
          <cell r="A9" t="str">
            <v>A</v>
          </cell>
        </row>
      </sheetData>
      <sheetData sheetId="4416">
        <row r="9">
          <cell r="A9" t="str">
            <v>A</v>
          </cell>
        </row>
      </sheetData>
      <sheetData sheetId="4417">
        <row r="9">
          <cell r="A9" t="str">
            <v>A</v>
          </cell>
        </row>
      </sheetData>
      <sheetData sheetId="4418">
        <row r="9">
          <cell r="A9" t="str">
            <v>A</v>
          </cell>
        </row>
      </sheetData>
      <sheetData sheetId="4419">
        <row r="9">
          <cell r="A9" t="str">
            <v>A</v>
          </cell>
        </row>
      </sheetData>
      <sheetData sheetId="4420">
        <row r="9">
          <cell r="A9" t="str">
            <v>A</v>
          </cell>
        </row>
      </sheetData>
      <sheetData sheetId="4421">
        <row r="9">
          <cell r="A9" t="str">
            <v>A</v>
          </cell>
        </row>
      </sheetData>
      <sheetData sheetId="4422">
        <row r="9">
          <cell r="A9" t="str">
            <v>A</v>
          </cell>
        </row>
      </sheetData>
      <sheetData sheetId="4423">
        <row r="9">
          <cell r="A9" t="str">
            <v>A</v>
          </cell>
        </row>
      </sheetData>
      <sheetData sheetId="4424">
        <row r="9">
          <cell r="A9" t="str">
            <v>A</v>
          </cell>
        </row>
      </sheetData>
      <sheetData sheetId="4425">
        <row r="9">
          <cell r="A9" t="str">
            <v>A</v>
          </cell>
        </row>
      </sheetData>
      <sheetData sheetId="4426">
        <row r="9">
          <cell r="A9" t="str">
            <v>A</v>
          </cell>
        </row>
      </sheetData>
      <sheetData sheetId="4427">
        <row r="9">
          <cell r="A9" t="str">
            <v>A</v>
          </cell>
        </row>
      </sheetData>
      <sheetData sheetId="4428">
        <row r="9">
          <cell r="A9" t="str">
            <v>A</v>
          </cell>
        </row>
      </sheetData>
      <sheetData sheetId="4429">
        <row r="9">
          <cell r="A9" t="str">
            <v>A</v>
          </cell>
        </row>
      </sheetData>
      <sheetData sheetId="4430">
        <row r="9">
          <cell r="A9" t="str">
            <v>A</v>
          </cell>
        </row>
      </sheetData>
      <sheetData sheetId="4431">
        <row r="9">
          <cell r="A9" t="str">
            <v>A</v>
          </cell>
        </row>
      </sheetData>
      <sheetData sheetId="4432">
        <row r="9">
          <cell r="A9" t="str">
            <v>A</v>
          </cell>
        </row>
      </sheetData>
      <sheetData sheetId="4433">
        <row r="9">
          <cell r="A9" t="str">
            <v>A</v>
          </cell>
        </row>
      </sheetData>
      <sheetData sheetId="4434">
        <row r="9">
          <cell r="A9" t="str">
            <v>A</v>
          </cell>
        </row>
      </sheetData>
      <sheetData sheetId="4435">
        <row r="9">
          <cell r="A9" t="str">
            <v>A</v>
          </cell>
        </row>
      </sheetData>
      <sheetData sheetId="4436">
        <row r="9">
          <cell r="A9" t="str">
            <v>A</v>
          </cell>
        </row>
      </sheetData>
      <sheetData sheetId="4437">
        <row r="9">
          <cell r="A9" t="str">
            <v>A</v>
          </cell>
        </row>
      </sheetData>
      <sheetData sheetId="4438">
        <row r="9">
          <cell r="A9" t="str">
            <v>A</v>
          </cell>
        </row>
      </sheetData>
      <sheetData sheetId="4439">
        <row r="9">
          <cell r="A9" t="str">
            <v>A</v>
          </cell>
        </row>
      </sheetData>
      <sheetData sheetId="4440">
        <row r="9">
          <cell r="A9" t="str">
            <v>A</v>
          </cell>
        </row>
      </sheetData>
      <sheetData sheetId="4441">
        <row r="9">
          <cell r="A9" t="str">
            <v>A</v>
          </cell>
        </row>
      </sheetData>
      <sheetData sheetId="4442">
        <row r="9">
          <cell r="A9" t="str">
            <v>A</v>
          </cell>
        </row>
      </sheetData>
      <sheetData sheetId="4443">
        <row r="9">
          <cell r="A9" t="str">
            <v>A</v>
          </cell>
        </row>
      </sheetData>
      <sheetData sheetId="4444">
        <row r="9">
          <cell r="A9" t="str">
            <v>A</v>
          </cell>
        </row>
      </sheetData>
      <sheetData sheetId="4445">
        <row r="9">
          <cell r="A9" t="str">
            <v>A</v>
          </cell>
        </row>
      </sheetData>
      <sheetData sheetId="4446">
        <row r="9">
          <cell r="A9" t="str">
            <v>A</v>
          </cell>
        </row>
      </sheetData>
      <sheetData sheetId="4447">
        <row r="9">
          <cell r="A9" t="str">
            <v>A</v>
          </cell>
        </row>
      </sheetData>
      <sheetData sheetId="4448">
        <row r="9">
          <cell r="A9" t="str">
            <v>A</v>
          </cell>
        </row>
      </sheetData>
      <sheetData sheetId="4449">
        <row r="9">
          <cell r="A9" t="str">
            <v>A</v>
          </cell>
        </row>
      </sheetData>
      <sheetData sheetId="4450">
        <row r="9">
          <cell r="A9" t="str">
            <v>A</v>
          </cell>
        </row>
      </sheetData>
      <sheetData sheetId="4451">
        <row r="9">
          <cell r="A9" t="str">
            <v>A</v>
          </cell>
        </row>
      </sheetData>
      <sheetData sheetId="4452">
        <row r="9">
          <cell r="A9" t="str">
            <v>A</v>
          </cell>
        </row>
      </sheetData>
      <sheetData sheetId="4453">
        <row r="9">
          <cell r="A9" t="str">
            <v>A</v>
          </cell>
        </row>
      </sheetData>
      <sheetData sheetId="4454">
        <row r="9">
          <cell r="A9" t="str">
            <v>A</v>
          </cell>
        </row>
      </sheetData>
      <sheetData sheetId="4455">
        <row r="9">
          <cell r="A9" t="str">
            <v>A</v>
          </cell>
        </row>
      </sheetData>
      <sheetData sheetId="4456">
        <row r="9">
          <cell r="A9" t="str">
            <v>A</v>
          </cell>
        </row>
      </sheetData>
      <sheetData sheetId="4457">
        <row r="9">
          <cell r="A9" t="str">
            <v>A</v>
          </cell>
        </row>
      </sheetData>
      <sheetData sheetId="4458">
        <row r="9">
          <cell r="A9" t="str">
            <v>A</v>
          </cell>
        </row>
      </sheetData>
      <sheetData sheetId="4459">
        <row r="9">
          <cell r="A9" t="str">
            <v>A</v>
          </cell>
        </row>
      </sheetData>
      <sheetData sheetId="4460">
        <row r="9">
          <cell r="A9" t="str">
            <v>A</v>
          </cell>
        </row>
      </sheetData>
      <sheetData sheetId="4461">
        <row r="9">
          <cell r="A9" t="str">
            <v>A</v>
          </cell>
        </row>
      </sheetData>
      <sheetData sheetId="4462">
        <row r="9">
          <cell r="A9" t="str">
            <v>A</v>
          </cell>
        </row>
      </sheetData>
      <sheetData sheetId="4463">
        <row r="9">
          <cell r="A9" t="str">
            <v>A</v>
          </cell>
        </row>
      </sheetData>
      <sheetData sheetId="4464">
        <row r="9">
          <cell r="A9" t="str">
            <v>A</v>
          </cell>
        </row>
      </sheetData>
      <sheetData sheetId="4465">
        <row r="9">
          <cell r="A9" t="str">
            <v>A</v>
          </cell>
        </row>
      </sheetData>
      <sheetData sheetId="4466">
        <row r="9">
          <cell r="A9" t="str">
            <v>A</v>
          </cell>
        </row>
      </sheetData>
      <sheetData sheetId="4467">
        <row r="9">
          <cell r="A9" t="str">
            <v>A</v>
          </cell>
        </row>
      </sheetData>
      <sheetData sheetId="4468">
        <row r="9">
          <cell r="A9" t="str">
            <v>A</v>
          </cell>
        </row>
      </sheetData>
      <sheetData sheetId="4469">
        <row r="9">
          <cell r="A9" t="str">
            <v>A</v>
          </cell>
        </row>
      </sheetData>
      <sheetData sheetId="4470">
        <row r="9">
          <cell r="A9" t="str">
            <v>A</v>
          </cell>
        </row>
      </sheetData>
      <sheetData sheetId="4471">
        <row r="9">
          <cell r="A9" t="str">
            <v>A</v>
          </cell>
        </row>
      </sheetData>
      <sheetData sheetId="4472">
        <row r="9">
          <cell r="A9" t="str">
            <v>A</v>
          </cell>
        </row>
      </sheetData>
      <sheetData sheetId="4473">
        <row r="9">
          <cell r="A9" t="str">
            <v>A</v>
          </cell>
        </row>
      </sheetData>
      <sheetData sheetId="4474">
        <row r="9">
          <cell r="A9" t="str">
            <v>A</v>
          </cell>
        </row>
      </sheetData>
      <sheetData sheetId="4475">
        <row r="9">
          <cell r="A9" t="str">
            <v>A</v>
          </cell>
        </row>
      </sheetData>
      <sheetData sheetId="4476">
        <row r="9">
          <cell r="A9" t="str">
            <v>A</v>
          </cell>
        </row>
      </sheetData>
      <sheetData sheetId="4477">
        <row r="9">
          <cell r="A9" t="str">
            <v>A</v>
          </cell>
        </row>
      </sheetData>
      <sheetData sheetId="4478">
        <row r="9">
          <cell r="A9" t="str">
            <v>A</v>
          </cell>
        </row>
      </sheetData>
      <sheetData sheetId="4479">
        <row r="9">
          <cell r="A9" t="str">
            <v>A</v>
          </cell>
        </row>
      </sheetData>
      <sheetData sheetId="4480">
        <row r="9">
          <cell r="A9" t="str">
            <v>A</v>
          </cell>
        </row>
      </sheetData>
      <sheetData sheetId="4481">
        <row r="9">
          <cell r="A9" t="str">
            <v>A</v>
          </cell>
        </row>
      </sheetData>
      <sheetData sheetId="4482">
        <row r="9">
          <cell r="A9" t="str">
            <v>A</v>
          </cell>
        </row>
      </sheetData>
      <sheetData sheetId="4483">
        <row r="9">
          <cell r="A9" t="str">
            <v>A</v>
          </cell>
        </row>
      </sheetData>
      <sheetData sheetId="4484">
        <row r="9">
          <cell r="A9" t="str">
            <v>A</v>
          </cell>
        </row>
      </sheetData>
      <sheetData sheetId="4485">
        <row r="9">
          <cell r="A9" t="str">
            <v>A</v>
          </cell>
        </row>
      </sheetData>
      <sheetData sheetId="4486">
        <row r="9">
          <cell r="A9" t="str">
            <v>A</v>
          </cell>
        </row>
      </sheetData>
      <sheetData sheetId="4487">
        <row r="9">
          <cell r="A9" t="str">
            <v>A</v>
          </cell>
        </row>
      </sheetData>
      <sheetData sheetId="4488">
        <row r="9">
          <cell r="A9" t="str">
            <v>A</v>
          </cell>
        </row>
      </sheetData>
      <sheetData sheetId="4489">
        <row r="9">
          <cell r="A9" t="str">
            <v>A</v>
          </cell>
        </row>
      </sheetData>
      <sheetData sheetId="4490">
        <row r="9">
          <cell r="A9" t="str">
            <v>A</v>
          </cell>
        </row>
      </sheetData>
      <sheetData sheetId="4491">
        <row r="9">
          <cell r="A9" t="str">
            <v>A</v>
          </cell>
        </row>
      </sheetData>
      <sheetData sheetId="4492">
        <row r="9">
          <cell r="A9" t="str">
            <v>A</v>
          </cell>
        </row>
      </sheetData>
      <sheetData sheetId="4493">
        <row r="9">
          <cell r="A9" t="str">
            <v>A</v>
          </cell>
        </row>
      </sheetData>
      <sheetData sheetId="4494">
        <row r="9">
          <cell r="A9" t="str">
            <v>A</v>
          </cell>
        </row>
      </sheetData>
      <sheetData sheetId="4495">
        <row r="9">
          <cell r="A9" t="str">
            <v>A</v>
          </cell>
        </row>
      </sheetData>
      <sheetData sheetId="4496">
        <row r="9">
          <cell r="A9" t="str">
            <v>A</v>
          </cell>
        </row>
      </sheetData>
      <sheetData sheetId="4497">
        <row r="9">
          <cell r="A9" t="str">
            <v>A</v>
          </cell>
        </row>
      </sheetData>
      <sheetData sheetId="4498">
        <row r="9">
          <cell r="A9" t="str">
            <v>A</v>
          </cell>
        </row>
      </sheetData>
      <sheetData sheetId="4499">
        <row r="9">
          <cell r="A9" t="str">
            <v>A</v>
          </cell>
        </row>
      </sheetData>
      <sheetData sheetId="4500">
        <row r="9">
          <cell r="A9" t="str">
            <v>A</v>
          </cell>
        </row>
      </sheetData>
      <sheetData sheetId="4501">
        <row r="9">
          <cell r="A9" t="str">
            <v>A</v>
          </cell>
        </row>
      </sheetData>
      <sheetData sheetId="4502">
        <row r="9">
          <cell r="A9" t="str">
            <v>A</v>
          </cell>
        </row>
      </sheetData>
      <sheetData sheetId="4503">
        <row r="9">
          <cell r="A9" t="str">
            <v>A</v>
          </cell>
        </row>
      </sheetData>
      <sheetData sheetId="4504">
        <row r="9">
          <cell r="A9" t="str">
            <v>A</v>
          </cell>
        </row>
      </sheetData>
      <sheetData sheetId="4505">
        <row r="9">
          <cell r="A9" t="str">
            <v>A</v>
          </cell>
        </row>
      </sheetData>
      <sheetData sheetId="4506">
        <row r="9">
          <cell r="A9" t="str">
            <v>A</v>
          </cell>
        </row>
      </sheetData>
      <sheetData sheetId="4507">
        <row r="9">
          <cell r="A9" t="str">
            <v>A</v>
          </cell>
        </row>
      </sheetData>
      <sheetData sheetId="4508">
        <row r="9">
          <cell r="A9" t="str">
            <v>A</v>
          </cell>
        </row>
      </sheetData>
      <sheetData sheetId="4509">
        <row r="9">
          <cell r="A9" t="str">
            <v>A</v>
          </cell>
        </row>
      </sheetData>
      <sheetData sheetId="4510">
        <row r="9">
          <cell r="A9" t="str">
            <v>A</v>
          </cell>
        </row>
      </sheetData>
      <sheetData sheetId="4511">
        <row r="9">
          <cell r="A9" t="str">
            <v>A</v>
          </cell>
        </row>
      </sheetData>
      <sheetData sheetId="4512">
        <row r="9">
          <cell r="A9" t="str">
            <v>A</v>
          </cell>
        </row>
      </sheetData>
      <sheetData sheetId="4513">
        <row r="9">
          <cell r="A9" t="str">
            <v>A</v>
          </cell>
        </row>
      </sheetData>
      <sheetData sheetId="4514">
        <row r="9">
          <cell r="A9" t="str">
            <v>A</v>
          </cell>
        </row>
      </sheetData>
      <sheetData sheetId="4515">
        <row r="9">
          <cell r="A9" t="str">
            <v>A</v>
          </cell>
        </row>
      </sheetData>
      <sheetData sheetId="4516">
        <row r="9">
          <cell r="A9" t="str">
            <v>A</v>
          </cell>
        </row>
      </sheetData>
      <sheetData sheetId="4517">
        <row r="9">
          <cell r="A9" t="str">
            <v>A</v>
          </cell>
        </row>
      </sheetData>
      <sheetData sheetId="4518">
        <row r="9">
          <cell r="A9" t="str">
            <v>A</v>
          </cell>
        </row>
      </sheetData>
      <sheetData sheetId="4519">
        <row r="9">
          <cell r="A9" t="str">
            <v>A</v>
          </cell>
        </row>
      </sheetData>
      <sheetData sheetId="4520">
        <row r="9">
          <cell r="A9" t="str">
            <v>A</v>
          </cell>
        </row>
      </sheetData>
      <sheetData sheetId="4521">
        <row r="9">
          <cell r="A9" t="str">
            <v>A</v>
          </cell>
        </row>
      </sheetData>
      <sheetData sheetId="4522">
        <row r="9">
          <cell r="A9" t="str">
            <v>A</v>
          </cell>
        </row>
      </sheetData>
      <sheetData sheetId="4523">
        <row r="9">
          <cell r="A9" t="str">
            <v>A</v>
          </cell>
        </row>
      </sheetData>
      <sheetData sheetId="4524">
        <row r="9">
          <cell r="A9" t="str">
            <v>A</v>
          </cell>
        </row>
      </sheetData>
      <sheetData sheetId="4525">
        <row r="9">
          <cell r="A9" t="str">
            <v>A</v>
          </cell>
        </row>
      </sheetData>
      <sheetData sheetId="4526">
        <row r="9">
          <cell r="A9" t="str">
            <v>A</v>
          </cell>
        </row>
      </sheetData>
      <sheetData sheetId="4527">
        <row r="9">
          <cell r="A9" t="str">
            <v>A</v>
          </cell>
        </row>
      </sheetData>
      <sheetData sheetId="4528">
        <row r="9">
          <cell r="A9" t="str">
            <v>A</v>
          </cell>
        </row>
      </sheetData>
      <sheetData sheetId="4529">
        <row r="9">
          <cell r="A9" t="str">
            <v>A</v>
          </cell>
        </row>
      </sheetData>
      <sheetData sheetId="4530">
        <row r="9">
          <cell r="A9" t="str">
            <v>A</v>
          </cell>
        </row>
      </sheetData>
      <sheetData sheetId="4531">
        <row r="9">
          <cell r="A9" t="str">
            <v>A</v>
          </cell>
        </row>
      </sheetData>
      <sheetData sheetId="4532">
        <row r="9">
          <cell r="A9" t="str">
            <v>A</v>
          </cell>
        </row>
      </sheetData>
      <sheetData sheetId="4533">
        <row r="9">
          <cell r="A9" t="str">
            <v>A</v>
          </cell>
        </row>
      </sheetData>
      <sheetData sheetId="4534">
        <row r="9">
          <cell r="A9" t="str">
            <v>A</v>
          </cell>
        </row>
      </sheetData>
      <sheetData sheetId="4535">
        <row r="9">
          <cell r="A9" t="str">
            <v>A</v>
          </cell>
        </row>
      </sheetData>
      <sheetData sheetId="4536">
        <row r="9">
          <cell r="A9" t="str">
            <v>A</v>
          </cell>
        </row>
      </sheetData>
      <sheetData sheetId="4537">
        <row r="9">
          <cell r="A9" t="str">
            <v>A</v>
          </cell>
        </row>
      </sheetData>
      <sheetData sheetId="4538">
        <row r="9">
          <cell r="A9" t="str">
            <v>A</v>
          </cell>
        </row>
      </sheetData>
      <sheetData sheetId="4539">
        <row r="9">
          <cell r="A9" t="str">
            <v>A</v>
          </cell>
        </row>
      </sheetData>
      <sheetData sheetId="4540">
        <row r="9">
          <cell r="A9" t="str">
            <v>A</v>
          </cell>
        </row>
      </sheetData>
      <sheetData sheetId="4541">
        <row r="9">
          <cell r="A9" t="str">
            <v>A</v>
          </cell>
        </row>
      </sheetData>
      <sheetData sheetId="4542">
        <row r="9">
          <cell r="A9" t="str">
            <v>A</v>
          </cell>
        </row>
      </sheetData>
      <sheetData sheetId="4543">
        <row r="9">
          <cell r="A9" t="str">
            <v>A</v>
          </cell>
        </row>
      </sheetData>
      <sheetData sheetId="4544">
        <row r="9">
          <cell r="A9" t="str">
            <v>A</v>
          </cell>
        </row>
      </sheetData>
      <sheetData sheetId="4545">
        <row r="9">
          <cell r="A9" t="str">
            <v>A</v>
          </cell>
        </row>
      </sheetData>
      <sheetData sheetId="4546">
        <row r="9">
          <cell r="A9" t="str">
            <v>A</v>
          </cell>
        </row>
      </sheetData>
      <sheetData sheetId="4547">
        <row r="9">
          <cell r="A9" t="str">
            <v>A</v>
          </cell>
        </row>
      </sheetData>
      <sheetData sheetId="4548">
        <row r="9">
          <cell r="A9" t="str">
            <v>A</v>
          </cell>
        </row>
      </sheetData>
      <sheetData sheetId="4549">
        <row r="9">
          <cell r="A9" t="str">
            <v>A</v>
          </cell>
        </row>
      </sheetData>
      <sheetData sheetId="4550">
        <row r="9">
          <cell r="A9" t="str">
            <v>A</v>
          </cell>
        </row>
      </sheetData>
      <sheetData sheetId="4551">
        <row r="9">
          <cell r="A9" t="str">
            <v>A</v>
          </cell>
        </row>
      </sheetData>
      <sheetData sheetId="4552">
        <row r="9">
          <cell r="A9" t="str">
            <v>A</v>
          </cell>
        </row>
      </sheetData>
      <sheetData sheetId="4553">
        <row r="9">
          <cell r="A9" t="str">
            <v>A</v>
          </cell>
        </row>
      </sheetData>
      <sheetData sheetId="4554">
        <row r="9">
          <cell r="A9" t="str">
            <v>A</v>
          </cell>
        </row>
      </sheetData>
      <sheetData sheetId="4555">
        <row r="9">
          <cell r="A9" t="str">
            <v>A</v>
          </cell>
        </row>
      </sheetData>
      <sheetData sheetId="4556">
        <row r="9">
          <cell r="A9" t="str">
            <v>A</v>
          </cell>
        </row>
      </sheetData>
      <sheetData sheetId="4557">
        <row r="9">
          <cell r="A9" t="str">
            <v>A</v>
          </cell>
        </row>
      </sheetData>
      <sheetData sheetId="4558">
        <row r="9">
          <cell r="A9" t="str">
            <v>A</v>
          </cell>
        </row>
      </sheetData>
      <sheetData sheetId="4559">
        <row r="9">
          <cell r="A9" t="str">
            <v>A</v>
          </cell>
        </row>
      </sheetData>
      <sheetData sheetId="4560">
        <row r="9">
          <cell r="A9" t="str">
            <v>A</v>
          </cell>
        </row>
      </sheetData>
      <sheetData sheetId="4561">
        <row r="9">
          <cell r="A9" t="str">
            <v>A</v>
          </cell>
        </row>
      </sheetData>
      <sheetData sheetId="4562">
        <row r="9">
          <cell r="A9" t="str">
            <v>A</v>
          </cell>
        </row>
      </sheetData>
      <sheetData sheetId="4563">
        <row r="9">
          <cell r="A9" t="str">
            <v>A</v>
          </cell>
        </row>
      </sheetData>
      <sheetData sheetId="4564">
        <row r="9">
          <cell r="A9" t="str">
            <v>A</v>
          </cell>
        </row>
      </sheetData>
      <sheetData sheetId="4565">
        <row r="9">
          <cell r="A9" t="str">
            <v>A</v>
          </cell>
        </row>
      </sheetData>
      <sheetData sheetId="4566">
        <row r="9">
          <cell r="A9" t="str">
            <v>A</v>
          </cell>
        </row>
      </sheetData>
      <sheetData sheetId="4567">
        <row r="9">
          <cell r="A9" t="str">
            <v>A</v>
          </cell>
        </row>
      </sheetData>
      <sheetData sheetId="4568">
        <row r="9">
          <cell r="A9" t="str">
            <v>A</v>
          </cell>
        </row>
      </sheetData>
      <sheetData sheetId="4569">
        <row r="9">
          <cell r="A9" t="str">
            <v>A</v>
          </cell>
        </row>
      </sheetData>
      <sheetData sheetId="4570">
        <row r="9">
          <cell r="A9" t="str">
            <v>A</v>
          </cell>
        </row>
      </sheetData>
      <sheetData sheetId="4571">
        <row r="9">
          <cell r="A9" t="str">
            <v>A</v>
          </cell>
        </row>
      </sheetData>
      <sheetData sheetId="4572">
        <row r="9">
          <cell r="A9" t="str">
            <v>A</v>
          </cell>
        </row>
      </sheetData>
      <sheetData sheetId="4573">
        <row r="9">
          <cell r="A9" t="str">
            <v>A</v>
          </cell>
        </row>
      </sheetData>
      <sheetData sheetId="4574">
        <row r="9">
          <cell r="A9" t="str">
            <v>A</v>
          </cell>
        </row>
      </sheetData>
      <sheetData sheetId="4575">
        <row r="9">
          <cell r="A9" t="str">
            <v>A</v>
          </cell>
        </row>
      </sheetData>
      <sheetData sheetId="4576">
        <row r="9">
          <cell r="A9" t="str">
            <v>A</v>
          </cell>
        </row>
      </sheetData>
      <sheetData sheetId="4577">
        <row r="9">
          <cell r="A9" t="str">
            <v>A</v>
          </cell>
        </row>
      </sheetData>
      <sheetData sheetId="4578">
        <row r="9">
          <cell r="A9" t="str">
            <v>A</v>
          </cell>
        </row>
      </sheetData>
      <sheetData sheetId="4579">
        <row r="9">
          <cell r="A9" t="str">
            <v>A</v>
          </cell>
        </row>
      </sheetData>
      <sheetData sheetId="4580">
        <row r="9">
          <cell r="A9" t="str">
            <v>A</v>
          </cell>
        </row>
      </sheetData>
      <sheetData sheetId="4581">
        <row r="9">
          <cell r="A9" t="str">
            <v>A</v>
          </cell>
        </row>
      </sheetData>
      <sheetData sheetId="4582">
        <row r="9">
          <cell r="A9" t="str">
            <v>A</v>
          </cell>
        </row>
      </sheetData>
      <sheetData sheetId="4583">
        <row r="9">
          <cell r="A9" t="str">
            <v>A</v>
          </cell>
        </row>
      </sheetData>
      <sheetData sheetId="4584">
        <row r="9">
          <cell r="A9" t="str">
            <v>A</v>
          </cell>
        </row>
      </sheetData>
      <sheetData sheetId="4585">
        <row r="9">
          <cell r="A9" t="str">
            <v>A</v>
          </cell>
        </row>
      </sheetData>
      <sheetData sheetId="4586">
        <row r="9">
          <cell r="A9" t="str">
            <v>A</v>
          </cell>
        </row>
      </sheetData>
      <sheetData sheetId="4587">
        <row r="9">
          <cell r="A9" t="str">
            <v>A</v>
          </cell>
        </row>
      </sheetData>
      <sheetData sheetId="4588">
        <row r="9">
          <cell r="A9" t="str">
            <v>A</v>
          </cell>
        </row>
      </sheetData>
      <sheetData sheetId="4589">
        <row r="9">
          <cell r="A9" t="str">
            <v>A</v>
          </cell>
        </row>
      </sheetData>
      <sheetData sheetId="4590">
        <row r="9">
          <cell r="A9" t="str">
            <v>A</v>
          </cell>
        </row>
      </sheetData>
      <sheetData sheetId="4591">
        <row r="9">
          <cell r="A9" t="str">
            <v>A</v>
          </cell>
        </row>
      </sheetData>
      <sheetData sheetId="4592">
        <row r="9">
          <cell r="A9" t="str">
            <v>A</v>
          </cell>
        </row>
      </sheetData>
      <sheetData sheetId="4593">
        <row r="9">
          <cell r="A9" t="str">
            <v>A</v>
          </cell>
        </row>
      </sheetData>
      <sheetData sheetId="4594">
        <row r="9">
          <cell r="A9" t="str">
            <v>A</v>
          </cell>
        </row>
      </sheetData>
      <sheetData sheetId="4595">
        <row r="9">
          <cell r="A9" t="str">
            <v>A</v>
          </cell>
        </row>
      </sheetData>
      <sheetData sheetId="4596">
        <row r="9">
          <cell r="A9" t="str">
            <v>A</v>
          </cell>
        </row>
      </sheetData>
      <sheetData sheetId="4597">
        <row r="9">
          <cell r="A9" t="str">
            <v>A</v>
          </cell>
        </row>
      </sheetData>
      <sheetData sheetId="4598">
        <row r="9">
          <cell r="A9" t="str">
            <v>A</v>
          </cell>
        </row>
      </sheetData>
      <sheetData sheetId="4599">
        <row r="9">
          <cell r="A9" t="str">
            <v>A</v>
          </cell>
        </row>
      </sheetData>
      <sheetData sheetId="4600">
        <row r="9">
          <cell r="A9" t="str">
            <v>A</v>
          </cell>
        </row>
      </sheetData>
      <sheetData sheetId="4601">
        <row r="9">
          <cell r="A9" t="str">
            <v>A</v>
          </cell>
        </row>
      </sheetData>
      <sheetData sheetId="4602">
        <row r="9">
          <cell r="A9" t="str">
            <v>A</v>
          </cell>
        </row>
      </sheetData>
      <sheetData sheetId="4603">
        <row r="9">
          <cell r="A9" t="str">
            <v>A</v>
          </cell>
        </row>
      </sheetData>
      <sheetData sheetId="4604">
        <row r="9">
          <cell r="A9" t="str">
            <v>A</v>
          </cell>
        </row>
      </sheetData>
      <sheetData sheetId="4605">
        <row r="9">
          <cell r="A9" t="str">
            <v>A</v>
          </cell>
        </row>
      </sheetData>
      <sheetData sheetId="4606">
        <row r="9">
          <cell r="A9" t="str">
            <v>A</v>
          </cell>
        </row>
      </sheetData>
      <sheetData sheetId="4607">
        <row r="9">
          <cell r="A9" t="str">
            <v>A</v>
          </cell>
        </row>
      </sheetData>
      <sheetData sheetId="4608">
        <row r="9">
          <cell r="A9" t="str">
            <v>A</v>
          </cell>
        </row>
      </sheetData>
      <sheetData sheetId="4609">
        <row r="9">
          <cell r="A9" t="str">
            <v>A</v>
          </cell>
        </row>
      </sheetData>
      <sheetData sheetId="4610">
        <row r="9">
          <cell r="A9" t="str">
            <v>A</v>
          </cell>
        </row>
      </sheetData>
      <sheetData sheetId="4611">
        <row r="9">
          <cell r="A9" t="str">
            <v>A</v>
          </cell>
        </row>
      </sheetData>
      <sheetData sheetId="4612">
        <row r="9">
          <cell r="A9" t="str">
            <v>A</v>
          </cell>
        </row>
      </sheetData>
      <sheetData sheetId="4613">
        <row r="9">
          <cell r="A9" t="str">
            <v>A</v>
          </cell>
        </row>
      </sheetData>
      <sheetData sheetId="4614">
        <row r="9">
          <cell r="A9" t="str">
            <v>A</v>
          </cell>
        </row>
      </sheetData>
      <sheetData sheetId="4615">
        <row r="9">
          <cell r="A9" t="str">
            <v>A</v>
          </cell>
        </row>
      </sheetData>
      <sheetData sheetId="4616">
        <row r="9">
          <cell r="A9" t="str">
            <v>A</v>
          </cell>
        </row>
      </sheetData>
      <sheetData sheetId="4617">
        <row r="9">
          <cell r="A9" t="str">
            <v>A</v>
          </cell>
        </row>
      </sheetData>
      <sheetData sheetId="4618">
        <row r="9">
          <cell r="A9" t="str">
            <v>A</v>
          </cell>
        </row>
      </sheetData>
      <sheetData sheetId="4619" refreshError="1"/>
      <sheetData sheetId="4620">
        <row r="9">
          <cell r="A9" t="str">
            <v>A</v>
          </cell>
        </row>
      </sheetData>
      <sheetData sheetId="4621">
        <row r="9">
          <cell r="A9" t="str">
            <v>A</v>
          </cell>
        </row>
      </sheetData>
      <sheetData sheetId="4622" refreshError="1"/>
      <sheetData sheetId="4623" refreshError="1"/>
      <sheetData sheetId="4624" refreshError="1"/>
      <sheetData sheetId="4625">
        <row r="9">
          <cell r="A9" t="str">
            <v>A</v>
          </cell>
        </row>
      </sheetData>
      <sheetData sheetId="4626">
        <row r="9">
          <cell r="A9" t="str">
            <v>A</v>
          </cell>
        </row>
      </sheetData>
      <sheetData sheetId="4627">
        <row r="9">
          <cell r="A9" t="str">
            <v>A</v>
          </cell>
        </row>
      </sheetData>
      <sheetData sheetId="4628">
        <row r="9">
          <cell r="A9" t="str">
            <v>A</v>
          </cell>
        </row>
      </sheetData>
      <sheetData sheetId="4629">
        <row r="9">
          <cell r="A9" t="str">
            <v>A</v>
          </cell>
        </row>
      </sheetData>
      <sheetData sheetId="4630">
        <row r="9">
          <cell r="A9" t="str">
            <v>A</v>
          </cell>
        </row>
      </sheetData>
      <sheetData sheetId="4631">
        <row r="9">
          <cell r="A9" t="str">
            <v>A</v>
          </cell>
        </row>
      </sheetData>
      <sheetData sheetId="4632">
        <row r="9">
          <cell r="A9" t="str">
            <v>A</v>
          </cell>
        </row>
      </sheetData>
      <sheetData sheetId="4633">
        <row r="9">
          <cell r="A9" t="str">
            <v>A</v>
          </cell>
        </row>
      </sheetData>
      <sheetData sheetId="4634">
        <row r="9">
          <cell r="A9" t="str">
            <v>A</v>
          </cell>
        </row>
      </sheetData>
      <sheetData sheetId="4635">
        <row r="9">
          <cell r="A9" t="str">
            <v>A</v>
          </cell>
        </row>
      </sheetData>
      <sheetData sheetId="4636">
        <row r="9">
          <cell r="A9" t="str">
            <v>A</v>
          </cell>
        </row>
      </sheetData>
      <sheetData sheetId="4637">
        <row r="9">
          <cell r="A9" t="str">
            <v>A</v>
          </cell>
        </row>
      </sheetData>
      <sheetData sheetId="4638">
        <row r="9">
          <cell r="A9" t="str">
            <v>A</v>
          </cell>
        </row>
      </sheetData>
      <sheetData sheetId="4639">
        <row r="9">
          <cell r="A9" t="str">
            <v>A</v>
          </cell>
        </row>
      </sheetData>
      <sheetData sheetId="4640">
        <row r="9">
          <cell r="A9" t="str">
            <v>A</v>
          </cell>
        </row>
      </sheetData>
      <sheetData sheetId="4641">
        <row r="9">
          <cell r="A9" t="str">
            <v>A</v>
          </cell>
        </row>
      </sheetData>
      <sheetData sheetId="4642">
        <row r="9">
          <cell r="A9" t="str">
            <v>A</v>
          </cell>
        </row>
      </sheetData>
      <sheetData sheetId="4643">
        <row r="9">
          <cell r="A9" t="str">
            <v>A</v>
          </cell>
        </row>
      </sheetData>
      <sheetData sheetId="4644">
        <row r="9">
          <cell r="A9" t="str">
            <v>A</v>
          </cell>
        </row>
      </sheetData>
      <sheetData sheetId="4645">
        <row r="9">
          <cell r="A9" t="str">
            <v>A</v>
          </cell>
        </row>
      </sheetData>
      <sheetData sheetId="4646">
        <row r="9">
          <cell r="A9" t="str">
            <v>A</v>
          </cell>
        </row>
      </sheetData>
      <sheetData sheetId="4647">
        <row r="9">
          <cell r="A9" t="str">
            <v>A</v>
          </cell>
        </row>
      </sheetData>
      <sheetData sheetId="4648">
        <row r="9">
          <cell r="A9" t="str">
            <v>A</v>
          </cell>
        </row>
      </sheetData>
      <sheetData sheetId="4649">
        <row r="9">
          <cell r="A9" t="str">
            <v>A</v>
          </cell>
        </row>
      </sheetData>
      <sheetData sheetId="4650">
        <row r="9">
          <cell r="A9" t="str">
            <v>A</v>
          </cell>
        </row>
      </sheetData>
      <sheetData sheetId="4651">
        <row r="9">
          <cell r="A9" t="str">
            <v>A</v>
          </cell>
        </row>
      </sheetData>
      <sheetData sheetId="4652">
        <row r="9">
          <cell r="A9" t="str">
            <v>A</v>
          </cell>
        </row>
      </sheetData>
      <sheetData sheetId="4653">
        <row r="9">
          <cell r="A9" t="str">
            <v>A</v>
          </cell>
        </row>
      </sheetData>
      <sheetData sheetId="4654">
        <row r="9">
          <cell r="A9" t="str">
            <v>A</v>
          </cell>
        </row>
      </sheetData>
      <sheetData sheetId="4655">
        <row r="9">
          <cell r="A9" t="str">
            <v>A</v>
          </cell>
        </row>
      </sheetData>
      <sheetData sheetId="4656">
        <row r="9">
          <cell r="A9" t="str">
            <v>A</v>
          </cell>
        </row>
      </sheetData>
      <sheetData sheetId="4657">
        <row r="9">
          <cell r="A9" t="str">
            <v>A</v>
          </cell>
        </row>
      </sheetData>
      <sheetData sheetId="4658">
        <row r="9">
          <cell r="A9" t="str">
            <v>A</v>
          </cell>
        </row>
      </sheetData>
      <sheetData sheetId="4659">
        <row r="9">
          <cell r="A9" t="str">
            <v>A</v>
          </cell>
        </row>
      </sheetData>
      <sheetData sheetId="4660">
        <row r="9">
          <cell r="A9" t="str">
            <v>A</v>
          </cell>
        </row>
      </sheetData>
      <sheetData sheetId="4661">
        <row r="9">
          <cell r="A9" t="str">
            <v>A</v>
          </cell>
        </row>
      </sheetData>
      <sheetData sheetId="4662">
        <row r="9">
          <cell r="A9" t="str">
            <v>A</v>
          </cell>
        </row>
      </sheetData>
      <sheetData sheetId="4663">
        <row r="9">
          <cell r="A9" t="str">
            <v>A</v>
          </cell>
        </row>
      </sheetData>
      <sheetData sheetId="4664">
        <row r="9">
          <cell r="A9" t="str">
            <v>A</v>
          </cell>
        </row>
      </sheetData>
      <sheetData sheetId="4665">
        <row r="9">
          <cell r="A9" t="str">
            <v>A</v>
          </cell>
        </row>
      </sheetData>
      <sheetData sheetId="4666">
        <row r="9">
          <cell r="A9" t="str">
            <v>A</v>
          </cell>
        </row>
      </sheetData>
      <sheetData sheetId="4667">
        <row r="9">
          <cell r="A9" t="str">
            <v>A</v>
          </cell>
        </row>
      </sheetData>
      <sheetData sheetId="4668">
        <row r="9">
          <cell r="A9" t="str">
            <v>A</v>
          </cell>
        </row>
      </sheetData>
      <sheetData sheetId="4669">
        <row r="9">
          <cell r="A9" t="str">
            <v>A</v>
          </cell>
        </row>
      </sheetData>
      <sheetData sheetId="4670">
        <row r="9">
          <cell r="A9" t="str">
            <v>A</v>
          </cell>
        </row>
      </sheetData>
      <sheetData sheetId="4671">
        <row r="9">
          <cell r="A9" t="str">
            <v>A</v>
          </cell>
        </row>
      </sheetData>
      <sheetData sheetId="4672">
        <row r="9">
          <cell r="A9" t="str">
            <v>A</v>
          </cell>
        </row>
      </sheetData>
      <sheetData sheetId="4673">
        <row r="9">
          <cell r="A9" t="str">
            <v>A</v>
          </cell>
        </row>
      </sheetData>
      <sheetData sheetId="4674">
        <row r="9">
          <cell r="A9" t="str">
            <v>A</v>
          </cell>
        </row>
      </sheetData>
      <sheetData sheetId="4675">
        <row r="9">
          <cell r="A9" t="str">
            <v>A</v>
          </cell>
        </row>
      </sheetData>
      <sheetData sheetId="4676">
        <row r="9">
          <cell r="A9" t="str">
            <v>A</v>
          </cell>
        </row>
      </sheetData>
      <sheetData sheetId="4677">
        <row r="9">
          <cell r="A9" t="str">
            <v>A</v>
          </cell>
        </row>
      </sheetData>
      <sheetData sheetId="4678">
        <row r="9">
          <cell r="A9" t="str">
            <v>A</v>
          </cell>
        </row>
      </sheetData>
      <sheetData sheetId="4679">
        <row r="9">
          <cell r="A9" t="str">
            <v>A</v>
          </cell>
        </row>
      </sheetData>
      <sheetData sheetId="4680">
        <row r="9">
          <cell r="A9" t="str">
            <v>A</v>
          </cell>
        </row>
      </sheetData>
      <sheetData sheetId="4681">
        <row r="9">
          <cell r="A9" t="str">
            <v>A</v>
          </cell>
        </row>
      </sheetData>
      <sheetData sheetId="4682">
        <row r="9">
          <cell r="A9" t="str">
            <v>A</v>
          </cell>
        </row>
      </sheetData>
      <sheetData sheetId="4683">
        <row r="9">
          <cell r="A9" t="str">
            <v>A</v>
          </cell>
        </row>
      </sheetData>
      <sheetData sheetId="4684">
        <row r="9">
          <cell r="A9" t="str">
            <v>A</v>
          </cell>
        </row>
      </sheetData>
      <sheetData sheetId="4685">
        <row r="9">
          <cell r="A9" t="str">
            <v>A</v>
          </cell>
        </row>
      </sheetData>
      <sheetData sheetId="4686">
        <row r="9">
          <cell r="A9" t="str">
            <v>A</v>
          </cell>
        </row>
      </sheetData>
      <sheetData sheetId="4687">
        <row r="9">
          <cell r="A9" t="str">
            <v>A</v>
          </cell>
        </row>
      </sheetData>
      <sheetData sheetId="4688">
        <row r="9">
          <cell r="A9" t="str">
            <v>A</v>
          </cell>
        </row>
      </sheetData>
      <sheetData sheetId="4689">
        <row r="9">
          <cell r="A9" t="str">
            <v>A</v>
          </cell>
        </row>
      </sheetData>
      <sheetData sheetId="4690">
        <row r="9">
          <cell r="A9" t="str">
            <v>A</v>
          </cell>
        </row>
      </sheetData>
      <sheetData sheetId="4691">
        <row r="9">
          <cell r="A9" t="str">
            <v>A</v>
          </cell>
        </row>
      </sheetData>
      <sheetData sheetId="4692">
        <row r="9">
          <cell r="A9" t="str">
            <v>A</v>
          </cell>
        </row>
      </sheetData>
      <sheetData sheetId="4693">
        <row r="9">
          <cell r="A9" t="str">
            <v>A</v>
          </cell>
        </row>
      </sheetData>
      <sheetData sheetId="4694">
        <row r="9">
          <cell r="A9" t="str">
            <v>A</v>
          </cell>
        </row>
      </sheetData>
      <sheetData sheetId="4695">
        <row r="9">
          <cell r="A9" t="str">
            <v>A</v>
          </cell>
        </row>
      </sheetData>
      <sheetData sheetId="4696">
        <row r="9">
          <cell r="A9" t="str">
            <v>A</v>
          </cell>
        </row>
      </sheetData>
      <sheetData sheetId="4697">
        <row r="9">
          <cell r="A9" t="str">
            <v>A</v>
          </cell>
        </row>
      </sheetData>
      <sheetData sheetId="4698">
        <row r="9">
          <cell r="A9" t="str">
            <v>A</v>
          </cell>
        </row>
      </sheetData>
      <sheetData sheetId="4699">
        <row r="9">
          <cell r="A9" t="str">
            <v>A</v>
          </cell>
        </row>
      </sheetData>
      <sheetData sheetId="4700">
        <row r="9">
          <cell r="A9" t="str">
            <v>A</v>
          </cell>
        </row>
      </sheetData>
      <sheetData sheetId="4701">
        <row r="9">
          <cell r="A9" t="str">
            <v>A</v>
          </cell>
        </row>
      </sheetData>
      <sheetData sheetId="4702">
        <row r="9">
          <cell r="A9" t="str">
            <v>A</v>
          </cell>
        </row>
      </sheetData>
      <sheetData sheetId="4703">
        <row r="9">
          <cell r="A9" t="str">
            <v>A</v>
          </cell>
        </row>
      </sheetData>
      <sheetData sheetId="4704">
        <row r="9">
          <cell r="A9" t="str">
            <v>A</v>
          </cell>
        </row>
      </sheetData>
      <sheetData sheetId="4705">
        <row r="9">
          <cell r="A9" t="str">
            <v>A</v>
          </cell>
        </row>
      </sheetData>
      <sheetData sheetId="4706">
        <row r="9">
          <cell r="A9" t="str">
            <v>A</v>
          </cell>
        </row>
      </sheetData>
      <sheetData sheetId="4707">
        <row r="9">
          <cell r="A9" t="str">
            <v>A</v>
          </cell>
        </row>
      </sheetData>
      <sheetData sheetId="4708">
        <row r="9">
          <cell r="A9" t="str">
            <v>A</v>
          </cell>
        </row>
      </sheetData>
      <sheetData sheetId="4709">
        <row r="9">
          <cell r="A9" t="str">
            <v>A</v>
          </cell>
        </row>
      </sheetData>
      <sheetData sheetId="4710">
        <row r="9">
          <cell r="A9" t="str">
            <v>A</v>
          </cell>
        </row>
      </sheetData>
      <sheetData sheetId="4711">
        <row r="9">
          <cell r="A9" t="str">
            <v>A</v>
          </cell>
        </row>
      </sheetData>
      <sheetData sheetId="4712">
        <row r="9">
          <cell r="A9" t="str">
            <v>A</v>
          </cell>
        </row>
      </sheetData>
      <sheetData sheetId="4713">
        <row r="9">
          <cell r="A9" t="str">
            <v>A</v>
          </cell>
        </row>
      </sheetData>
      <sheetData sheetId="4714">
        <row r="9">
          <cell r="A9" t="str">
            <v>A</v>
          </cell>
        </row>
      </sheetData>
      <sheetData sheetId="4715">
        <row r="9">
          <cell r="A9" t="str">
            <v>A</v>
          </cell>
        </row>
      </sheetData>
      <sheetData sheetId="4716">
        <row r="9">
          <cell r="A9" t="str">
            <v>A</v>
          </cell>
        </row>
      </sheetData>
      <sheetData sheetId="4717">
        <row r="9">
          <cell r="A9" t="str">
            <v>A</v>
          </cell>
        </row>
      </sheetData>
      <sheetData sheetId="4718">
        <row r="9">
          <cell r="A9" t="str">
            <v>A</v>
          </cell>
        </row>
      </sheetData>
      <sheetData sheetId="4719">
        <row r="9">
          <cell r="A9" t="str">
            <v>A</v>
          </cell>
        </row>
      </sheetData>
      <sheetData sheetId="4720">
        <row r="9">
          <cell r="A9" t="str">
            <v>A</v>
          </cell>
        </row>
      </sheetData>
      <sheetData sheetId="4721">
        <row r="9">
          <cell r="A9" t="str">
            <v>A</v>
          </cell>
        </row>
      </sheetData>
      <sheetData sheetId="4722">
        <row r="9">
          <cell r="A9" t="str">
            <v>A</v>
          </cell>
        </row>
      </sheetData>
      <sheetData sheetId="4723">
        <row r="9">
          <cell r="A9" t="str">
            <v>A</v>
          </cell>
        </row>
      </sheetData>
      <sheetData sheetId="4724">
        <row r="9">
          <cell r="A9" t="str">
            <v>A</v>
          </cell>
        </row>
      </sheetData>
      <sheetData sheetId="4725">
        <row r="9">
          <cell r="A9" t="str">
            <v>A</v>
          </cell>
        </row>
      </sheetData>
      <sheetData sheetId="4726">
        <row r="9">
          <cell r="A9" t="str">
            <v>A</v>
          </cell>
        </row>
      </sheetData>
      <sheetData sheetId="4727">
        <row r="9">
          <cell r="A9" t="str">
            <v>A</v>
          </cell>
        </row>
      </sheetData>
      <sheetData sheetId="4728">
        <row r="9">
          <cell r="A9" t="str">
            <v>A</v>
          </cell>
        </row>
      </sheetData>
      <sheetData sheetId="4729">
        <row r="9">
          <cell r="A9" t="str">
            <v>A</v>
          </cell>
        </row>
      </sheetData>
      <sheetData sheetId="4730">
        <row r="9">
          <cell r="A9" t="str">
            <v>A</v>
          </cell>
        </row>
      </sheetData>
      <sheetData sheetId="4731">
        <row r="9">
          <cell r="A9" t="str">
            <v>A</v>
          </cell>
        </row>
      </sheetData>
      <sheetData sheetId="4732">
        <row r="9">
          <cell r="A9" t="str">
            <v>A</v>
          </cell>
        </row>
      </sheetData>
      <sheetData sheetId="4733">
        <row r="9">
          <cell r="A9" t="str">
            <v>A</v>
          </cell>
        </row>
      </sheetData>
      <sheetData sheetId="4734">
        <row r="9">
          <cell r="A9" t="str">
            <v>A</v>
          </cell>
        </row>
      </sheetData>
      <sheetData sheetId="4735">
        <row r="9">
          <cell r="A9" t="str">
            <v>A</v>
          </cell>
        </row>
      </sheetData>
      <sheetData sheetId="4736">
        <row r="9">
          <cell r="A9" t="str">
            <v>A</v>
          </cell>
        </row>
      </sheetData>
      <sheetData sheetId="4737">
        <row r="9">
          <cell r="A9" t="str">
            <v>A</v>
          </cell>
        </row>
      </sheetData>
      <sheetData sheetId="4738">
        <row r="9">
          <cell r="A9" t="str">
            <v>A</v>
          </cell>
        </row>
      </sheetData>
      <sheetData sheetId="4739">
        <row r="9">
          <cell r="A9" t="str">
            <v>A</v>
          </cell>
        </row>
      </sheetData>
      <sheetData sheetId="4740">
        <row r="9">
          <cell r="A9" t="str">
            <v>A</v>
          </cell>
        </row>
      </sheetData>
      <sheetData sheetId="4741">
        <row r="9">
          <cell r="A9" t="str">
            <v>A</v>
          </cell>
        </row>
      </sheetData>
      <sheetData sheetId="4742">
        <row r="9">
          <cell r="A9" t="str">
            <v>A</v>
          </cell>
        </row>
      </sheetData>
      <sheetData sheetId="4743">
        <row r="9">
          <cell r="A9" t="str">
            <v>A</v>
          </cell>
        </row>
      </sheetData>
      <sheetData sheetId="4744">
        <row r="9">
          <cell r="A9" t="str">
            <v>A</v>
          </cell>
        </row>
      </sheetData>
      <sheetData sheetId="4745">
        <row r="9">
          <cell r="A9" t="str">
            <v>A</v>
          </cell>
        </row>
      </sheetData>
      <sheetData sheetId="4746">
        <row r="9">
          <cell r="A9" t="str">
            <v>A</v>
          </cell>
        </row>
      </sheetData>
      <sheetData sheetId="4747">
        <row r="9">
          <cell r="A9" t="str">
            <v>A</v>
          </cell>
        </row>
      </sheetData>
      <sheetData sheetId="4748">
        <row r="9">
          <cell r="A9" t="str">
            <v>A</v>
          </cell>
        </row>
      </sheetData>
      <sheetData sheetId="4749">
        <row r="9">
          <cell r="A9" t="str">
            <v>A</v>
          </cell>
        </row>
      </sheetData>
      <sheetData sheetId="4750">
        <row r="9">
          <cell r="A9" t="str">
            <v>A</v>
          </cell>
        </row>
      </sheetData>
      <sheetData sheetId="4751">
        <row r="9">
          <cell r="A9" t="str">
            <v>A</v>
          </cell>
        </row>
      </sheetData>
      <sheetData sheetId="4752">
        <row r="9">
          <cell r="A9" t="str">
            <v>A</v>
          </cell>
        </row>
      </sheetData>
      <sheetData sheetId="4753">
        <row r="9">
          <cell r="A9" t="str">
            <v>A</v>
          </cell>
        </row>
      </sheetData>
      <sheetData sheetId="4754">
        <row r="9">
          <cell r="A9" t="str">
            <v>A</v>
          </cell>
        </row>
      </sheetData>
      <sheetData sheetId="4755">
        <row r="9">
          <cell r="A9" t="str">
            <v>A</v>
          </cell>
        </row>
      </sheetData>
      <sheetData sheetId="4756">
        <row r="9">
          <cell r="A9" t="str">
            <v>A</v>
          </cell>
        </row>
      </sheetData>
      <sheetData sheetId="4757">
        <row r="9">
          <cell r="A9" t="str">
            <v>A</v>
          </cell>
        </row>
      </sheetData>
      <sheetData sheetId="4758">
        <row r="9">
          <cell r="A9" t="str">
            <v>A</v>
          </cell>
        </row>
      </sheetData>
      <sheetData sheetId="4759">
        <row r="9">
          <cell r="A9" t="str">
            <v>A</v>
          </cell>
        </row>
      </sheetData>
      <sheetData sheetId="4760">
        <row r="9">
          <cell r="A9" t="str">
            <v>A</v>
          </cell>
        </row>
      </sheetData>
      <sheetData sheetId="4761">
        <row r="9">
          <cell r="A9" t="str">
            <v>A</v>
          </cell>
        </row>
      </sheetData>
      <sheetData sheetId="4762">
        <row r="9">
          <cell r="A9" t="str">
            <v>A</v>
          </cell>
        </row>
      </sheetData>
      <sheetData sheetId="4763">
        <row r="9">
          <cell r="A9" t="str">
            <v>A</v>
          </cell>
        </row>
      </sheetData>
      <sheetData sheetId="4764">
        <row r="9">
          <cell r="A9" t="str">
            <v>A</v>
          </cell>
        </row>
      </sheetData>
      <sheetData sheetId="4765">
        <row r="9">
          <cell r="A9" t="str">
            <v>A</v>
          </cell>
        </row>
      </sheetData>
      <sheetData sheetId="4766">
        <row r="9">
          <cell r="A9" t="str">
            <v>A</v>
          </cell>
        </row>
      </sheetData>
      <sheetData sheetId="4767">
        <row r="9">
          <cell r="A9" t="str">
            <v>A</v>
          </cell>
        </row>
      </sheetData>
      <sheetData sheetId="4768">
        <row r="9">
          <cell r="A9" t="str">
            <v>A</v>
          </cell>
        </row>
      </sheetData>
      <sheetData sheetId="4769">
        <row r="9">
          <cell r="A9" t="str">
            <v>A</v>
          </cell>
        </row>
      </sheetData>
      <sheetData sheetId="4770">
        <row r="9">
          <cell r="A9" t="str">
            <v>A</v>
          </cell>
        </row>
      </sheetData>
      <sheetData sheetId="4771">
        <row r="9">
          <cell r="A9" t="str">
            <v>A</v>
          </cell>
        </row>
      </sheetData>
      <sheetData sheetId="4772">
        <row r="9">
          <cell r="A9" t="str">
            <v>A</v>
          </cell>
        </row>
      </sheetData>
      <sheetData sheetId="4773">
        <row r="9">
          <cell r="A9" t="str">
            <v>A</v>
          </cell>
        </row>
      </sheetData>
      <sheetData sheetId="4774">
        <row r="9">
          <cell r="A9" t="str">
            <v>A</v>
          </cell>
        </row>
      </sheetData>
      <sheetData sheetId="4775">
        <row r="9">
          <cell r="A9" t="str">
            <v>A</v>
          </cell>
        </row>
      </sheetData>
      <sheetData sheetId="4776">
        <row r="9">
          <cell r="A9" t="str">
            <v>A</v>
          </cell>
        </row>
      </sheetData>
      <sheetData sheetId="4777">
        <row r="9">
          <cell r="A9" t="str">
            <v>A</v>
          </cell>
        </row>
      </sheetData>
      <sheetData sheetId="4778">
        <row r="9">
          <cell r="A9" t="str">
            <v>A</v>
          </cell>
        </row>
      </sheetData>
      <sheetData sheetId="4779">
        <row r="9">
          <cell r="A9" t="str">
            <v>A</v>
          </cell>
        </row>
      </sheetData>
      <sheetData sheetId="4780">
        <row r="9">
          <cell r="A9" t="str">
            <v>A</v>
          </cell>
        </row>
      </sheetData>
      <sheetData sheetId="4781">
        <row r="9">
          <cell r="A9" t="str">
            <v>A</v>
          </cell>
        </row>
      </sheetData>
      <sheetData sheetId="4782">
        <row r="9">
          <cell r="A9" t="str">
            <v>A</v>
          </cell>
        </row>
      </sheetData>
      <sheetData sheetId="4783">
        <row r="9">
          <cell r="A9" t="str">
            <v>A</v>
          </cell>
        </row>
      </sheetData>
      <sheetData sheetId="4784">
        <row r="9">
          <cell r="A9" t="str">
            <v>A</v>
          </cell>
        </row>
      </sheetData>
      <sheetData sheetId="4785">
        <row r="9">
          <cell r="A9" t="str">
            <v>A</v>
          </cell>
        </row>
      </sheetData>
      <sheetData sheetId="4786">
        <row r="9">
          <cell r="A9" t="str">
            <v>A</v>
          </cell>
        </row>
      </sheetData>
      <sheetData sheetId="4787">
        <row r="9">
          <cell r="A9" t="str">
            <v>A</v>
          </cell>
        </row>
      </sheetData>
      <sheetData sheetId="4788">
        <row r="9">
          <cell r="A9" t="str">
            <v>A</v>
          </cell>
        </row>
      </sheetData>
      <sheetData sheetId="4789">
        <row r="9">
          <cell r="A9" t="str">
            <v>A</v>
          </cell>
        </row>
      </sheetData>
      <sheetData sheetId="4790">
        <row r="9">
          <cell r="A9" t="str">
            <v>A</v>
          </cell>
        </row>
      </sheetData>
      <sheetData sheetId="4791">
        <row r="9">
          <cell r="A9" t="str">
            <v>A</v>
          </cell>
        </row>
      </sheetData>
      <sheetData sheetId="4792">
        <row r="9">
          <cell r="A9" t="str">
            <v>A</v>
          </cell>
        </row>
      </sheetData>
      <sheetData sheetId="4793">
        <row r="9">
          <cell r="A9" t="str">
            <v>A</v>
          </cell>
        </row>
      </sheetData>
      <sheetData sheetId="4794">
        <row r="9">
          <cell r="A9" t="str">
            <v>A</v>
          </cell>
        </row>
      </sheetData>
      <sheetData sheetId="4795">
        <row r="9">
          <cell r="A9" t="str">
            <v>A</v>
          </cell>
        </row>
      </sheetData>
      <sheetData sheetId="4796">
        <row r="9">
          <cell r="A9" t="str">
            <v>A</v>
          </cell>
        </row>
      </sheetData>
      <sheetData sheetId="4797">
        <row r="9">
          <cell r="A9" t="str">
            <v>A</v>
          </cell>
        </row>
      </sheetData>
      <sheetData sheetId="4798">
        <row r="9">
          <cell r="A9" t="str">
            <v>A</v>
          </cell>
        </row>
      </sheetData>
      <sheetData sheetId="4799">
        <row r="9">
          <cell r="A9" t="str">
            <v>A</v>
          </cell>
        </row>
      </sheetData>
      <sheetData sheetId="4800">
        <row r="9">
          <cell r="A9" t="str">
            <v>A</v>
          </cell>
        </row>
      </sheetData>
      <sheetData sheetId="4801">
        <row r="9">
          <cell r="A9" t="str">
            <v>A</v>
          </cell>
        </row>
      </sheetData>
      <sheetData sheetId="4802">
        <row r="9">
          <cell r="A9" t="str">
            <v>A</v>
          </cell>
        </row>
      </sheetData>
      <sheetData sheetId="4803">
        <row r="9">
          <cell r="A9" t="str">
            <v>A</v>
          </cell>
        </row>
      </sheetData>
      <sheetData sheetId="4804">
        <row r="9">
          <cell r="A9" t="str">
            <v>A</v>
          </cell>
        </row>
      </sheetData>
      <sheetData sheetId="4805">
        <row r="9">
          <cell r="A9" t="str">
            <v>A</v>
          </cell>
        </row>
      </sheetData>
      <sheetData sheetId="4806">
        <row r="9">
          <cell r="A9" t="str">
            <v>A</v>
          </cell>
        </row>
      </sheetData>
      <sheetData sheetId="4807">
        <row r="9">
          <cell r="A9" t="str">
            <v>A</v>
          </cell>
        </row>
      </sheetData>
      <sheetData sheetId="4808">
        <row r="9">
          <cell r="A9" t="str">
            <v>A</v>
          </cell>
        </row>
      </sheetData>
      <sheetData sheetId="4809">
        <row r="9">
          <cell r="A9" t="str">
            <v>A</v>
          </cell>
        </row>
      </sheetData>
      <sheetData sheetId="4810">
        <row r="9">
          <cell r="A9" t="str">
            <v>A</v>
          </cell>
        </row>
      </sheetData>
      <sheetData sheetId="4811">
        <row r="9">
          <cell r="A9" t="str">
            <v>A</v>
          </cell>
        </row>
      </sheetData>
      <sheetData sheetId="4812">
        <row r="9">
          <cell r="A9" t="str">
            <v>A</v>
          </cell>
        </row>
      </sheetData>
      <sheetData sheetId="4813">
        <row r="9">
          <cell r="A9" t="str">
            <v>A</v>
          </cell>
        </row>
      </sheetData>
      <sheetData sheetId="4814">
        <row r="9">
          <cell r="A9" t="str">
            <v>A</v>
          </cell>
        </row>
      </sheetData>
      <sheetData sheetId="4815">
        <row r="9">
          <cell r="A9" t="str">
            <v>A</v>
          </cell>
        </row>
      </sheetData>
      <sheetData sheetId="4816">
        <row r="9">
          <cell r="A9" t="str">
            <v>A</v>
          </cell>
        </row>
      </sheetData>
      <sheetData sheetId="4817">
        <row r="9">
          <cell r="A9" t="str">
            <v>A</v>
          </cell>
        </row>
      </sheetData>
      <sheetData sheetId="4818">
        <row r="9">
          <cell r="A9" t="str">
            <v>A</v>
          </cell>
        </row>
      </sheetData>
      <sheetData sheetId="4819">
        <row r="9">
          <cell r="A9" t="str">
            <v>A</v>
          </cell>
        </row>
      </sheetData>
      <sheetData sheetId="4820">
        <row r="9">
          <cell r="A9" t="str">
            <v>A</v>
          </cell>
        </row>
      </sheetData>
      <sheetData sheetId="4821">
        <row r="9">
          <cell r="A9" t="str">
            <v>A</v>
          </cell>
        </row>
      </sheetData>
      <sheetData sheetId="4822">
        <row r="9">
          <cell r="A9" t="str">
            <v>A</v>
          </cell>
        </row>
      </sheetData>
      <sheetData sheetId="4823">
        <row r="9">
          <cell r="A9" t="str">
            <v>A</v>
          </cell>
        </row>
      </sheetData>
      <sheetData sheetId="4824">
        <row r="9">
          <cell r="A9" t="str">
            <v>A</v>
          </cell>
        </row>
      </sheetData>
      <sheetData sheetId="4825">
        <row r="9">
          <cell r="A9" t="str">
            <v>A</v>
          </cell>
        </row>
      </sheetData>
      <sheetData sheetId="4826">
        <row r="9">
          <cell r="A9" t="str">
            <v>A</v>
          </cell>
        </row>
      </sheetData>
      <sheetData sheetId="4827">
        <row r="9">
          <cell r="A9" t="str">
            <v>A</v>
          </cell>
        </row>
      </sheetData>
      <sheetData sheetId="4828">
        <row r="9">
          <cell r="A9" t="str">
            <v>A</v>
          </cell>
        </row>
      </sheetData>
      <sheetData sheetId="4829">
        <row r="9">
          <cell r="A9" t="str">
            <v>A</v>
          </cell>
        </row>
      </sheetData>
      <sheetData sheetId="4830">
        <row r="9">
          <cell r="A9" t="str">
            <v>A</v>
          </cell>
        </row>
      </sheetData>
      <sheetData sheetId="4831">
        <row r="9">
          <cell r="A9" t="str">
            <v>A</v>
          </cell>
        </row>
      </sheetData>
      <sheetData sheetId="4832">
        <row r="9">
          <cell r="A9" t="str">
            <v>A</v>
          </cell>
        </row>
      </sheetData>
      <sheetData sheetId="4833">
        <row r="9">
          <cell r="A9" t="str">
            <v>A</v>
          </cell>
        </row>
      </sheetData>
      <sheetData sheetId="4834">
        <row r="9">
          <cell r="A9" t="str">
            <v>A</v>
          </cell>
        </row>
      </sheetData>
      <sheetData sheetId="4835">
        <row r="9">
          <cell r="A9" t="str">
            <v>A</v>
          </cell>
        </row>
      </sheetData>
      <sheetData sheetId="4836">
        <row r="9">
          <cell r="A9" t="str">
            <v>A</v>
          </cell>
        </row>
      </sheetData>
      <sheetData sheetId="4837">
        <row r="9">
          <cell r="A9" t="str">
            <v>A</v>
          </cell>
        </row>
      </sheetData>
      <sheetData sheetId="4838">
        <row r="9">
          <cell r="A9" t="str">
            <v>A</v>
          </cell>
        </row>
      </sheetData>
      <sheetData sheetId="4839">
        <row r="9">
          <cell r="A9" t="str">
            <v>A</v>
          </cell>
        </row>
      </sheetData>
      <sheetData sheetId="4840">
        <row r="9">
          <cell r="A9" t="str">
            <v>A</v>
          </cell>
        </row>
      </sheetData>
      <sheetData sheetId="4841">
        <row r="9">
          <cell r="A9" t="str">
            <v>A</v>
          </cell>
        </row>
      </sheetData>
      <sheetData sheetId="4842">
        <row r="9">
          <cell r="A9" t="str">
            <v>A</v>
          </cell>
        </row>
      </sheetData>
      <sheetData sheetId="4843">
        <row r="9">
          <cell r="A9" t="str">
            <v>A</v>
          </cell>
        </row>
      </sheetData>
      <sheetData sheetId="4844">
        <row r="9">
          <cell r="A9" t="str">
            <v>A</v>
          </cell>
        </row>
      </sheetData>
      <sheetData sheetId="4845">
        <row r="9">
          <cell r="A9" t="str">
            <v>A</v>
          </cell>
        </row>
      </sheetData>
      <sheetData sheetId="4846">
        <row r="9">
          <cell r="A9" t="str">
            <v>A</v>
          </cell>
        </row>
      </sheetData>
      <sheetData sheetId="4847">
        <row r="9">
          <cell r="A9" t="str">
            <v>A</v>
          </cell>
        </row>
      </sheetData>
      <sheetData sheetId="4848">
        <row r="9">
          <cell r="A9" t="str">
            <v>A</v>
          </cell>
        </row>
      </sheetData>
      <sheetData sheetId="4849">
        <row r="9">
          <cell r="A9" t="str">
            <v>A</v>
          </cell>
        </row>
      </sheetData>
      <sheetData sheetId="4850">
        <row r="9">
          <cell r="A9" t="str">
            <v>A</v>
          </cell>
        </row>
      </sheetData>
      <sheetData sheetId="4851">
        <row r="9">
          <cell r="A9" t="str">
            <v>A</v>
          </cell>
        </row>
      </sheetData>
      <sheetData sheetId="4852">
        <row r="9">
          <cell r="A9" t="str">
            <v>A</v>
          </cell>
        </row>
      </sheetData>
      <sheetData sheetId="4853">
        <row r="9">
          <cell r="A9" t="str">
            <v>A</v>
          </cell>
        </row>
      </sheetData>
      <sheetData sheetId="4854">
        <row r="9">
          <cell r="A9" t="str">
            <v>A</v>
          </cell>
        </row>
      </sheetData>
      <sheetData sheetId="4855">
        <row r="9">
          <cell r="A9" t="str">
            <v>A</v>
          </cell>
        </row>
      </sheetData>
      <sheetData sheetId="4856">
        <row r="9">
          <cell r="A9" t="str">
            <v>A</v>
          </cell>
        </row>
      </sheetData>
      <sheetData sheetId="4857">
        <row r="9">
          <cell r="A9" t="str">
            <v>A</v>
          </cell>
        </row>
      </sheetData>
      <sheetData sheetId="4858">
        <row r="9">
          <cell r="A9" t="str">
            <v>A</v>
          </cell>
        </row>
      </sheetData>
      <sheetData sheetId="4859">
        <row r="9">
          <cell r="A9" t="str">
            <v>A</v>
          </cell>
        </row>
      </sheetData>
      <sheetData sheetId="4860">
        <row r="9">
          <cell r="A9" t="str">
            <v>A</v>
          </cell>
        </row>
      </sheetData>
      <sheetData sheetId="4861">
        <row r="9">
          <cell r="A9" t="str">
            <v>A</v>
          </cell>
        </row>
      </sheetData>
      <sheetData sheetId="4862">
        <row r="9">
          <cell r="A9" t="str">
            <v>A</v>
          </cell>
        </row>
      </sheetData>
      <sheetData sheetId="4863">
        <row r="9">
          <cell r="A9" t="str">
            <v>A</v>
          </cell>
        </row>
      </sheetData>
      <sheetData sheetId="4864">
        <row r="9">
          <cell r="A9" t="str">
            <v>A</v>
          </cell>
        </row>
      </sheetData>
      <sheetData sheetId="4865">
        <row r="9">
          <cell r="A9" t="str">
            <v>A</v>
          </cell>
        </row>
      </sheetData>
      <sheetData sheetId="4866">
        <row r="9">
          <cell r="A9" t="str">
            <v>A</v>
          </cell>
        </row>
      </sheetData>
      <sheetData sheetId="4867">
        <row r="9">
          <cell r="A9" t="str">
            <v>A</v>
          </cell>
        </row>
      </sheetData>
      <sheetData sheetId="4868">
        <row r="9">
          <cell r="A9" t="str">
            <v>A</v>
          </cell>
        </row>
      </sheetData>
      <sheetData sheetId="4869">
        <row r="9">
          <cell r="A9" t="str">
            <v>A</v>
          </cell>
        </row>
      </sheetData>
      <sheetData sheetId="4870">
        <row r="9">
          <cell r="A9" t="str">
            <v>A</v>
          </cell>
        </row>
      </sheetData>
      <sheetData sheetId="4871">
        <row r="9">
          <cell r="A9" t="str">
            <v>A</v>
          </cell>
        </row>
      </sheetData>
      <sheetData sheetId="4872">
        <row r="9">
          <cell r="A9" t="str">
            <v>A</v>
          </cell>
        </row>
      </sheetData>
      <sheetData sheetId="4873">
        <row r="9">
          <cell r="A9" t="str">
            <v>A</v>
          </cell>
        </row>
      </sheetData>
      <sheetData sheetId="4874">
        <row r="9">
          <cell r="A9" t="str">
            <v>A</v>
          </cell>
        </row>
      </sheetData>
      <sheetData sheetId="4875">
        <row r="9">
          <cell r="A9" t="str">
            <v>A</v>
          </cell>
        </row>
      </sheetData>
      <sheetData sheetId="4876">
        <row r="9">
          <cell r="A9" t="str">
            <v>A</v>
          </cell>
        </row>
      </sheetData>
      <sheetData sheetId="4877">
        <row r="9">
          <cell r="A9" t="str">
            <v>A</v>
          </cell>
        </row>
      </sheetData>
      <sheetData sheetId="4878">
        <row r="9">
          <cell r="A9" t="str">
            <v>A</v>
          </cell>
        </row>
      </sheetData>
      <sheetData sheetId="4879">
        <row r="9">
          <cell r="A9" t="str">
            <v>A</v>
          </cell>
        </row>
      </sheetData>
      <sheetData sheetId="4880">
        <row r="9">
          <cell r="A9" t="str">
            <v>A</v>
          </cell>
        </row>
      </sheetData>
      <sheetData sheetId="4881">
        <row r="9">
          <cell r="A9" t="str">
            <v>A</v>
          </cell>
        </row>
      </sheetData>
      <sheetData sheetId="4882">
        <row r="9">
          <cell r="A9" t="str">
            <v>A</v>
          </cell>
        </row>
      </sheetData>
      <sheetData sheetId="4883">
        <row r="9">
          <cell r="A9" t="str">
            <v>A</v>
          </cell>
        </row>
      </sheetData>
      <sheetData sheetId="4884">
        <row r="9">
          <cell r="A9" t="str">
            <v>A</v>
          </cell>
        </row>
      </sheetData>
      <sheetData sheetId="4885">
        <row r="9">
          <cell r="A9" t="str">
            <v>A</v>
          </cell>
        </row>
      </sheetData>
      <sheetData sheetId="4886">
        <row r="9">
          <cell r="A9" t="str">
            <v>A</v>
          </cell>
        </row>
      </sheetData>
      <sheetData sheetId="4887">
        <row r="9">
          <cell r="A9" t="str">
            <v>A</v>
          </cell>
        </row>
      </sheetData>
      <sheetData sheetId="4888">
        <row r="9">
          <cell r="A9" t="str">
            <v>A</v>
          </cell>
        </row>
      </sheetData>
      <sheetData sheetId="4889">
        <row r="9">
          <cell r="A9" t="str">
            <v>A</v>
          </cell>
        </row>
      </sheetData>
      <sheetData sheetId="4890">
        <row r="9">
          <cell r="A9" t="str">
            <v>A</v>
          </cell>
        </row>
      </sheetData>
      <sheetData sheetId="4891">
        <row r="9">
          <cell r="A9" t="str">
            <v>A</v>
          </cell>
        </row>
      </sheetData>
      <sheetData sheetId="4892">
        <row r="9">
          <cell r="A9" t="str">
            <v>A</v>
          </cell>
        </row>
      </sheetData>
      <sheetData sheetId="4893">
        <row r="9">
          <cell r="A9" t="str">
            <v>A</v>
          </cell>
        </row>
      </sheetData>
      <sheetData sheetId="4894">
        <row r="9">
          <cell r="A9" t="str">
            <v>A</v>
          </cell>
        </row>
      </sheetData>
      <sheetData sheetId="4895">
        <row r="9">
          <cell r="A9" t="str">
            <v>A</v>
          </cell>
        </row>
      </sheetData>
      <sheetData sheetId="4896">
        <row r="9">
          <cell r="A9" t="str">
            <v>A</v>
          </cell>
        </row>
      </sheetData>
      <sheetData sheetId="4897">
        <row r="9">
          <cell r="A9" t="str">
            <v>A</v>
          </cell>
        </row>
      </sheetData>
      <sheetData sheetId="4898">
        <row r="9">
          <cell r="A9" t="str">
            <v>A</v>
          </cell>
        </row>
      </sheetData>
      <sheetData sheetId="4899">
        <row r="9">
          <cell r="A9" t="str">
            <v>A</v>
          </cell>
        </row>
      </sheetData>
      <sheetData sheetId="4900">
        <row r="9">
          <cell r="A9" t="str">
            <v>A</v>
          </cell>
        </row>
      </sheetData>
      <sheetData sheetId="4901">
        <row r="9">
          <cell r="A9" t="str">
            <v>A</v>
          </cell>
        </row>
      </sheetData>
      <sheetData sheetId="4902">
        <row r="9">
          <cell r="A9" t="str">
            <v>A</v>
          </cell>
        </row>
      </sheetData>
      <sheetData sheetId="4903">
        <row r="9">
          <cell r="A9" t="str">
            <v>A</v>
          </cell>
        </row>
      </sheetData>
      <sheetData sheetId="4904">
        <row r="9">
          <cell r="A9" t="str">
            <v>A</v>
          </cell>
        </row>
      </sheetData>
      <sheetData sheetId="4905">
        <row r="9">
          <cell r="A9" t="str">
            <v>A</v>
          </cell>
        </row>
      </sheetData>
      <sheetData sheetId="4906">
        <row r="9">
          <cell r="A9" t="str">
            <v>A</v>
          </cell>
        </row>
      </sheetData>
      <sheetData sheetId="4907">
        <row r="9">
          <cell r="A9" t="str">
            <v>A</v>
          </cell>
        </row>
      </sheetData>
      <sheetData sheetId="4908">
        <row r="9">
          <cell r="A9" t="str">
            <v>A</v>
          </cell>
        </row>
      </sheetData>
      <sheetData sheetId="4909">
        <row r="9">
          <cell r="A9" t="str">
            <v>A</v>
          </cell>
        </row>
      </sheetData>
      <sheetData sheetId="4910">
        <row r="9">
          <cell r="A9" t="str">
            <v>A</v>
          </cell>
        </row>
      </sheetData>
      <sheetData sheetId="4911">
        <row r="9">
          <cell r="A9" t="str">
            <v>A</v>
          </cell>
        </row>
      </sheetData>
      <sheetData sheetId="4912">
        <row r="9">
          <cell r="A9" t="str">
            <v>A</v>
          </cell>
        </row>
      </sheetData>
      <sheetData sheetId="4913">
        <row r="9">
          <cell r="A9" t="str">
            <v>A</v>
          </cell>
        </row>
      </sheetData>
      <sheetData sheetId="4914">
        <row r="9">
          <cell r="A9" t="str">
            <v>A</v>
          </cell>
        </row>
      </sheetData>
      <sheetData sheetId="4915">
        <row r="9">
          <cell r="A9" t="str">
            <v>A</v>
          </cell>
        </row>
      </sheetData>
      <sheetData sheetId="4916">
        <row r="9">
          <cell r="A9" t="str">
            <v>A</v>
          </cell>
        </row>
      </sheetData>
      <sheetData sheetId="4917">
        <row r="9">
          <cell r="A9" t="str">
            <v>A</v>
          </cell>
        </row>
      </sheetData>
      <sheetData sheetId="4918">
        <row r="9">
          <cell r="A9" t="str">
            <v>A</v>
          </cell>
        </row>
      </sheetData>
      <sheetData sheetId="4919">
        <row r="9">
          <cell r="A9" t="str">
            <v>A</v>
          </cell>
        </row>
      </sheetData>
      <sheetData sheetId="4920">
        <row r="9">
          <cell r="A9" t="str">
            <v>A</v>
          </cell>
        </row>
      </sheetData>
      <sheetData sheetId="4921">
        <row r="9">
          <cell r="A9" t="str">
            <v>A</v>
          </cell>
        </row>
      </sheetData>
      <sheetData sheetId="4922">
        <row r="9">
          <cell r="A9" t="str">
            <v>A</v>
          </cell>
        </row>
      </sheetData>
      <sheetData sheetId="4923">
        <row r="9">
          <cell r="A9" t="str">
            <v>A</v>
          </cell>
        </row>
      </sheetData>
      <sheetData sheetId="4924">
        <row r="9">
          <cell r="A9" t="str">
            <v>A</v>
          </cell>
        </row>
      </sheetData>
      <sheetData sheetId="4925">
        <row r="9">
          <cell r="A9" t="str">
            <v>A</v>
          </cell>
        </row>
      </sheetData>
      <sheetData sheetId="4926">
        <row r="9">
          <cell r="A9" t="str">
            <v>A</v>
          </cell>
        </row>
      </sheetData>
      <sheetData sheetId="4927">
        <row r="9">
          <cell r="A9" t="str">
            <v>A</v>
          </cell>
        </row>
      </sheetData>
      <sheetData sheetId="4928">
        <row r="9">
          <cell r="A9" t="str">
            <v>A</v>
          </cell>
        </row>
      </sheetData>
      <sheetData sheetId="4929">
        <row r="9">
          <cell r="A9" t="str">
            <v>A</v>
          </cell>
        </row>
      </sheetData>
      <sheetData sheetId="4930">
        <row r="9">
          <cell r="A9" t="str">
            <v>A</v>
          </cell>
        </row>
      </sheetData>
      <sheetData sheetId="4931">
        <row r="9">
          <cell r="A9" t="str">
            <v>A</v>
          </cell>
        </row>
      </sheetData>
      <sheetData sheetId="4932">
        <row r="9">
          <cell r="A9" t="str">
            <v>A</v>
          </cell>
        </row>
      </sheetData>
      <sheetData sheetId="4933">
        <row r="9">
          <cell r="A9" t="str">
            <v>A</v>
          </cell>
        </row>
      </sheetData>
      <sheetData sheetId="4934">
        <row r="9">
          <cell r="A9" t="str">
            <v>A</v>
          </cell>
        </row>
      </sheetData>
      <sheetData sheetId="4935">
        <row r="9">
          <cell r="A9" t="str">
            <v>A</v>
          </cell>
        </row>
      </sheetData>
      <sheetData sheetId="4936">
        <row r="9">
          <cell r="A9" t="str">
            <v>A</v>
          </cell>
        </row>
      </sheetData>
      <sheetData sheetId="4937">
        <row r="9">
          <cell r="A9" t="str">
            <v>A</v>
          </cell>
        </row>
      </sheetData>
      <sheetData sheetId="4938">
        <row r="9">
          <cell r="A9" t="str">
            <v>A</v>
          </cell>
        </row>
      </sheetData>
      <sheetData sheetId="4939">
        <row r="9">
          <cell r="A9" t="str">
            <v>A</v>
          </cell>
        </row>
      </sheetData>
      <sheetData sheetId="4940">
        <row r="9">
          <cell r="A9" t="str">
            <v>A</v>
          </cell>
        </row>
      </sheetData>
      <sheetData sheetId="4941">
        <row r="9">
          <cell r="A9" t="str">
            <v>A</v>
          </cell>
        </row>
      </sheetData>
      <sheetData sheetId="4942">
        <row r="9">
          <cell r="A9" t="str">
            <v>A</v>
          </cell>
        </row>
      </sheetData>
      <sheetData sheetId="4943">
        <row r="9">
          <cell r="A9" t="str">
            <v>A</v>
          </cell>
        </row>
      </sheetData>
      <sheetData sheetId="4944">
        <row r="9">
          <cell r="A9" t="str">
            <v>A</v>
          </cell>
        </row>
      </sheetData>
      <sheetData sheetId="4945">
        <row r="9">
          <cell r="A9" t="str">
            <v>A</v>
          </cell>
        </row>
      </sheetData>
      <sheetData sheetId="4946">
        <row r="9">
          <cell r="A9" t="str">
            <v>A</v>
          </cell>
        </row>
      </sheetData>
      <sheetData sheetId="4947">
        <row r="9">
          <cell r="A9" t="str">
            <v>A</v>
          </cell>
        </row>
      </sheetData>
      <sheetData sheetId="4948">
        <row r="9">
          <cell r="A9" t="str">
            <v>A</v>
          </cell>
        </row>
      </sheetData>
      <sheetData sheetId="4949">
        <row r="9">
          <cell r="A9" t="str">
            <v>A</v>
          </cell>
        </row>
      </sheetData>
      <sheetData sheetId="4950">
        <row r="9">
          <cell r="A9" t="str">
            <v>A</v>
          </cell>
        </row>
      </sheetData>
      <sheetData sheetId="4951">
        <row r="9">
          <cell r="A9" t="str">
            <v>A</v>
          </cell>
        </row>
      </sheetData>
      <sheetData sheetId="4952">
        <row r="9">
          <cell r="A9" t="str">
            <v>A</v>
          </cell>
        </row>
      </sheetData>
      <sheetData sheetId="4953">
        <row r="9">
          <cell r="A9" t="str">
            <v>A</v>
          </cell>
        </row>
      </sheetData>
      <sheetData sheetId="4954">
        <row r="9">
          <cell r="A9" t="str">
            <v>A</v>
          </cell>
        </row>
      </sheetData>
      <sheetData sheetId="4955">
        <row r="9">
          <cell r="A9" t="str">
            <v>A</v>
          </cell>
        </row>
      </sheetData>
      <sheetData sheetId="4956">
        <row r="9">
          <cell r="A9" t="str">
            <v>A</v>
          </cell>
        </row>
      </sheetData>
      <sheetData sheetId="4957">
        <row r="9">
          <cell r="A9" t="str">
            <v>A</v>
          </cell>
        </row>
      </sheetData>
      <sheetData sheetId="4958">
        <row r="9">
          <cell r="A9" t="str">
            <v>A</v>
          </cell>
        </row>
      </sheetData>
      <sheetData sheetId="4959">
        <row r="9">
          <cell r="A9" t="str">
            <v>A</v>
          </cell>
        </row>
      </sheetData>
      <sheetData sheetId="4960">
        <row r="9">
          <cell r="A9" t="str">
            <v>A</v>
          </cell>
        </row>
      </sheetData>
      <sheetData sheetId="4961">
        <row r="9">
          <cell r="A9" t="str">
            <v>A</v>
          </cell>
        </row>
      </sheetData>
      <sheetData sheetId="4962">
        <row r="9">
          <cell r="A9" t="str">
            <v>A</v>
          </cell>
        </row>
      </sheetData>
      <sheetData sheetId="4963">
        <row r="9">
          <cell r="A9" t="str">
            <v>A</v>
          </cell>
        </row>
      </sheetData>
      <sheetData sheetId="4964">
        <row r="9">
          <cell r="A9" t="str">
            <v>A</v>
          </cell>
        </row>
      </sheetData>
      <sheetData sheetId="4965">
        <row r="9">
          <cell r="A9" t="str">
            <v>A</v>
          </cell>
        </row>
      </sheetData>
      <sheetData sheetId="4966">
        <row r="9">
          <cell r="A9" t="str">
            <v>A</v>
          </cell>
        </row>
      </sheetData>
      <sheetData sheetId="4967">
        <row r="9">
          <cell r="A9" t="str">
            <v>A</v>
          </cell>
        </row>
      </sheetData>
      <sheetData sheetId="4968">
        <row r="9">
          <cell r="A9" t="str">
            <v>A</v>
          </cell>
        </row>
      </sheetData>
      <sheetData sheetId="4969">
        <row r="9">
          <cell r="A9" t="str">
            <v>A</v>
          </cell>
        </row>
      </sheetData>
      <sheetData sheetId="4970">
        <row r="9">
          <cell r="A9" t="str">
            <v>A</v>
          </cell>
        </row>
      </sheetData>
      <sheetData sheetId="4971">
        <row r="9">
          <cell r="A9" t="str">
            <v>A</v>
          </cell>
        </row>
      </sheetData>
      <sheetData sheetId="4972">
        <row r="9">
          <cell r="A9" t="str">
            <v>A</v>
          </cell>
        </row>
      </sheetData>
      <sheetData sheetId="4973">
        <row r="9">
          <cell r="A9" t="str">
            <v>A</v>
          </cell>
        </row>
      </sheetData>
      <sheetData sheetId="4974">
        <row r="9">
          <cell r="A9" t="str">
            <v>A</v>
          </cell>
        </row>
      </sheetData>
      <sheetData sheetId="4975">
        <row r="9">
          <cell r="A9" t="str">
            <v>A</v>
          </cell>
        </row>
      </sheetData>
      <sheetData sheetId="4976">
        <row r="9">
          <cell r="A9" t="str">
            <v>A</v>
          </cell>
        </row>
      </sheetData>
      <sheetData sheetId="4977">
        <row r="9">
          <cell r="A9" t="str">
            <v>A</v>
          </cell>
        </row>
      </sheetData>
      <sheetData sheetId="4978">
        <row r="9">
          <cell r="A9" t="str">
            <v>A</v>
          </cell>
        </row>
      </sheetData>
      <sheetData sheetId="4979">
        <row r="9">
          <cell r="A9" t="str">
            <v>A</v>
          </cell>
        </row>
      </sheetData>
      <sheetData sheetId="4980">
        <row r="9">
          <cell r="A9" t="str">
            <v>A</v>
          </cell>
        </row>
      </sheetData>
      <sheetData sheetId="4981">
        <row r="9">
          <cell r="A9" t="str">
            <v>A</v>
          </cell>
        </row>
      </sheetData>
      <sheetData sheetId="4982">
        <row r="9">
          <cell r="A9" t="str">
            <v>A</v>
          </cell>
        </row>
      </sheetData>
      <sheetData sheetId="4983">
        <row r="9">
          <cell r="A9" t="str">
            <v>A</v>
          </cell>
        </row>
      </sheetData>
      <sheetData sheetId="4984">
        <row r="9">
          <cell r="A9" t="str">
            <v>A</v>
          </cell>
        </row>
      </sheetData>
      <sheetData sheetId="4985">
        <row r="9">
          <cell r="A9" t="str">
            <v>A</v>
          </cell>
        </row>
      </sheetData>
      <sheetData sheetId="4986">
        <row r="9">
          <cell r="A9" t="str">
            <v>A</v>
          </cell>
        </row>
      </sheetData>
      <sheetData sheetId="4987">
        <row r="9">
          <cell r="A9" t="str">
            <v>A</v>
          </cell>
        </row>
      </sheetData>
      <sheetData sheetId="4988">
        <row r="9">
          <cell r="A9" t="str">
            <v>A</v>
          </cell>
        </row>
      </sheetData>
      <sheetData sheetId="4989">
        <row r="9">
          <cell r="A9" t="str">
            <v>A</v>
          </cell>
        </row>
      </sheetData>
      <sheetData sheetId="4990">
        <row r="9">
          <cell r="A9" t="str">
            <v>A</v>
          </cell>
        </row>
      </sheetData>
      <sheetData sheetId="4991">
        <row r="9">
          <cell r="A9" t="str">
            <v>A</v>
          </cell>
        </row>
      </sheetData>
      <sheetData sheetId="4992">
        <row r="9">
          <cell r="A9" t="str">
            <v>A</v>
          </cell>
        </row>
      </sheetData>
      <sheetData sheetId="4993">
        <row r="9">
          <cell r="A9" t="str">
            <v>A</v>
          </cell>
        </row>
      </sheetData>
      <sheetData sheetId="4994">
        <row r="9">
          <cell r="A9" t="str">
            <v>A</v>
          </cell>
        </row>
      </sheetData>
      <sheetData sheetId="4995">
        <row r="9">
          <cell r="A9" t="str">
            <v>A</v>
          </cell>
        </row>
      </sheetData>
      <sheetData sheetId="4996">
        <row r="9">
          <cell r="A9" t="str">
            <v>A</v>
          </cell>
        </row>
      </sheetData>
      <sheetData sheetId="4997">
        <row r="9">
          <cell r="A9" t="str">
            <v>A</v>
          </cell>
        </row>
      </sheetData>
      <sheetData sheetId="4998">
        <row r="9">
          <cell r="A9" t="str">
            <v>A</v>
          </cell>
        </row>
      </sheetData>
      <sheetData sheetId="4999">
        <row r="9">
          <cell r="A9" t="str">
            <v>A</v>
          </cell>
        </row>
      </sheetData>
      <sheetData sheetId="5000">
        <row r="9">
          <cell r="A9" t="str">
            <v>A</v>
          </cell>
        </row>
      </sheetData>
      <sheetData sheetId="5001">
        <row r="9">
          <cell r="A9" t="str">
            <v>A</v>
          </cell>
        </row>
      </sheetData>
      <sheetData sheetId="5002">
        <row r="9">
          <cell r="A9" t="str">
            <v>A</v>
          </cell>
        </row>
      </sheetData>
      <sheetData sheetId="5003">
        <row r="9">
          <cell r="A9" t="str">
            <v>A</v>
          </cell>
        </row>
      </sheetData>
      <sheetData sheetId="5004">
        <row r="9">
          <cell r="A9" t="str">
            <v>A</v>
          </cell>
        </row>
      </sheetData>
      <sheetData sheetId="5005">
        <row r="9">
          <cell r="A9" t="str">
            <v>A</v>
          </cell>
        </row>
      </sheetData>
      <sheetData sheetId="5006">
        <row r="9">
          <cell r="A9" t="str">
            <v>A</v>
          </cell>
        </row>
      </sheetData>
      <sheetData sheetId="5007">
        <row r="9">
          <cell r="A9" t="str">
            <v>A</v>
          </cell>
        </row>
      </sheetData>
      <sheetData sheetId="5008">
        <row r="9">
          <cell r="A9" t="str">
            <v>A</v>
          </cell>
        </row>
      </sheetData>
      <sheetData sheetId="5009">
        <row r="9">
          <cell r="A9" t="str">
            <v>A</v>
          </cell>
        </row>
      </sheetData>
      <sheetData sheetId="5010">
        <row r="9">
          <cell r="A9" t="str">
            <v>A</v>
          </cell>
        </row>
      </sheetData>
      <sheetData sheetId="5011">
        <row r="9">
          <cell r="A9" t="str">
            <v>A</v>
          </cell>
        </row>
      </sheetData>
      <sheetData sheetId="5012">
        <row r="9">
          <cell r="A9" t="str">
            <v>A</v>
          </cell>
        </row>
      </sheetData>
      <sheetData sheetId="5013">
        <row r="9">
          <cell r="A9" t="str">
            <v>A</v>
          </cell>
        </row>
      </sheetData>
      <sheetData sheetId="5014">
        <row r="9">
          <cell r="A9" t="str">
            <v>A</v>
          </cell>
        </row>
      </sheetData>
      <sheetData sheetId="5015">
        <row r="9">
          <cell r="A9" t="str">
            <v>A</v>
          </cell>
        </row>
      </sheetData>
      <sheetData sheetId="5016">
        <row r="9">
          <cell r="A9" t="str">
            <v>A</v>
          </cell>
        </row>
      </sheetData>
      <sheetData sheetId="5017">
        <row r="9">
          <cell r="A9" t="str">
            <v>A</v>
          </cell>
        </row>
      </sheetData>
      <sheetData sheetId="5018">
        <row r="9">
          <cell r="A9" t="str">
            <v>A</v>
          </cell>
        </row>
      </sheetData>
      <sheetData sheetId="5019">
        <row r="9">
          <cell r="A9" t="str">
            <v>A</v>
          </cell>
        </row>
      </sheetData>
      <sheetData sheetId="5020">
        <row r="9">
          <cell r="A9" t="str">
            <v>A</v>
          </cell>
        </row>
      </sheetData>
      <sheetData sheetId="5021">
        <row r="9">
          <cell r="A9" t="str">
            <v>A</v>
          </cell>
        </row>
      </sheetData>
      <sheetData sheetId="5022">
        <row r="9">
          <cell r="A9" t="str">
            <v>A</v>
          </cell>
        </row>
      </sheetData>
      <sheetData sheetId="5023">
        <row r="9">
          <cell r="A9" t="str">
            <v>A</v>
          </cell>
        </row>
      </sheetData>
      <sheetData sheetId="5024">
        <row r="9">
          <cell r="A9" t="str">
            <v>A</v>
          </cell>
        </row>
      </sheetData>
      <sheetData sheetId="5025">
        <row r="9">
          <cell r="A9" t="str">
            <v>A</v>
          </cell>
        </row>
      </sheetData>
      <sheetData sheetId="5026">
        <row r="9">
          <cell r="A9" t="str">
            <v>A</v>
          </cell>
        </row>
      </sheetData>
      <sheetData sheetId="5027">
        <row r="9">
          <cell r="A9" t="str">
            <v>A</v>
          </cell>
        </row>
      </sheetData>
      <sheetData sheetId="5028">
        <row r="9">
          <cell r="A9" t="str">
            <v>A</v>
          </cell>
        </row>
      </sheetData>
      <sheetData sheetId="5029">
        <row r="9">
          <cell r="A9" t="str">
            <v>A</v>
          </cell>
        </row>
      </sheetData>
      <sheetData sheetId="5030">
        <row r="9">
          <cell r="A9" t="str">
            <v>A</v>
          </cell>
        </row>
      </sheetData>
      <sheetData sheetId="5031">
        <row r="9">
          <cell r="A9" t="str">
            <v>A</v>
          </cell>
        </row>
      </sheetData>
      <sheetData sheetId="5032">
        <row r="9">
          <cell r="A9" t="str">
            <v>A</v>
          </cell>
        </row>
      </sheetData>
      <sheetData sheetId="5033">
        <row r="9">
          <cell r="A9" t="str">
            <v>A</v>
          </cell>
        </row>
      </sheetData>
      <sheetData sheetId="5034">
        <row r="9">
          <cell r="A9" t="str">
            <v>A</v>
          </cell>
        </row>
      </sheetData>
      <sheetData sheetId="5035">
        <row r="9">
          <cell r="A9" t="str">
            <v>A</v>
          </cell>
        </row>
      </sheetData>
      <sheetData sheetId="5036">
        <row r="9">
          <cell r="A9" t="str">
            <v>A</v>
          </cell>
        </row>
      </sheetData>
      <sheetData sheetId="5037">
        <row r="9">
          <cell r="A9" t="str">
            <v>A</v>
          </cell>
        </row>
      </sheetData>
      <sheetData sheetId="5038">
        <row r="9">
          <cell r="A9" t="str">
            <v>A</v>
          </cell>
        </row>
      </sheetData>
      <sheetData sheetId="5039">
        <row r="9">
          <cell r="A9" t="str">
            <v>A</v>
          </cell>
        </row>
      </sheetData>
      <sheetData sheetId="5040">
        <row r="9">
          <cell r="A9" t="str">
            <v>A</v>
          </cell>
        </row>
      </sheetData>
      <sheetData sheetId="5041">
        <row r="9">
          <cell r="A9" t="str">
            <v>A</v>
          </cell>
        </row>
      </sheetData>
      <sheetData sheetId="5042">
        <row r="9">
          <cell r="A9" t="str">
            <v>A</v>
          </cell>
        </row>
      </sheetData>
      <sheetData sheetId="5043">
        <row r="9">
          <cell r="A9" t="str">
            <v>A</v>
          </cell>
        </row>
      </sheetData>
      <sheetData sheetId="5044">
        <row r="9">
          <cell r="A9" t="str">
            <v>A</v>
          </cell>
        </row>
      </sheetData>
      <sheetData sheetId="5045">
        <row r="9">
          <cell r="A9" t="str">
            <v>A</v>
          </cell>
        </row>
      </sheetData>
      <sheetData sheetId="5046">
        <row r="9">
          <cell r="A9" t="str">
            <v>A</v>
          </cell>
        </row>
      </sheetData>
      <sheetData sheetId="5047">
        <row r="9">
          <cell r="A9" t="str">
            <v>A</v>
          </cell>
        </row>
      </sheetData>
      <sheetData sheetId="5048">
        <row r="9">
          <cell r="A9" t="str">
            <v>A</v>
          </cell>
        </row>
      </sheetData>
      <sheetData sheetId="5049">
        <row r="9">
          <cell r="A9" t="str">
            <v>A</v>
          </cell>
        </row>
      </sheetData>
      <sheetData sheetId="5050">
        <row r="9">
          <cell r="A9" t="str">
            <v>A</v>
          </cell>
        </row>
      </sheetData>
      <sheetData sheetId="5051">
        <row r="9">
          <cell r="A9" t="str">
            <v>A</v>
          </cell>
        </row>
      </sheetData>
      <sheetData sheetId="5052">
        <row r="9">
          <cell r="A9" t="str">
            <v>A</v>
          </cell>
        </row>
      </sheetData>
      <sheetData sheetId="5053">
        <row r="9">
          <cell r="A9" t="str">
            <v>A</v>
          </cell>
        </row>
      </sheetData>
      <sheetData sheetId="5054">
        <row r="9">
          <cell r="A9" t="str">
            <v>A</v>
          </cell>
        </row>
      </sheetData>
      <sheetData sheetId="5055">
        <row r="9">
          <cell r="A9" t="str">
            <v>A</v>
          </cell>
        </row>
      </sheetData>
      <sheetData sheetId="5056">
        <row r="9">
          <cell r="A9" t="str">
            <v>A</v>
          </cell>
        </row>
      </sheetData>
      <sheetData sheetId="5057">
        <row r="9">
          <cell r="A9" t="str">
            <v>A</v>
          </cell>
        </row>
      </sheetData>
      <sheetData sheetId="5058">
        <row r="9">
          <cell r="A9" t="str">
            <v>A</v>
          </cell>
        </row>
      </sheetData>
      <sheetData sheetId="5059">
        <row r="9">
          <cell r="A9" t="str">
            <v>A</v>
          </cell>
        </row>
      </sheetData>
      <sheetData sheetId="5060">
        <row r="9">
          <cell r="A9" t="str">
            <v>A</v>
          </cell>
        </row>
      </sheetData>
      <sheetData sheetId="5061">
        <row r="9">
          <cell r="A9" t="str">
            <v>A</v>
          </cell>
        </row>
      </sheetData>
      <sheetData sheetId="5062">
        <row r="9">
          <cell r="A9" t="str">
            <v>A</v>
          </cell>
        </row>
      </sheetData>
      <sheetData sheetId="5063">
        <row r="9">
          <cell r="A9" t="str">
            <v>A</v>
          </cell>
        </row>
      </sheetData>
      <sheetData sheetId="5064">
        <row r="9">
          <cell r="A9" t="str">
            <v>A</v>
          </cell>
        </row>
      </sheetData>
      <sheetData sheetId="5065">
        <row r="9">
          <cell r="A9" t="str">
            <v>A</v>
          </cell>
        </row>
      </sheetData>
      <sheetData sheetId="5066">
        <row r="9">
          <cell r="A9" t="str">
            <v>A</v>
          </cell>
        </row>
      </sheetData>
      <sheetData sheetId="5067">
        <row r="9">
          <cell r="A9" t="str">
            <v>A</v>
          </cell>
        </row>
      </sheetData>
      <sheetData sheetId="5068">
        <row r="9">
          <cell r="A9" t="str">
            <v>A</v>
          </cell>
        </row>
      </sheetData>
      <sheetData sheetId="5069">
        <row r="9">
          <cell r="A9" t="str">
            <v>A</v>
          </cell>
        </row>
      </sheetData>
      <sheetData sheetId="5070">
        <row r="9">
          <cell r="A9" t="str">
            <v>A</v>
          </cell>
        </row>
      </sheetData>
      <sheetData sheetId="5071">
        <row r="9">
          <cell r="A9" t="str">
            <v>A</v>
          </cell>
        </row>
      </sheetData>
      <sheetData sheetId="5072">
        <row r="9">
          <cell r="A9" t="str">
            <v>A</v>
          </cell>
        </row>
      </sheetData>
      <sheetData sheetId="5073">
        <row r="9">
          <cell r="A9" t="str">
            <v>A</v>
          </cell>
        </row>
      </sheetData>
      <sheetData sheetId="5074">
        <row r="9">
          <cell r="A9" t="str">
            <v>A</v>
          </cell>
        </row>
      </sheetData>
      <sheetData sheetId="5075">
        <row r="9">
          <cell r="A9" t="str">
            <v>A</v>
          </cell>
        </row>
      </sheetData>
      <sheetData sheetId="5076">
        <row r="9">
          <cell r="A9" t="str">
            <v>A</v>
          </cell>
        </row>
      </sheetData>
      <sheetData sheetId="5077">
        <row r="9">
          <cell r="A9" t="str">
            <v>A</v>
          </cell>
        </row>
      </sheetData>
      <sheetData sheetId="5078">
        <row r="9">
          <cell r="A9" t="str">
            <v>A</v>
          </cell>
        </row>
      </sheetData>
      <sheetData sheetId="5079">
        <row r="9">
          <cell r="A9" t="str">
            <v>A</v>
          </cell>
        </row>
      </sheetData>
      <sheetData sheetId="5080">
        <row r="9">
          <cell r="A9" t="str">
            <v>A</v>
          </cell>
        </row>
      </sheetData>
      <sheetData sheetId="5081">
        <row r="9">
          <cell r="A9" t="str">
            <v>A</v>
          </cell>
        </row>
      </sheetData>
      <sheetData sheetId="5082">
        <row r="9">
          <cell r="A9" t="str">
            <v>A</v>
          </cell>
        </row>
      </sheetData>
      <sheetData sheetId="5083">
        <row r="9">
          <cell r="A9" t="str">
            <v>A</v>
          </cell>
        </row>
      </sheetData>
      <sheetData sheetId="5084">
        <row r="9">
          <cell r="A9" t="str">
            <v>A</v>
          </cell>
        </row>
      </sheetData>
      <sheetData sheetId="5085">
        <row r="9">
          <cell r="A9" t="str">
            <v>A</v>
          </cell>
        </row>
      </sheetData>
      <sheetData sheetId="5086">
        <row r="9">
          <cell r="A9" t="str">
            <v>A</v>
          </cell>
        </row>
      </sheetData>
      <sheetData sheetId="5087">
        <row r="9">
          <cell r="A9" t="str">
            <v>A</v>
          </cell>
        </row>
      </sheetData>
      <sheetData sheetId="5088">
        <row r="9">
          <cell r="A9" t="str">
            <v>A</v>
          </cell>
        </row>
      </sheetData>
      <sheetData sheetId="5089">
        <row r="9">
          <cell r="A9" t="str">
            <v>A</v>
          </cell>
        </row>
      </sheetData>
      <sheetData sheetId="5090">
        <row r="9">
          <cell r="A9" t="str">
            <v>A</v>
          </cell>
        </row>
      </sheetData>
      <sheetData sheetId="5091">
        <row r="9">
          <cell r="A9" t="str">
            <v>A</v>
          </cell>
        </row>
      </sheetData>
      <sheetData sheetId="5092">
        <row r="9">
          <cell r="A9" t="str">
            <v>A</v>
          </cell>
        </row>
      </sheetData>
      <sheetData sheetId="5093">
        <row r="9">
          <cell r="A9" t="str">
            <v>A</v>
          </cell>
        </row>
      </sheetData>
      <sheetData sheetId="5094">
        <row r="9">
          <cell r="A9" t="str">
            <v>A</v>
          </cell>
        </row>
      </sheetData>
      <sheetData sheetId="5095">
        <row r="9">
          <cell r="A9" t="str">
            <v>A</v>
          </cell>
        </row>
      </sheetData>
      <sheetData sheetId="5096">
        <row r="9">
          <cell r="A9" t="str">
            <v>A</v>
          </cell>
        </row>
      </sheetData>
      <sheetData sheetId="5097">
        <row r="9">
          <cell r="A9" t="str">
            <v>A</v>
          </cell>
        </row>
      </sheetData>
      <sheetData sheetId="5098">
        <row r="9">
          <cell r="A9" t="str">
            <v>A</v>
          </cell>
        </row>
      </sheetData>
      <sheetData sheetId="5099">
        <row r="9">
          <cell r="A9" t="str">
            <v>A</v>
          </cell>
        </row>
      </sheetData>
      <sheetData sheetId="5100">
        <row r="9">
          <cell r="A9" t="str">
            <v>A</v>
          </cell>
        </row>
      </sheetData>
      <sheetData sheetId="5101">
        <row r="9">
          <cell r="A9" t="str">
            <v>A</v>
          </cell>
        </row>
      </sheetData>
      <sheetData sheetId="5102">
        <row r="9">
          <cell r="A9" t="str">
            <v>A</v>
          </cell>
        </row>
      </sheetData>
      <sheetData sheetId="5103">
        <row r="9">
          <cell r="A9" t="str">
            <v>A</v>
          </cell>
        </row>
      </sheetData>
      <sheetData sheetId="5104">
        <row r="9">
          <cell r="A9" t="str">
            <v>A</v>
          </cell>
        </row>
      </sheetData>
      <sheetData sheetId="5105">
        <row r="9">
          <cell r="A9" t="str">
            <v>A</v>
          </cell>
        </row>
      </sheetData>
      <sheetData sheetId="5106">
        <row r="9">
          <cell r="A9" t="str">
            <v>A</v>
          </cell>
        </row>
      </sheetData>
      <sheetData sheetId="5107">
        <row r="9">
          <cell r="A9" t="str">
            <v>A</v>
          </cell>
        </row>
      </sheetData>
      <sheetData sheetId="5108">
        <row r="9">
          <cell r="A9" t="str">
            <v>A</v>
          </cell>
        </row>
      </sheetData>
      <sheetData sheetId="5109">
        <row r="9">
          <cell r="A9" t="str">
            <v>A</v>
          </cell>
        </row>
      </sheetData>
      <sheetData sheetId="5110">
        <row r="9">
          <cell r="A9" t="str">
            <v>A</v>
          </cell>
        </row>
      </sheetData>
      <sheetData sheetId="5111">
        <row r="9">
          <cell r="A9" t="str">
            <v>A</v>
          </cell>
        </row>
      </sheetData>
      <sheetData sheetId="5112">
        <row r="9">
          <cell r="A9" t="str">
            <v>A</v>
          </cell>
        </row>
      </sheetData>
      <sheetData sheetId="5113">
        <row r="9">
          <cell r="A9" t="str">
            <v>A</v>
          </cell>
        </row>
      </sheetData>
      <sheetData sheetId="5114">
        <row r="9">
          <cell r="A9" t="str">
            <v>A</v>
          </cell>
        </row>
      </sheetData>
      <sheetData sheetId="5115">
        <row r="9">
          <cell r="A9" t="str">
            <v>A</v>
          </cell>
        </row>
      </sheetData>
      <sheetData sheetId="5116">
        <row r="9">
          <cell r="A9" t="str">
            <v>A</v>
          </cell>
        </row>
      </sheetData>
      <sheetData sheetId="5117">
        <row r="9">
          <cell r="A9" t="str">
            <v>A</v>
          </cell>
        </row>
      </sheetData>
      <sheetData sheetId="5118">
        <row r="9">
          <cell r="A9" t="str">
            <v>A</v>
          </cell>
        </row>
      </sheetData>
      <sheetData sheetId="5119">
        <row r="9">
          <cell r="A9" t="str">
            <v>A</v>
          </cell>
        </row>
      </sheetData>
      <sheetData sheetId="5120">
        <row r="9">
          <cell r="A9" t="str">
            <v>A</v>
          </cell>
        </row>
      </sheetData>
      <sheetData sheetId="5121">
        <row r="9">
          <cell r="A9" t="str">
            <v>A</v>
          </cell>
        </row>
      </sheetData>
      <sheetData sheetId="5122">
        <row r="9">
          <cell r="A9" t="str">
            <v>A</v>
          </cell>
        </row>
      </sheetData>
      <sheetData sheetId="5123">
        <row r="9">
          <cell r="A9" t="str">
            <v>A</v>
          </cell>
        </row>
      </sheetData>
      <sheetData sheetId="5124">
        <row r="9">
          <cell r="A9" t="str">
            <v>A</v>
          </cell>
        </row>
      </sheetData>
      <sheetData sheetId="5125">
        <row r="9">
          <cell r="A9" t="str">
            <v>A</v>
          </cell>
        </row>
      </sheetData>
      <sheetData sheetId="5126">
        <row r="9">
          <cell r="A9" t="str">
            <v>A</v>
          </cell>
        </row>
      </sheetData>
      <sheetData sheetId="5127">
        <row r="9">
          <cell r="A9" t="str">
            <v>A</v>
          </cell>
        </row>
      </sheetData>
      <sheetData sheetId="5128">
        <row r="9">
          <cell r="A9" t="str">
            <v>A</v>
          </cell>
        </row>
      </sheetData>
      <sheetData sheetId="5129">
        <row r="9">
          <cell r="A9" t="str">
            <v>A</v>
          </cell>
        </row>
      </sheetData>
      <sheetData sheetId="5130">
        <row r="9">
          <cell r="A9" t="str">
            <v>A</v>
          </cell>
        </row>
      </sheetData>
      <sheetData sheetId="5131">
        <row r="9">
          <cell r="A9" t="str">
            <v>A</v>
          </cell>
        </row>
      </sheetData>
      <sheetData sheetId="5132">
        <row r="9">
          <cell r="A9" t="str">
            <v>A</v>
          </cell>
        </row>
      </sheetData>
      <sheetData sheetId="5133">
        <row r="9">
          <cell r="A9" t="str">
            <v>A</v>
          </cell>
        </row>
      </sheetData>
      <sheetData sheetId="5134">
        <row r="9">
          <cell r="A9" t="str">
            <v>A</v>
          </cell>
        </row>
      </sheetData>
      <sheetData sheetId="5135">
        <row r="9">
          <cell r="A9" t="str">
            <v>A</v>
          </cell>
        </row>
      </sheetData>
      <sheetData sheetId="5136">
        <row r="9">
          <cell r="A9" t="str">
            <v>A</v>
          </cell>
        </row>
      </sheetData>
      <sheetData sheetId="5137">
        <row r="9">
          <cell r="A9" t="str">
            <v>A</v>
          </cell>
        </row>
      </sheetData>
      <sheetData sheetId="5138">
        <row r="9">
          <cell r="A9" t="str">
            <v>A</v>
          </cell>
        </row>
      </sheetData>
      <sheetData sheetId="5139">
        <row r="9">
          <cell r="A9" t="str">
            <v>A</v>
          </cell>
        </row>
      </sheetData>
      <sheetData sheetId="5140">
        <row r="9">
          <cell r="A9" t="str">
            <v>A</v>
          </cell>
        </row>
      </sheetData>
      <sheetData sheetId="5141">
        <row r="9">
          <cell r="A9" t="str">
            <v>A</v>
          </cell>
        </row>
      </sheetData>
      <sheetData sheetId="5142">
        <row r="9">
          <cell r="A9" t="str">
            <v>A</v>
          </cell>
        </row>
      </sheetData>
      <sheetData sheetId="5143">
        <row r="9">
          <cell r="A9" t="str">
            <v>A</v>
          </cell>
        </row>
      </sheetData>
      <sheetData sheetId="5144">
        <row r="9">
          <cell r="A9" t="str">
            <v>A</v>
          </cell>
        </row>
      </sheetData>
      <sheetData sheetId="5145">
        <row r="9">
          <cell r="A9" t="str">
            <v>A</v>
          </cell>
        </row>
      </sheetData>
      <sheetData sheetId="5146">
        <row r="9">
          <cell r="A9" t="str">
            <v>A</v>
          </cell>
        </row>
      </sheetData>
      <sheetData sheetId="5147">
        <row r="9">
          <cell r="A9" t="str">
            <v>A</v>
          </cell>
        </row>
      </sheetData>
      <sheetData sheetId="5148">
        <row r="9">
          <cell r="A9" t="str">
            <v>A</v>
          </cell>
        </row>
      </sheetData>
      <sheetData sheetId="5149">
        <row r="9">
          <cell r="A9" t="str">
            <v>A</v>
          </cell>
        </row>
      </sheetData>
      <sheetData sheetId="5150">
        <row r="9">
          <cell r="A9" t="str">
            <v>A</v>
          </cell>
        </row>
      </sheetData>
      <sheetData sheetId="5151">
        <row r="9">
          <cell r="A9" t="str">
            <v>A</v>
          </cell>
        </row>
      </sheetData>
      <sheetData sheetId="5152">
        <row r="9">
          <cell r="A9" t="str">
            <v>A</v>
          </cell>
        </row>
      </sheetData>
      <sheetData sheetId="5153">
        <row r="9">
          <cell r="A9" t="str">
            <v>A</v>
          </cell>
        </row>
      </sheetData>
      <sheetData sheetId="5154">
        <row r="9">
          <cell r="A9" t="str">
            <v>A</v>
          </cell>
        </row>
      </sheetData>
      <sheetData sheetId="5155">
        <row r="9">
          <cell r="A9" t="str">
            <v>A</v>
          </cell>
        </row>
      </sheetData>
      <sheetData sheetId="5156">
        <row r="9">
          <cell r="A9" t="str">
            <v>A</v>
          </cell>
        </row>
      </sheetData>
      <sheetData sheetId="5157">
        <row r="9">
          <cell r="A9" t="str">
            <v>A</v>
          </cell>
        </row>
      </sheetData>
      <sheetData sheetId="5158">
        <row r="9">
          <cell r="A9" t="str">
            <v>A</v>
          </cell>
        </row>
      </sheetData>
      <sheetData sheetId="5159">
        <row r="9">
          <cell r="A9" t="str">
            <v>A</v>
          </cell>
        </row>
      </sheetData>
      <sheetData sheetId="5160">
        <row r="9">
          <cell r="A9" t="str">
            <v>A</v>
          </cell>
        </row>
      </sheetData>
      <sheetData sheetId="5161">
        <row r="9">
          <cell r="A9" t="str">
            <v>A</v>
          </cell>
        </row>
      </sheetData>
      <sheetData sheetId="5162">
        <row r="9">
          <cell r="A9" t="str">
            <v>A</v>
          </cell>
        </row>
      </sheetData>
      <sheetData sheetId="5163">
        <row r="9">
          <cell r="A9" t="str">
            <v>A</v>
          </cell>
        </row>
      </sheetData>
      <sheetData sheetId="5164">
        <row r="9">
          <cell r="A9" t="str">
            <v>A</v>
          </cell>
        </row>
      </sheetData>
      <sheetData sheetId="5165">
        <row r="9">
          <cell r="A9" t="str">
            <v>A</v>
          </cell>
        </row>
      </sheetData>
      <sheetData sheetId="5166">
        <row r="9">
          <cell r="A9" t="str">
            <v>A</v>
          </cell>
        </row>
      </sheetData>
      <sheetData sheetId="5167">
        <row r="9">
          <cell r="A9" t="str">
            <v>A</v>
          </cell>
        </row>
      </sheetData>
      <sheetData sheetId="5168">
        <row r="9">
          <cell r="A9" t="str">
            <v>A</v>
          </cell>
        </row>
      </sheetData>
      <sheetData sheetId="5169">
        <row r="9">
          <cell r="A9" t="str">
            <v>A</v>
          </cell>
        </row>
      </sheetData>
      <sheetData sheetId="5170">
        <row r="9">
          <cell r="A9" t="str">
            <v>A</v>
          </cell>
        </row>
      </sheetData>
      <sheetData sheetId="5171">
        <row r="9">
          <cell r="A9" t="str">
            <v>A</v>
          </cell>
        </row>
      </sheetData>
      <sheetData sheetId="5172">
        <row r="9">
          <cell r="A9" t="str">
            <v>A</v>
          </cell>
        </row>
      </sheetData>
      <sheetData sheetId="5173">
        <row r="9">
          <cell r="A9" t="str">
            <v>A</v>
          </cell>
        </row>
      </sheetData>
      <sheetData sheetId="5174">
        <row r="9">
          <cell r="A9" t="str">
            <v>A</v>
          </cell>
        </row>
      </sheetData>
      <sheetData sheetId="5175">
        <row r="9">
          <cell r="A9" t="str">
            <v>A</v>
          </cell>
        </row>
      </sheetData>
      <sheetData sheetId="5176">
        <row r="9">
          <cell r="A9" t="str">
            <v>A</v>
          </cell>
        </row>
      </sheetData>
      <sheetData sheetId="5177">
        <row r="9">
          <cell r="A9" t="str">
            <v>A</v>
          </cell>
        </row>
      </sheetData>
      <sheetData sheetId="5178">
        <row r="9">
          <cell r="A9" t="str">
            <v>A</v>
          </cell>
        </row>
      </sheetData>
      <sheetData sheetId="5179">
        <row r="9">
          <cell r="A9" t="str">
            <v>A</v>
          </cell>
        </row>
      </sheetData>
      <sheetData sheetId="5180">
        <row r="9">
          <cell r="A9" t="str">
            <v>A</v>
          </cell>
        </row>
      </sheetData>
      <sheetData sheetId="5181">
        <row r="9">
          <cell r="A9" t="str">
            <v>A</v>
          </cell>
        </row>
      </sheetData>
      <sheetData sheetId="5182">
        <row r="9">
          <cell r="A9" t="str">
            <v>A</v>
          </cell>
        </row>
      </sheetData>
      <sheetData sheetId="5183">
        <row r="9">
          <cell r="A9" t="str">
            <v>A</v>
          </cell>
        </row>
      </sheetData>
      <sheetData sheetId="5184">
        <row r="9">
          <cell r="A9" t="str">
            <v>A</v>
          </cell>
        </row>
      </sheetData>
      <sheetData sheetId="5185">
        <row r="9">
          <cell r="A9" t="str">
            <v>A</v>
          </cell>
        </row>
      </sheetData>
      <sheetData sheetId="5186">
        <row r="9">
          <cell r="A9" t="str">
            <v>A</v>
          </cell>
        </row>
      </sheetData>
      <sheetData sheetId="5187">
        <row r="9">
          <cell r="A9" t="str">
            <v>A</v>
          </cell>
        </row>
      </sheetData>
      <sheetData sheetId="5188">
        <row r="9">
          <cell r="A9" t="str">
            <v>A</v>
          </cell>
        </row>
      </sheetData>
      <sheetData sheetId="5189">
        <row r="9">
          <cell r="A9" t="str">
            <v>A</v>
          </cell>
        </row>
      </sheetData>
      <sheetData sheetId="5190">
        <row r="9">
          <cell r="A9" t="str">
            <v>A</v>
          </cell>
        </row>
      </sheetData>
      <sheetData sheetId="5191">
        <row r="9">
          <cell r="A9" t="str">
            <v>A</v>
          </cell>
        </row>
      </sheetData>
      <sheetData sheetId="5192">
        <row r="9">
          <cell r="A9" t="str">
            <v>A</v>
          </cell>
        </row>
      </sheetData>
      <sheetData sheetId="5193">
        <row r="9">
          <cell r="A9" t="str">
            <v>A</v>
          </cell>
        </row>
      </sheetData>
      <sheetData sheetId="5194">
        <row r="9">
          <cell r="A9" t="str">
            <v>A</v>
          </cell>
        </row>
      </sheetData>
      <sheetData sheetId="5195">
        <row r="9">
          <cell r="A9" t="str">
            <v>A</v>
          </cell>
        </row>
      </sheetData>
      <sheetData sheetId="5196">
        <row r="9">
          <cell r="A9" t="str">
            <v>A</v>
          </cell>
        </row>
      </sheetData>
      <sheetData sheetId="5197">
        <row r="9">
          <cell r="A9" t="str">
            <v>A</v>
          </cell>
        </row>
      </sheetData>
      <sheetData sheetId="5198">
        <row r="9">
          <cell r="A9" t="str">
            <v>A</v>
          </cell>
        </row>
      </sheetData>
      <sheetData sheetId="5199">
        <row r="9">
          <cell r="A9" t="str">
            <v>A</v>
          </cell>
        </row>
      </sheetData>
      <sheetData sheetId="5200">
        <row r="9">
          <cell r="A9" t="str">
            <v>A</v>
          </cell>
        </row>
      </sheetData>
      <sheetData sheetId="5201">
        <row r="9">
          <cell r="A9" t="str">
            <v>A</v>
          </cell>
        </row>
      </sheetData>
      <sheetData sheetId="5202">
        <row r="9">
          <cell r="A9" t="str">
            <v>A</v>
          </cell>
        </row>
      </sheetData>
      <sheetData sheetId="5203">
        <row r="9">
          <cell r="A9" t="str">
            <v>A</v>
          </cell>
        </row>
      </sheetData>
      <sheetData sheetId="5204">
        <row r="9">
          <cell r="A9" t="str">
            <v>A</v>
          </cell>
        </row>
      </sheetData>
      <sheetData sheetId="5205">
        <row r="9">
          <cell r="A9" t="str">
            <v>A</v>
          </cell>
        </row>
      </sheetData>
      <sheetData sheetId="5206">
        <row r="9">
          <cell r="A9" t="str">
            <v>A</v>
          </cell>
        </row>
      </sheetData>
      <sheetData sheetId="5207">
        <row r="9">
          <cell r="A9" t="str">
            <v>A</v>
          </cell>
        </row>
      </sheetData>
      <sheetData sheetId="5208">
        <row r="9">
          <cell r="A9" t="str">
            <v>A</v>
          </cell>
        </row>
      </sheetData>
      <sheetData sheetId="5209">
        <row r="9">
          <cell r="A9" t="str">
            <v>A</v>
          </cell>
        </row>
      </sheetData>
      <sheetData sheetId="5210">
        <row r="9">
          <cell r="A9" t="str">
            <v>A</v>
          </cell>
        </row>
      </sheetData>
      <sheetData sheetId="5211">
        <row r="9">
          <cell r="A9" t="str">
            <v>A</v>
          </cell>
        </row>
      </sheetData>
      <sheetData sheetId="5212">
        <row r="9">
          <cell r="A9" t="str">
            <v>A</v>
          </cell>
        </row>
      </sheetData>
      <sheetData sheetId="5213">
        <row r="9">
          <cell r="A9" t="str">
            <v>A</v>
          </cell>
        </row>
      </sheetData>
      <sheetData sheetId="5214">
        <row r="9">
          <cell r="A9" t="str">
            <v>A</v>
          </cell>
        </row>
      </sheetData>
      <sheetData sheetId="5215">
        <row r="9">
          <cell r="A9" t="str">
            <v>A</v>
          </cell>
        </row>
      </sheetData>
      <sheetData sheetId="5216">
        <row r="9">
          <cell r="A9" t="str">
            <v>A</v>
          </cell>
        </row>
      </sheetData>
      <sheetData sheetId="5217">
        <row r="9">
          <cell r="A9" t="str">
            <v>A</v>
          </cell>
        </row>
      </sheetData>
      <sheetData sheetId="5218">
        <row r="9">
          <cell r="A9" t="str">
            <v>A</v>
          </cell>
        </row>
      </sheetData>
      <sheetData sheetId="5219">
        <row r="9">
          <cell r="A9" t="str">
            <v>A</v>
          </cell>
        </row>
      </sheetData>
      <sheetData sheetId="5220">
        <row r="9">
          <cell r="A9" t="str">
            <v>A</v>
          </cell>
        </row>
      </sheetData>
      <sheetData sheetId="5221">
        <row r="9">
          <cell r="A9" t="str">
            <v>A</v>
          </cell>
        </row>
      </sheetData>
      <sheetData sheetId="5222">
        <row r="9">
          <cell r="A9" t="str">
            <v>A</v>
          </cell>
        </row>
      </sheetData>
      <sheetData sheetId="5223">
        <row r="9">
          <cell r="A9" t="str">
            <v>A</v>
          </cell>
        </row>
      </sheetData>
      <sheetData sheetId="5224">
        <row r="9">
          <cell r="A9" t="str">
            <v>A</v>
          </cell>
        </row>
      </sheetData>
      <sheetData sheetId="5225">
        <row r="9">
          <cell r="A9" t="str">
            <v>A</v>
          </cell>
        </row>
      </sheetData>
      <sheetData sheetId="5226">
        <row r="9">
          <cell r="A9" t="str">
            <v>A</v>
          </cell>
        </row>
      </sheetData>
      <sheetData sheetId="5227">
        <row r="9">
          <cell r="A9" t="str">
            <v>A</v>
          </cell>
        </row>
      </sheetData>
      <sheetData sheetId="5228">
        <row r="9">
          <cell r="A9" t="str">
            <v>A</v>
          </cell>
        </row>
      </sheetData>
      <sheetData sheetId="5229">
        <row r="9">
          <cell r="A9" t="str">
            <v>A</v>
          </cell>
        </row>
      </sheetData>
      <sheetData sheetId="5230">
        <row r="9">
          <cell r="A9" t="str">
            <v>A</v>
          </cell>
        </row>
      </sheetData>
      <sheetData sheetId="5231">
        <row r="9">
          <cell r="A9" t="str">
            <v>A</v>
          </cell>
        </row>
      </sheetData>
      <sheetData sheetId="5232">
        <row r="9">
          <cell r="A9" t="str">
            <v>A</v>
          </cell>
        </row>
      </sheetData>
      <sheetData sheetId="5233">
        <row r="9">
          <cell r="A9" t="str">
            <v>A</v>
          </cell>
        </row>
      </sheetData>
      <sheetData sheetId="5234">
        <row r="9">
          <cell r="A9" t="str">
            <v>A</v>
          </cell>
        </row>
      </sheetData>
      <sheetData sheetId="5235">
        <row r="9">
          <cell r="A9" t="str">
            <v>A</v>
          </cell>
        </row>
      </sheetData>
      <sheetData sheetId="5236">
        <row r="9">
          <cell r="A9" t="str">
            <v>A</v>
          </cell>
        </row>
      </sheetData>
      <sheetData sheetId="5237">
        <row r="9">
          <cell r="A9" t="str">
            <v>A</v>
          </cell>
        </row>
      </sheetData>
      <sheetData sheetId="5238">
        <row r="9">
          <cell r="A9" t="str">
            <v>A</v>
          </cell>
        </row>
      </sheetData>
      <sheetData sheetId="5239">
        <row r="9">
          <cell r="A9" t="str">
            <v>A</v>
          </cell>
        </row>
      </sheetData>
      <sheetData sheetId="5240">
        <row r="9">
          <cell r="A9" t="str">
            <v>A</v>
          </cell>
        </row>
      </sheetData>
      <sheetData sheetId="5241">
        <row r="9">
          <cell r="A9" t="str">
            <v>A</v>
          </cell>
        </row>
      </sheetData>
      <sheetData sheetId="5242">
        <row r="9">
          <cell r="A9" t="str">
            <v>A</v>
          </cell>
        </row>
      </sheetData>
      <sheetData sheetId="5243">
        <row r="9">
          <cell r="A9" t="str">
            <v>A</v>
          </cell>
        </row>
      </sheetData>
      <sheetData sheetId="5244">
        <row r="9">
          <cell r="A9" t="str">
            <v>A</v>
          </cell>
        </row>
      </sheetData>
      <sheetData sheetId="5245">
        <row r="9">
          <cell r="A9" t="str">
            <v>A</v>
          </cell>
        </row>
      </sheetData>
      <sheetData sheetId="5246">
        <row r="9">
          <cell r="A9" t="str">
            <v>A</v>
          </cell>
        </row>
      </sheetData>
      <sheetData sheetId="5247">
        <row r="9">
          <cell r="A9" t="str">
            <v>A</v>
          </cell>
        </row>
      </sheetData>
      <sheetData sheetId="5248">
        <row r="9">
          <cell r="A9" t="str">
            <v>A</v>
          </cell>
        </row>
      </sheetData>
      <sheetData sheetId="5249">
        <row r="9">
          <cell r="A9" t="str">
            <v>A</v>
          </cell>
        </row>
      </sheetData>
      <sheetData sheetId="5250">
        <row r="9">
          <cell r="A9" t="str">
            <v>A</v>
          </cell>
        </row>
      </sheetData>
      <sheetData sheetId="5251">
        <row r="9">
          <cell r="A9" t="str">
            <v>A</v>
          </cell>
        </row>
      </sheetData>
      <sheetData sheetId="5252">
        <row r="9">
          <cell r="A9" t="str">
            <v>A</v>
          </cell>
        </row>
      </sheetData>
      <sheetData sheetId="5253">
        <row r="9">
          <cell r="A9" t="str">
            <v>A</v>
          </cell>
        </row>
      </sheetData>
      <sheetData sheetId="5254">
        <row r="9">
          <cell r="A9" t="str">
            <v>A</v>
          </cell>
        </row>
      </sheetData>
      <sheetData sheetId="5255">
        <row r="9">
          <cell r="A9" t="str">
            <v>A</v>
          </cell>
        </row>
      </sheetData>
      <sheetData sheetId="5256">
        <row r="9">
          <cell r="A9" t="str">
            <v>A</v>
          </cell>
        </row>
      </sheetData>
      <sheetData sheetId="5257">
        <row r="9">
          <cell r="A9" t="str">
            <v>A</v>
          </cell>
        </row>
      </sheetData>
      <sheetData sheetId="5258">
        <row r="9">
          <cell r="A9" t="str">
            <v>A</v>
          </cell>
        </row>
      </sheetData>
      <sheetData sheetId="5259">
        <row r="9">
          <cell r="A9" t="str">
            <v>A</v>
          </cell>
        </row>
      </sheetData>
      <sheetData sheetId="5260">
        <row r="9">
          <cell r="A9" t="str">
            <v>A</v>
          </cell>
        </row>
      </sheetData>
      <sheetData sheetId="5261">
        <row r="9">
          <cell r="A9" t="str">
            <v>A</v>
          </cell>
        </row>
      </sheetData>
      <sheetData sheetId="5262">
        <row r="9">
          <cell r="A9" t="str">
            <v>A</v>
          </cell>
        </row>
      </sheetData>
      <sheetData sheetId="5263">
        <row r="9">
          <cell r="A9" t="str">
            <v>A</v>
          </cell>
        </row>
      </sheetData>
      <sheetData sheetId="5264">
        <row r="9">
          <cell r="A9" t="str">
            <v>A</v>
          </cell>
        </row>
      </sheetData>
      <sheetData sheetId="5265">
        <row r="9">
          <cell r="A9" t="str">
            <v>A</v>
          </cell>
        </row>
      </sheetData>
      <sheetData sheetId="5266">
        <row r="9">
          <cell r="A9" t="str">
            <v>A</v>
          </cell>
        </row>
      </sheetData>
      <sheetData sheetId="5267">
        <row r="9">
          <cell r="A9" t="str">
            <v>A</v>
          </cell>
        </row>
      </sheetData>
      <sheetData sheetId="5268">
        <row r="9">
          <cell r="A9" t="str">
            <v>A</v>
          </cell>
        </row>
      </sheetData>
      <sheetData sheetId="5269">
        <row r="9">
          <cell r="A9" t="str">
            <v>A</v>
          </cell>
        </row>
      </sheetData>
      <sheetData sheetId="5270">
        <row r="9">
          <cell r="A9" t="str">
            <v>A</v>
          </cell>
        </row>
      </sheetData>
      <sheetData sheetId="5271">
        <row r="9">
          <cell r="A9" t="str">
            <v>A</v>
          </cell>
        </row>
      </sheetData>
      <sheetData sheetId="5272">
        <row r="9">
          <cell r="A9" t="str">
            <v>A</v>
          </cell>
        </row>
      </sheetData>
      <sheetData sheetId="5273">
        <row r="9">
          <cell r="A9" t="str">
            <v>A</v>
          </cell>
        </row>
      </sheetData>
      <sheetData sheetId="5274">
        <row r="9">
          <cell r="A9" t="str">
            <v>A</v>
          </cell>
        </row>
      </sheetData>
      <sheetData sheetId="5275">
        <row r="9">
          <cell r="A9" t="str">
            <v>A</v>
          </cell>
        </row>
      </sheetData>
      <sheetData sheetId="5276">
        <row r="9">
          <cell r="A9" t="str">
            <v>A</v>
          </cell>
        </row>
      </sheetData>
      <sheetData sheetId="5277">
        <row r="9">
          <cell r="A9" t="str">
            <v>A</v>
          </cell>
        </row>
      </sheetData>
      <sheetData sheetId="5278">
        <row r="9">
          <cell r="A9" t="str">
            <v>A</v>
          </cell>
        </row>
      </sheetData>
      <sheetData sheetId="5279">
        <row r="9">
          <cell r="A9" t="str">
            <v>A</v>
          </cell>
        </row>
      </sheetData>
      <sheetData sheetId="5280">
        <row r="9">
          <cell r="A9" t="str">
            <v>A</v>
          </cell>
        </row>
      </sheetData>
      <sheetData sheetId="5281">
        <row r="9">
          <cell r="A9" t="str">
            <v>A</v>
          </cell>
        </row>
      </sheetData>
      <sheetData sheetId="5282">
        <row r="9">
          <cell r="A9" t="str">
            <v>A</v>
          </cell>
        </row>
      </sheetData>
      <sheetData sheetId="5283">
        <row r="9">
          <cell r="A9" t="str">
            <v>A</v>
          </cell>
        </row>
      </sheetData>
      <sheetData sheetId="5284">
        <row r="9">
          <cell r="A9" t="str">
            <v>A</v>
          </cell>
        </row>
      </sheetData>
      <sheetData sheetId="5285">
        <row r="9">
          <cell r="A9" t="str">
            <v>A</v>
          </cell>
        </row>
      </sheetData>
      <sheetData sheetId="5286">
        <row r="9">
          <cell r="A9" t="str">
            <v>A</v>
          </cell>
        </row>
      </sheetData>
      <sheetData sheetId="5287">
        <row r="9">
          <cell r="A9" t="str">
            <v>A</v>
          </cell>
        </row>
      </sheetData>
      <sheetData sheetId="5288">
        <row r="9">
          <cell r="A9" t="str">
            <v>A</v>
          </cell>
        </row>
      </sheetData>
      <sheetData sheetId="5289">
        <row r="9">
          <cell r="A9" t="str">
            <v>A</v>
          </cell>
        </row>
      </sheetData>
      <sheetData sheetId="5290">
        <row r="9">
          <cell r="A9" t="str">
            <v>A</v>
          </cell>
        </row>
      </sheetData>
      <sheetData sheetId="5291">
        <row r="9">
          <cell r="A9" t="str">
            <v>A</v>
          </cell>
        </row>
      </sheetData>
      <sheetData sheetId="5292">
        <row r="9">
          <cell r="A9" t="str">
            <v>A</v>
          </cell>
        </row>
      </sheetData>
      <sheetData sheetId="5293">
        <row r="9">
          <cell r="A9" t="str">
            <v>A</v>
          </cell>
        </row>
      </sheetData>
      <sheetData sheetId="5294">
        <row r="9">
          <cell r="A9" t="str">
            <v>A</v>
          </cell>
        </row>
      </sheetData>
      <sheetData sheetId="5295">
        <row r="9">
          <cell r="A9" t="str">
            <v>A</v>
          </cell>
        </row>
      </sheetData>
      <sheetData sheetId="5296">
        <row r="9">
          <cell r="A9" t="str">
            <v>A</v>
          </cell>
        </row>
      </sheetData>
      <sheetData sheetId="5297">
        <row r="9">
          <cell r="A9" t="str">
            <v>A</v>
          </cell>
        </row>
      </sheetData>
      <sheetData sheetId="5298">
        <row r="9">
          <cell r="A9" t="str">
            <v>A</v>
          </cell>
        </row>
      </sheetData>
      <sheetData sheetId="5299">
        <row r="9">
          <cell r="A9" t="str">
            <v>A</v>
          </cell>
        </row>
      </sheetData>
      <sheetData sheetId="5300">
        <row r="9">
          <cell r="A9" t="str">
            <v>A</v>
          </cell>
        </row>
      </sheetData>
      <sheetData sheetId="5301">
        <row r="9">
          <cell r="A9" t="str">
            <v>A</v>
          </cell>
        </row>
      </sheetData>
      <sheetData sheetId="5302">
        <row r="9">
          <cell r="A9" t="str">
            <v>A</v>
          </cell>
        </row>
      </sheetData>
      <sheetData sheetId="5303">
        <row r="9">
          <cell r="A9" t="str">
            <v>A</v>
          </cell>
        </row>
      </sheetData>
      <sheetData sheetId="5304">
        <row r="9">
          <cell r="A9" t="str">
            <v>A</v>
          </cell>
        </row>
      </sheetData>
      <sheetData sheetId="5305">
        <row r="9">
          <cell r="A9" t="str">
            <v>A</v>
          </cell>
        </row>
      </sheetData>
      <sheetData sheetId="5306">
        <row r="9">
          <cell r="A9" t="str">
            <v>A</v>
          </cell>
        </row>
      </sheetData>
      <sheetData sheetId="5307">
        <row r="9">
          <cell r="A9" t="str">
            <v>A</v>
          </cell>
        </row>
      </sheetData>
      <sheetData sheetId="5308">
        <row r="9">
          <cell r="A9" t="str">
            <v>A</v>
          </cell>
        </row>
      </sheetData>
      <sheetData sheetId="5309">
        <row r="9">
          <cell r="A9" t="str">
            <v>A</v>
          </cell>
        </row>
      </sheetData>
      <sheetData sheetId="5310">
        <row r="9">
          <cell r="A9" t="str">
            <v>A</v>
          </cell>
        </row>
      </sheetData>
      <sheetData sheetId="5311">
        <row r="9">
          <cell r="A9" t="str">
            <v>A</v>
          </cell>
        </row>
      </sheetData>
      <sheetData sheetId="5312">
        <row r="9">
          <cell r="A9" t="str">
            <v>A</v>
          </cell>
        </row>
      </sheetData>
      <sheetData sheetId="5313">
        <row r="9">
          <cell r="A9" t="str">
            <v>A</v>
          </cell>
        </row>
      </sheetData>
      <sheetData sheetId="5314">
        <row r="9">
          <cell r="A9" t="str">
            <v>A</v>
          </cell>
        </row>
      </sheetData>
      <sheetData sheetId="5315">
        <row r="9">
          <cell r="A9" t="str">
            <v>A</v>
          </cell>
        </row>
      </sheetData>
      <sheetData sheetId="5316">
        <row r="9">
          <cell r="A9" t="str">
            <v>A</v>
          </cell>
        </row>
      </sheetData>
      <sheetData sheetId="5317">
        <row r="9">
          <cell r="A9" t="str">
            <v>A</v>
          </cell>
        </row>
      </sheetData>
      <sheetData sheetId="5318">
        <row r="9">
          <cell r="A9" t="str">
            <v>A</v>
          </cell>
        </row>
      </sheetData>
      <sheetData sheetId="5319">
        <row r="9">
          <cell r="A9" t="str">
            <v>A</v>
          </cell>
        </row>
      </sheetData>
      <sheetData sheetId="5320">
        <row r="9">
          <cell r="A9" t="str">
            <v>A</v>
          </cell>
        </row>
      </sheetData>
      <sheetData sheetId="5321">
        <row r="9">
          <cell r="A9" t="str">
            <v>A</v>
          </cell>
        </row>
      </sheetData>
      <sheetData sheetId="5322">
        <row r="9">
          <cell r="A9" t="str">
            <v>A</v>
          </cell>
        </row>
      </sheetData>
      <sheetData sheetId="5323">
        <row r="9">
          <cell r="A9" t="str">
            <v>A</v>
          </cell>
        </row>
      </sheetData>
      <sheetData sheetId="5324">
        <row r="9">
          <cell r="A9" t="str">
            <v>A</v>
          </cell>
        </row>
      </sheetData>
      <sheetData sheetId="5325">
        <row r="9">
          <cell r="A9" t="str">
            <v>A</v>
          </cell>
        </row>
      </sheetData>
      <sheetData sheetId="5326">
        <row r="9">
          <cell r="A9" t="str">
            <v>A</v>
          </cell>
        </row>
      </sheetData>
      <sheetData sheetId="5327">
        <row r="9">
          <cell r="A9" t="str">
            <v>A</v>
          </cell>
        </row>
      </sheetData>
      <sheetData sheetId="5328">
        <row r="9">
          <cell r="A9" t="str">
            <v>A</v>
          </cell>
        </row>
      </sheetData>
      <sheetData sheetId="5329">
        <row r="9">
          <cell r="A9" t="str">
            <v>A</v>
          </cell>
        </row>
      </sheetData>
      <sheetData sheetId="5330">
        <row r="9">
          <cell r="A9" t="str">
            <v>A</v>
          </cell>
        </row>
      </sheetData>
      <sheetData sheetId="5331">
        <row r="9">
          <cell r="A9" t="str">
            <v>A</v>
          </cell>
        </row>
      </sheetData>
      <sheetData sheetId="5332">
        <row r="9">
          <cell r="A9" t="str">
            <v>A</v>
          </cell>
        </row>
      </sheetData>
      <sheetData sheetId="5333">
        <row r="9">
          <cell r="A9" t="str">
            <v>A</v>
          </cell>
        </row>
      </sheetData>
      <sheetData sheetId="5334">
        <row r="9">
          <cell r="A9" t="str">
            <v>A</v>
          </cell>
        </row>
      </sheetData>
      <sheetData sheetId="5335">
        <row r="9">
          <cell r="A9" t="str">
            <v>A</v>
          </cell>
        </row>
      </sheetData>
      <sheetData sheetId="5336">
        <row r="9">
          <cell r="A9" t="str">
            <v>A</v>
          </cell>
        </row>
      </sheetData>
      <sheetData sheetId="5337">
        <row r="9">
          <cell r="A9" t="str">
            <v>A</v>
          </cell>
        </row>
      </sheetData>
      <sheetData sheetId="5338">
        <row r="9">
          <cell r="A9" t="str">
            <v>A</v>
          </cell>
        </row>
      </sheetData>
      <sheetData sheetId="5339">
        <row r="9">
          <cell r="A9" t="str">
            <v>A</v>
          </cell>
        </row>
      </sheetData>
      <sheetData sheetId="5340">
        <row r="9">
          <cell r="A9" t="str">
            <v>A</v>
          </cell>
        </row>
      </sheetData>
      <sheetData sheetId="5341">
        <row r="9">
          <cell r="A9" t="str">
            <v>A</v>
          </cell>
        </row>
      </sheetData>
      <sheetData sheetId="5342">
        <row r="9">
          <cell r="A9" t="str">
            <v>A</v>
          </cell>
        </row>
      </sheetData>
      <sheetData sheetId="5343">
        <row r="9">
          <cell r="A9" t="str">
            <v>A</v>
          </cell>
        </row>
      </sheetData>
      <sheetData sheetId="5344">
        <row r="9">
          <cell r="A9" t="str">
            <v>A</v>
          </cell>
        </row>
      </sheetData>
      <sheetData sheetId="5345">
        <row r="9">
          <cell r="A9" t="str">
            <v>A</v>
          </cell>
        </row>
      </sheetData>
      <sheetData sheetId="5346">
        <row r="9">
          <cell r="A9" t="str">
            <v>A</v>
          </cell>
        </row>
      </sheetData>
      <sheetData sheetId="5347">
        <row r="9">
          <cell r="A9" t="str">
            <v>A</v>
          </cell>
        </row>
      </sheetData>
      <sheetData sheetId="5348">
        <row r="9">
          <cell r="A9" t="str">
            <v>A</v>
          </cell>
        </row>
      </sheetData>
      <sheetData sheetId="5349">
        <row r="9">
          <cell r="A9" t="str">
            <v>A</v>
          </cell>
        </row>
      </sheetData>
      <sheetData sheetId="5350">
        <row r="9">
          <cell r="A9" t="str">
            <v>A</v>
          </cell>
        </row>
      </sheetData>
      <sheetData sheetId="5351">
        <row r="9">
          <cell r="A9" t="str">
            <v>A</v>
          </cell>
        </row>
      </sheetData>
      <sheetData sheetId="5352">
        <row r="9">
          <cell r="A9" t="str">
            <v>A</v>
          </cell>
        </row>
      </sheetData>
      <sheetData sheetId="5353">
        <row r="9">
          <cell r="A9" t="str">
            <v>A</v>
          </cell>
        </row>
      </sheetData>
      <sheetData sheetId="5354">
        <row r="9">
          <cell r="A9" t="str">
            <v>A</v>
          </cell>
        </row>
      </sheetData>
      <sheetData sheetId="5355">
        <row r="9">
          <cell r="A9" t="str">
            <v>A</v>
          </cell>
        </row>
      </sheetData>
      <sheetData sheetId="5356">
        <row r="9">
          <cell r="A9" t="str">
            <v>A</v>
          </cell>
        </row>
      </sheetData>
      <sheetData sheetId="5357">
        <row r="9">
          <cell r="A9" t="str">
            <v>A</v>
          </cell>
        </row>
      </sheetData>
      <sheetData sheetId="5358">
        <row r="9">
          <cell r="A9" t="str">
            <v>A</v>
          </cell>
        </row>
      </sheetData>
      <sheetData sheetId="5359">
        <row r="9">
          <cell r="A9" t="str">
            <v>A</v>
          </cell>
        </row>
      </sheetData>
      <sheetData sheetId="5360">
        <row r="9">
          <cell r="A9" t="str">
            <v>A</v>
          </cell>
        </row>
      </sheetData>
      <sheetData sheetId="5361">
        <row r="9">
          <cell r="A9" t="str">
            <v>A</v>
          </cell>
        </row>
      </sheetData>
      <sheetData sheetId="5362">
        <row r="9">
          <cell r="A9" t="str">
            <v>A</v>
          </cell>
        </row>
      </sheetData>
      <sheetData sheetId="5363">
        <row r="9">
          <cell r="A9" t="str">
            <v>A</v>
          </cell>
        </row>
      </sheetData>
      <sheetData sheetId="5364">
        <row r="9">
          <cell r="A9" t="str">
            <v>A</v>
          </cell>
        </row>
      </sheetData>
      <sheetData sheetId="5365">
        <row r="9">
          <cell r="A9" t="str">
            <v>A</v>
          </cell>
        </row>
      </sheetData>
      <sheetData sheetId="5366">
        <row r="9">
          <cell r="A9" t="str">
            <v>A</v>
          </cell>
        </row>
      </sheetData>
      <sheetData sheetId="5367">
        <row r="9">
          <cell r="A9" t="str">
            <v>A</v>
          </cell>
        </row>
      </sheetData>
      <sheetData sheetId="5368">
        <row r="9">
          <cell r="A9" t="str">
            <v>A</v>
          </cell>
        </row>
      </sheetData>
      <sheetData sheetId="5369">
        <row r="9">
          <cell r="A9" t="str">
            <v>A</v>
          </cell>
        </row>
      </sheetData>
      <sheetData sheetId="5370">
        <row r="9">
          <cell r="A9" t="str">
            <v>A</v>
          </cell>
        </row>
      </sheetData>
      <sheetData sheetId="5371">
        <row r="9">
          <cell r="A9" t="str">
            <v>A</v>
          </cell>
        </row>
      </sheetData>
      <sheetData sheetId="5372">
        <row r="9">
          <cell r="A9" t="str">
            <v>A</v>
          </cell>
        </row>
      </sheetData>
      <sheetData sheetId="5373">
        <row r="9">
          <cell r="A9" t="str">
            <v>A</v>
          </cell>
        </row>
      </sheetData>
      <sheetData sheetId="5374">
        <row r="9">
          <cell r="A9" t="str">
            <v>A</v>
          </cell>
        </row>
      </sheetData>
      <sheetData sheetId="5375">
        <row r="9">
          <cell r="A9" t="str">
            <v>A</v>
          </cell>
        </row>
      </sheetData>
      <sheetData sheetId="5376">
        <row r="9">
          <cell r="A9" t="str">
            <v>A</v>
          </cell>
        </row>
      </sheetData>
      <sheetData sheetId="5377">
        <row r="9">
          <cell r="A9" t="str">
            <v>A</v>
          </cell>
        </row>
      </sheetData>
      <sheetData sheetId="5378">
        <row r="9">
          <cell r="A9" t="str">
            <v>A</v>
          </cell>
        </row>
      </sheetData>
      <sheetData sheetId="5379">
        <row r="9">
          <cell r="A9" t="str">
            <v>A</v>
          </cell>
        </row>
      </sheetData>
      <sheetData sheetId="5380">
        <row r="9">
          <cell r="A9" t="str">
            <v>A</v>
          </cell>
        </row>
      </sheetData>
      <sheetData sheetId="5381">
        <row r="9">
          <cell r="A9" t="str">
            <v>A</v>
          </cell>
        </row>
      </sheetData>
      <sheetData sheetId="5382">
        <row r="9">
          <cell r="A9" t="str">
            <v>A</v>
          </cell>
        </row>
      </sheetData>
      <sheetData sheetId="5383">
        <row r="9">
          <cell r="A9" t="str">
            <v>A</v>
          </cell>
        </row>
      </sheetData>
      <sheetData sheetId="5384">
        <row r="9">
          <cell r="A9" t="str">
            <v>A</v>
          </cell>
        </row>
      </sheetData>
      <sheetData sheetId="5385">
        <row r="9">
          <cell r="A9" t="str">
            <v>A</v>
          </cell>
        </row>
      </sheetData>
      <sheetData sheetId="5386">
        <row r="9">
          <cell r="A9" t="str">
            <v>A</v>
          </cell>
        </row>
      </sheetData>
      <sheetData sheetId="5387">
        <row r="9">
          <cell r="A9" t="str">
            <v>A</v>
          </cell>
        </row>
      </sheetData>
      <sheetData sheetId="5388">
        <row r="9">
          <cell r="A9" t="str">
            <v>A</v>
          </cell>
        </row>
      </sheetData>
      <sheetData sheetId="5389">
        <row r="9">
          <cell r="A9" t="str">
            <v>A</v>
          </cell>
        </row>
      </sheetData>
      <sheetData sheetId="5390">
        <row r="9">
          <cell r="A9" t="str">
            <v>A</v>
          </cell>
        </row>
      </sheetData>
      <sheetData sheetId="5391">
        <row r="9">
          <cell r="A9" t="str">
            <v>A</v>
          </cell>
        </row>
      </sheetData>
      <sheetData sheetId="5392">
        <row r="9">
          <cell r="A9" t="str">
            <v>A</v>
          </cell>
        </row>
      </sheetData>
      <sheetData sheetId="5393">
        <row r="9">
          <cell r="A9" t="str">
            <v>A</v>
          </cell>
        </row>
      </sheetData>
      <sheetData sheetId="5394">
        <row r="9">
          <cell r="A9" t="str">
            <v>A</v>
          </cell>
        </row>
      </sheetData>
      <sheetData sheetId="5395">
        <row r="9">
          <cell r="A9" t="str">
            <v>A</v>
          </cell>
        </row>
      </sheetData>
      <sheetData sheetId="5396">
        <row r="9">
          <cell r="A9" t="str">
            <v>A</v>
          </cell>
        </row>
      </sheetData>
      <sheetData sheetId="5397">
        <row r="9">
          <cell r="A9" t="str">
            <v>A</v>
          </cell>
        </row>
      </sheetData>
      <sheetData sheetId="5398">
        <row r="9">
          <cell r="A9" t="str">
            <v>A</v>
          </cell>
        </row>
      </sheetData>
      <sheetData sheetId="5399">
        <row r="9">
          <cell r="A9" t="str">
            <v>A</v>
          </cell>
        </row>
      </sheetData>
      <sheetData sheetId="5400">
        <row r="9">
          <cell r="A9" t="str">
            <v>A</v>
          </cell>
        </row>
      </sheetData>
      <sheetData sheetId="5401">
        <row r="9">
          <cell r="A9" t="str">
            <v>A</v>
          </cell>
        </row>
      </sheetData>
      <sheetData sheetId="5402">
        <row r="9">
          <cell r="A9" t="str">
            <v>A</v>
          </cell>
        </row>
      </sheetData>
      <sheetData sheetId="5403">
        <row r="9">
          <cell r="A9" t="str">
            <v>A</v>
          </cell>
        </row>
      </sheetData>
      <sheetData sheetId="5404">
        <row r="9">
          <cell r="A9" t="str">
            <v>A</v>
          </cell>
        </row>
      </sheetData>
      <sheetData sheetId="5405">
        <row r="9">
          <cell r="A9" t="str">
            <v>A</v>
          </cell>
        </row>
      </sheetData>
      <sheetData sheetId="5406">
        <row r="9">
          <cell r="A9" t="str">
            <v>A</v>
          </cell>
        </row>
      </sheetData>
      <sheetData sheetId="5407">
        <row r="9">
          <cell r="A9" t="str">
            <v>A</v>
          </cell>
        </row>
      </sheetData>
      <sheetData sheetId="5408">
        <row r="9">
          <cell r="A9" t="str">
            <v>A</v>
          </cell>
        </row>
      </sheetData>
      <sheetData sheetId="5409">
        <row r="9">
          <cell r="A9" t="str">
            <v>A</v>
          </cell>
        </row>
      </sheetData>
      <sheetData sheetId="5410">
        <row r="9">
          <cell r="A9" t="str">
            <v>A</v>
          </cell>
        </row>
      </sheetData>
      <sheetData sheetId="5411">
        <row r="9">
          <cell r="A9" t="str">
            <v>A</v>
          </cell>
        </row>
      </sheetData>
      <sheetData sheetId="5412">
        <row r="9">
          <cell r="A9" t="str">
            <v>A</v>
          </cell>
        </row>
      </sheetData>
      <sheetData sheetId="5413">
        <row r="9">
          <cell r="A9" t="str">
            <v>A</v>
          </cell>
        </row>
      </sheetData>
      <sheetData sheetId="5414">
        <row r="9">
          <cell r="A9" t="str">
            <v>A</v>
          </cell>
        </row>
      </sheetData>
      <sheetData sheetId="5415">
        <row r="9">
          <cell r="A9" t="str">
            <v>A</v>
          </cell>
        </row>
      </sheetData>
      <sheetData sheetId="5416">
        <row r="9">
          <cell r="A9" t="str">
            <v>A</v>
          </cell>
        </row>
      </sheetData>
      <sheetData sheetId="5417">
        <row r="9">
          <cell r="A9" t="str">
            <v>A</v>
          </cell>
        </row>
      </sheetData>
      <sheetData sheetId="5418">
        <row r="9">
          <cell r="A9" t="str">
            <v>A</v>
          </cell>
        </row>
      </sheetData>
      <sheetData sheetId="5419">
        <row r="9">
          <cell r="A9" t="str">
            <v>A</v>
          </cell>
        </row>
      </sheetData>
      <sheetData sheetId="5420">
        <row r="9">
          <cell r="A9" t="str">
            <v>A</v>
          </cell>
        </row>
      </sheetData>
      <sheetData sheetId="5421">
        <row r="9">
          <cell r="A9" t="str">
            <v>A</v>
          </cell>
        </row>
      </sheetData>
      <sheetData sheetId="5422">
        <row r="9">
          <cell r="A9" t="str">
            <v>A</v>
          </cell>
        </row>
      </sheetData>
      <sheetData sheetId="5423">
        <row r="9">
          <cell r="A9" t="str">
            <v>A</v>
          </cell>
        </row>
      </sheetData>
      <sheetData sheetId="5424">
        <row r="9">
          <cell r="A9" t="str">
            <v>A</v>
          </cell>
        </row>
      </sheetData>
      <sheetData sheetId="5425">
        <row r="9">
          <cell r="A9" t="str">
            <v>A</v>
          </cell>
        </row>
      </sheetData>
      <sheetData sheetId="5426">
        <row r="9">
          <cell r="A9" t="str">
            <v>A</v>
          </cell>
        </row>
      </sheetData>
      <sheetData sheetId="5427">
        <row r="9">
          <cell r="A9" t="str">
            <v>A</v>
          </cell>
        </row>
      </sheetData>
      <sheetData sheetId="5428">
        <row r="9">
          <cell r="A9" t="str">
            <v>A</v>
          </cell>
        </row>
      </sheetData>
      <sheetData sheetId="5429">
        <row r="9">
          <cell r="A9" t="str">
            <v>A</v>
          </cell>
        </row>
      </sheetData>
      <sheetData sheetId="5430">
        <row r="9">
          <cell r="A9" t="str">
            <v>A</v>
          </cell>
        </row>
      </sheetData>
      <sheetData sheetId="5431">
        <row r="9">
          <cell r="A9" t="str">
            <v>A</v>
          </cell>
        </row>
      </sheetData>
      <sheetData sheetId="5432">
        <row r="9">
          <cell r="A9" t="str">
            <v>A</v>
          </cell>
        </row>
      </sheetData>
      <sheetData sheetId="5433">
        <row r="9">
          <cell r="A9" t="str">
            <v>A</v>
          </cell>
        </row>
      </sheetData>
      <sheetData sheetId="5434">
        <row r="9">
          <cell r="A9" t="str">
            <v>A</v>
          </cell>
        </row>
      </sheetData>
      <sheetData sheetId="5435">
        <row r="9">
          <cell r="A9" t="str">
            <v>A</v>
          </cell>
        </row>
      </sheetData>
      <sheetData sheetId="5436">
        <row r="9">
          <cell r="A9" t="str">
            <v>A</v>
          </cell>
        </row>
      </sheetData>
      <sheetData sheetId="5437">
        <row r="9">
          <cell r="A9" t="str">
            <v>A</v>
          </cell>
        </row>
      </sheetData>
      <sheetData sheetId="5438">
        <row r="9">
          <cell r="A9" t="str">
            <v>A</v>
          </cell>
        </row>
      </sheetData>
      <sheetData sheetId="5439">
        <row r="9">
          <cell r="A9" t="str">
            <v>A</v>
          </cell>
        </row>
      </sheetData>
      <sheetData sheetId="5440">
        <row r="9">
          <cell r="A9" t="str">
            <v>A</v>
          </cell>
        </row>
      </sheetData>
      <sheetData sheetId="5441">
        <row r="9">
          <cell r="A9" t="str">
            <v>A</v>
          </cell>
        </row>
      </sheetData>
      <sheetData sheetId="5442">
        <row r="9">
          <cell r="A9" t="str">
            <v>A</v>
          </cell>
        </row>
      </sheetData>
      <sheetData sheetId="5443">
        <row r="9">
          <cell r="A9" t="str">
            <v>A</v>
          </cell>
        </row>
      </sheetData>
      <sheetData sheetId="5444">
        <row r="9">
          <cell r="A9" t="str">
            <v>A</v>
          </cell>
        </row>
      </sheetData>
      <sheetData sheetId="5445">
        <row r="9">
          <cell r="A9" t="str">
            <v>A</v>
          </cell>
        </row>
      </sheetData>
      <sheetData sheetId="5446">
        <row r="9">
          <cell r="A9" t="str">
            <v>A</v>
          </cell>
        </row>
      </sheetData>
      <sheetData sheetId="5447">
        <row r="9">
          <cell r="A9" t="str">
            <v>A</v>
          </cell>
        </row>
      </sheetData>
      <sheetData sheetId="5448">
        <row r="9">
          <cell r="A9" t="str">
            <v>A</v>
          </cell>
        </row>
      </sheetData>
      <sheetData sheetId="5449">
        <row r="9">
          <cell r="A9" t="str">
            <v>A</v>
          </cell>
        </row>
      </sheetData>
      <sheetData sheetId="5450">
        <row r="9">
          <cell r="A9" t="str">
            <v>A</v>
          </cell>
        </row>
      </sheetData>
      <sheetData sheetId="5451">
        <row r="9">
          <cell r="A9" t="str">
            <v>A</v>
          </cell>
        </row>
      </sheetData>
      <sheetData sheetId="5452">
        <row r="9">
          <cell r="A9" t="str">
            <v>A</v>
          </cell>
        </row>
      </sheetData>
      <sheetData sheetId="5453">
        <row r="9">
          <cell r="A9" t="str">
            <v>A</v>
          </cell>
        </row>
      </sheetData>
      <sheetData sheetId="5454">
        <row r="9">
          <cell r="A9" t="str">
            <v>A</v>
          </cell>
        </row>
      </sheetData>
      <sheetData sheetId="5455">
        <row r="9">
          <cell r="A9" t="str">
            <v>A</v>
          </cell>
        </row>
      </sheetData>
      <sheetData sheetId="5456">
        <row r="9">
          <cell r="A9" t="str">
            <v>A</v>
          </cell>
        </row>
      </sheetData>
      <sheetData sheetId="5457">
        <row r="9">
          <cell r="A9" t="str">
            <v>A</v>
          </cell>
        </row>
      </sheetData>
      <sheetData sheetId="5458">
        <row r="9">
          <cell r="A9" t="str">
            <v>A</v>
          </cell>
        </row>
      </sheetData>
      <sheetData sheetId="5459">
        <row r="9">
          <cell r="A9" t="str">
            <v>A</v>
          </cell>
        </row>
      </sheetData>
      <sheetData sheetId="5460">
        <row r="9">
          <cell r="A9" t="str">
            <v>A</v>
          </cell>
        </row>
      </sheetData>
      <sheetData sheetId="5461">
        <row r="9">
          <cell r="A9" t="str">
            <v>A</v>
          </cell>
        </row>
      </sheetData>
      <sheetData sheetId="5462">
        <row r="9">
          <cell r="A9" t="str">
            <v>A</v>
          </cell>
        </row>
      </sheetData>
      <sheetData sheetId="5463">
        <row r="9">
          <cell r="A9" t="str">
            <v>A</v>
          </cell>
        </row>
      </sheetData>
      <sheetData sheetId="5464">
        <row r="9">
          <cell r="A9" t="str">
            <v>A</v>
          </cell>
        </row>
      </sheetData>
      <sheetData sheetId="5465">
        <row r="9">
          <cell r="A9" t="str">
            <v>A</v>
          </cell>
        </row>
      </sheetData>
      <sheetData sheetId="5466">
        <row r="9">
          <cell r="A9" t="str">
            <v>A</v>
          </cell>
        </row>
      </sheetData>
      <sheetData sheetId="5467">
        <row r="9">
          <cell r="A9" t="str">
            <v>A</v>
          </cell>
        </row>
      </sheetData>
      <sheetData sheetId="5468">
        <row r="9">
          <cell r="A9" t="str">
            <v>A</v>
          </cell>
        </row>
      </sheetData>
      <sheetData sheetId="5469">
        <row r="9">
          <cell r="A9" t="str">
            <v>A</v>
          </cell>
        </row>
      </sheetData>
      <sheetData sheetId="5470">
        <row r="9">
          <cell r="A9" t="str">
            <v>A</v>
          </cell>
        </row>
      </sheetData>
      <sheetData sheetId="5471">
        <row r="9">
          <cell r="A9" t="str">
            <v>A</v>
          </cell>
        </row>
      </sheetData>
      <sheetData sheetId="5472">
        <row r="9">
          <cell r="A9" t="str">
            <v>A</v>
          </cell>
        </row>
      </sheetData>
      <sheetData sheetId="5473">
        <row r="9">
          <cell r="A9" t="str">
            <v>A</v>
          </cell>
        </row>
      </sheetData>
      <sheetData sheetId="5474">
        <row r="9">
          <cell r="A9" t="str">
            <v>A</v>
          </cell>
        </row>
      </sheetData>
      <sheetData sheetId="5475">
        <row r="9">
          <cell r="A9" t="str">
            <v>A</v>
          </cell>
        </row>
      </sheetData>
      <sheetData sheetId="5476">
        <row r="9">
          <cell r="A9" t="str">
            <v>A</v>
          </cell>
        </row>
      </sheetData>
      <sheetData sheetId="5477">
        <row r="9">
          <cell r="A9" t="str">
            <v>A</v>
          </cell>
        </row>
      </sheetData>
      <sheetData sheetId="5478">
        <row r="9">
          <cell r="A9" t="str">
            <v>A</v>
          </cell>
        </row>
      </sheetData>
      <sheetData sheetId="5479">
        <row r="9">
          <cell r="A9" t="str">
            <v>A</v>
          </cell>
        </row>
      </sheetData>
      <sheetData sheetId="5480">
        <row r="9">
          <cell r="A9" t="str">
            <v>A</v>
          </cell>
        </row>
      </sheetData>
      <sheetData sheetId="5481">
        <row r="9">
          <cell r="A9" t="str">
            <v>A</v>
          </cell>
        </row>
      </sheetData>
      <sheetData sheetId="5482">
        <row r="9">
          <cell r="A9" t="str">
            <v>A</v>
          </cell>
        </row>
      </sheetData>
      <sheetData sheetId="5483">
        <row r="9">
          <cell r="A9" t="str">
            <v>A</v>
          </cell>
        </row>
      </sheetData>
      <sheetData sheetId="5484">
        <row r="9">
          <cell r="A9" t="str">
            <v>A</v>
          </cell>
        </row>
      </sheetData>
      <sheetData sheetId="5485">
        <row r="9">
          <cell r="A9" t="str">
            <v>A</v>
          </cell>
        </row>
      </sheetData>
      <sheetData sheetId="5486">
        <row r="9">
          <cell r="A9" t="str">
            <v>A</v>
          </cell>
        </row>
      </sheetData>
      <sheetData sheetId="5487">
        <row r="9">
          <cell r="A9" t="str">
            <v>A</v>
          </cell>
        </row>
      </sheetData>
      <sheetData sheetId="5488">
        <row r="9">
          <cell r="A9" t="str">
            <v>A</v>
          </cell>
        </row>
      </sheetData>
      <sheetData sheetId="5489">
        <row r="9">
          <cell r="A9" t="str">
            <v>A</v>
          </cell>
        </row>
      </sheetData>
      <sheetData sheetId="5490">
        <row r="9">
          <cell r="A9" t="str">
            <v>A</v>
          </cell>
        </row>
      </sheetData>
      <sheetData sheetId="5491">
        <row r="9">
          <cell r="A9" t="str">
            <v>A</v>
          </cell>
        </row>
      </sheetData>
      <sheetData sheetId="5492">
        <row r="9">
          <cell r="A9" t="str">
            <v>A</v>
          </cell>
        </row>
      </sheetData>
      <sheetData sheetId="5493">
        <row r="9">
          <cell r="A9" t="str">
            <v>A</v>
          </cell>
        </row>
      </sheetData>
      <sheetData sheetId="5494">
        <row r="9">
          <cell r="A9" t="str">
            <v>A</v>
          </cell>
        </row>
      </sheetData>
      <sheetData sheetId="5495">
        <row r="9">
          <cell r="A9" t="str">
            <v>A</v>
          </cell>
        </row>
      </sheetData>
      <sheetData sheetId="5496">
        <row r="9">
          <cell r="A9" t="str">
            <v>A</v>
          </cell>
        </row>
      </sheetData>
      <sheetData sheetId="5497">
        <row r="9">
          <cell r="A9" t="str">
            <v>A</v>
          </cell>
        </row>
      </sheetData>
      <sheetData sheetId="5498">
        <row r="9">
          <cell r="A9" t="str">
            <v>A</v>
          </cell>
        </row>
      </sheetData>
      <sheetData sheetId="5499">
        <row r="9">
          <cell r="A9" t="str">
            <v>A</v>
          </cell>
        </row>
      </sheetData>
      <sheetData sheetId="5500">
        <row r="9">
          <cell r="A9" t="str">
            <v>A</v>
          </cell>
        </row>
      </sheetData>
      <sheetData sheetId="5501">
        <row r="9">
          <cell r="A9" t="str">
            <v>A</v>
          </cell>
        </row>
      </sheetData>
      <sheetData sheetId="5502">
        <row r="9">
          <cell r="A9" t="str">
            <v>A</v>
          </cell>
        </row>
      </sheetData>
      <sheetData sheetId="5503">
        <row r="9">
          <cell r="A9" t="str">
            <v>A</v>
          </cell>
        </row>
      </sheetData>
      <sheetData sheetId="5504">
        <row r="9">
          <cell r="A9" t="str">
            <v>A</v>
          </cell>
        </row>
      </sheetData>
      <sheetData sheetId="5505">
        <row r="9">
          <cell r="A9" t="str">
            <v>A</v>
          </cell>
        </row>
      </sheetData>
      <sheetData sheetId="5506">
        <row r="9">
          <cell r="A9" t="str">
            <v>A</v>
          </cell>
        </row>
      </sheetData>
      <sheetData sheetId="5507">
        <row r="9">
          <cell r="A9" t="str">
            <v>A</v>
          </cell>
        </row>
      </sheetData>
      <sheetData sheetId="5508">
        <row r="9">
          <cell r="A9" t="str">
            <v>A</v>
          </cell>
        </row>
      </sheetData>
      <sheetData sheetId="5509">
        <row r="9">
          <cell r="A9" t="str">
            <v>A</v>
          </cell>
        </row>
      </sheetData>
      <sheetData sheetId="5510">
        <row r="9">
          <cell r="A9" t="str">
            <v>A</v>
          </cell>
        </row>
      </sheetData>
      <sheetData sheetId="5511">
        <row r="9">
          <cell r="A9" t="str">
            <v>A</v>
          </cell>
        </row>
      </sheetData>
      <sheetData sheetId="5512">
        <row r="9">
          <cell r="A9" t="str">
            <v>A</v>
          </cell>
        </row>
      </sheetData>
      <sheetData sheetId="5513">
        <row r="9">
          <cell r="A9" t="str">
            <v>A</v>
          </cell>
        </row>
      </sheetData>
      <sheetData sheetId="5514">
        <row r="9">
          <cell r="A9" t="str">
            <v>A</v>
          </cell>
        </row>
      </sheetData>
      <sheetData sheetId="5515">
        <row r="9">
          <cell r="A9" t="str">
            <v>A</v>
          </cell>
        </row>
      </sheetData>
      <sheetData sheetId="5516">
        <row r="9">
          <cell r="A9" t="str">
            <v>A</v>
          </cell>
        </row>
      </sheetData>
      <sheetData sheetId="5517">
        <row r="9">
          <cell r="A9" t="str">
            <v>A</v>
          </cell>
        </row>
      </sheetData>
      <sheetData sheetId="5518">
        <row r="9">
          <cell r="A9" t="str">
            <v>A</v>
          </cell>
        </row>
      </sheetData>
      <sheetData sheetId="5519">
        <row r="9">
          <cell r="A9" t="str">
            <v>A</v>
          </cell>
        </row>
      </sheetData>
      <sheetData sheetId="5520">
        <row r="9">
          <cell r="A9" t="str">
            <v>A</v>
          </cell>
        </row>
      </sheetData>
      <sheetData sheetId="5521">
        <row r="9">
          <cell r="A9" t="str">
            <v>A</v>
          </cell>
        </row>
      </sheetData>
      <sheetData sheetId="5522">
        <row r="9">
          <cell r="A9" t="str">
            <v>A</v>
          </cell>
        </row>
      </sheetData>
      <sheetData sheetId="5523">
        <row r="9">
          <cell r="A9" t="str">
            <v>A</v>
          </cell>
        </row>
      </sheetData>
      <sheetData sheetId="5524">
        <row r="9">
          <cell r="A9" t="str">
            <v>A</v>
          </cell>
        </row>
      </sheetData>
      <sheetData sheetId="5525">
        <row r="9">
          <cell r="A9" t="str">
            <v>A</v>
          </cell>
        </row>
      </sheetData>
      <sheetData sheetId="5526">
        <row r="9">
          <cell r="A9" t="str">
            <v>A</v>
          </cell>
        </row>
      </sheetData>
      <sheetData sheetId="5527">
        <row r="9">
          <cell r="A9" t="str">
            <v>A</v>
          </cell>
        </row>
      </sheetData>
      <sheetData sheetId="5528">
        <row r="9">
          <cell r="A9" t="str">
            <v>A</v>
          </cell>
        </row>
      </sheetData>
      <sheetData sheetId="5529">
        <row r="9">
          <cell r="A9" t="str">
            <v>A</v>
          </cell>
        </row>
      </sheetData>
      <sheetData sheetId="5530">
        <row r="9">
          <cell r="A9" t="str">
            <v>A</v>
          </cell>
        </row>
      </sheetData>
      <sheetData sheetId="5531">
        <row r="9">
          <cell r="A9" t="str">
            <v>A</v>
          </cell>
        </row>
      </sheetData>
      <sheetData sheetId="5532">
        <row r="9">
          <cell r="A9" t="str">
            <v>A</v>
          </cell>
        </row>
      </sheetData>
      <sheetData sheetId="5533">
        <row r="9">
          <cell r="A9" t="str">
            <v>A</v>
          </cell>
        </row>
      </sheetData>
      <sheetData sheetId="5534">
        <row r="9">
          <cell r="A9" t="str">
            <v>A</v>
          </cell>
        </row>
      </sheetData>
      <sheetData sheetId="5535">
        <row r="9">
          <cell r="A9" t="str">
            <v>A</v>
          </cell>
        </row>
      </sheetData>
      <sheetData sheetId="5536">
        <row r="9">
          <cell r="A9" t="str">
            <v>A</v>
          </cell>
        </row>
      </sheetData>
      <sheetData sheetId="5537">
        <row r="9">
          <cell r="A9" t="str">
            <v>A</v>
          </cell>
        </row>
      </sheetData>
      <sheetData sheetId="5538">
        <row r="9">
          <cell r="A9" t="str">
            <v>A</v>
          </cell>
        </row>
      </sheetData>
      <sheetData sheetId="5539">
        <row r="9">
          <cell r="A9" t="str">
            <v>A</v>
          </cell>
        </row>
      </sheetData>
      <sheetData sheetId="5540">
        <row r="9">
          <cell r="A9" t="str">
            <v>A</v>
          </cell>
        </row>
      </sheetData>
      <sheetData sheetId="5541">
        <row r="9">
          <cell r="A9" t="str">
            <v>A</v>
          </cell>
        </row>
      </sheetData>
      <sheetData sheetId="5542">
        <row r="9">
          <cell r="A9" t="str">
            <v>A</v>
          </cell>
        </row>
      </sheetData>
      <sheetData sheetId="5543">
        <row r="9">
          <cell r="A9" t="str">
            <v>A</v>
          </cell>
        </row>
      </sheetData>
      <sheetData sheetId="5544">
        <row r="9">
          <cell r="A9" t="str">
            <v>A</v>
          </cell>
        </row>
      </sheetData>
      <sheetData sheetId="5545">
        <row r="9">
          <cell r="A9" t="str">
            <v>A</v>
          </cell>
        </row>
      </sheetData>
      <sheetData sheetId="5546">
        <row r="9">
          <cell r="A9" t="str">
            <v>A</v>
          </cell>
        </row>
      </sheetData>
      <sheetData sheetId="5547">
        <row r="9">
          <cell r="A9" t="str">
            <v>A</v>
          </cell>
        </row>
      </sheetData>
      <sheetData sheetId="5548">
        <row r="9">
          <cell r="A9" t="str">
            <v>A</v>
          </cell>
        </row>
      </sheetData>
      <sheetData sheetId="5549">
        <row r="9">
          <cell r="A9" t="str">
            <v>A</v>
          </cell>
        </row>
      </sheetData>
      <sheetData sheetId="5550">
        <row r="9">
          <cell r="A9" t="str">
            <v>A</v>
          </cell>
        </row>
      </sheetData>
      <sheetData sheetId="5551">
        <row r="9">
          <cell r="A9" t="str">
            <v>A</v>
          </cell>
        </row>
      </sheetData>
      <sheetData sheetId="5552">
        <row r="9">
          <cell r="A9" t="str">
            <v>A</v>
          </cell>
        </row>
      </sheetData>
      <sheetData sheetId="5553">
        <row r="9">
          <cell r="A9" t="str">
            <v>A</v>
          </cell>
        </row>
      </sheetData>
      <sheetData sheetId="5554">
        <row r="9">
          <cell r="A9" t="str">
            <v>A</v>
          </cell>
        </row>
      </sheetData>
      <sheetData sheetId="5555">
        <row r="9">
          <cell r="A9" t="str">
            <v>A</v>
          </cell>
        </row>
      </sheetData>
      <sheetData sheetId="5556">
        <row r="9">
          <cell r="A9" t="str">
            <v>A</v>
          </cell>
        </row>
      </sheetData>
      <sheetData sheetId="5557">
        <row r="9">
          <cell r="A9" t="str">
            <v>A</v>
          </cell>
        </row>
      </sheetData>
      <sheetData sheetId="5558">
        <row r="9">
          <cell r="A9" t="str">
            <v>A</v>
          </cell>
        </row>
      </sheetData>
      <sheetData sheetId="5559">
        <row r="9">
          <cell r="A9" t="str">
            <v>A</v>
          </cell>
        </row>
      </sheetData>
      <sheetData sheetId="5560">
        <row r="9">
          <cell r="A9" t="str">
            <v>A</v>
          </cell>
        </row>
      </sheetData>
      <sheetData sheetId="5561">
        <row r="9">
          <cell r="A9" t="str">
            <v>A</v>
          </cell>
        </row>
      </sheetData>
      <sheetData sheetId="5562">
        <row r="9">
          <cell r="A9" t="str">
            <v>A</v>
          </cell>
        </row>
      </sheetData>
      <sheetData sheetId="5563">
        <row r="9">
          <cell r="A9" t="str">
            <v>A</v>
          </cell>
        </row>
      </sheetData>
      <sheetData sheetId="5564">
        <row r="9">
          <cell r="A9" t="str">
            <v>A</v>
          </cell>
        </row>
      </sheetData>
      <sheetData sheetId="5565">
        <row r="9">
          <cell r="A9" t="str">
            <v>A</v>
          </cell>
        </row>
      </sheetData>
      <sheetData sheetId="5566">
        <row r="9">
          <cell r="A9" t="str">
            <v>A</v>
          </cell>
        </row>
      </sheetData>
      <sheetData sheetId="5567">
        <row r="9">
          <cell r="A9" t="str">
            <v>A</v>
          </cell>
        </row>
      </sheetData>
      <sheetData sheetId="5568">
        <row r="9">
          <cell r="A9" t="str">
            <v>A</v>
          </cell>
        </row>
      </sheetData>
      <sheetData sheetId="5569">
        <row r="9">
          <cell r="A9" t="str">
            <v>A</v>
          </cell>
        </row>
      </sheetData>
      <sheetData sheetId="5570">
        <row r="9">
          <cell r="A9" t="str">
            <v>A</v>
          </cell>
        </row>
      </sheetData>
      <sheetData sheetId="5571">
        <row r="9">
          <cell r="A9" t="str">
            <v>A</v>
          </cell>
        </row>
      </sheetData>
      <sheetData sheetId="5572">
        <row r="9">
          <cell r="A9" t="str">
            <v>A</v>
          </cell>
        </row>
      </sheetData>
      <sheetData sheetId="5573">
        <row r="9">
          <cell r="A9" t="str">
            <v>A</v>
          </cell>
        </row>
      </sheetData>
      <sheetData sheetId="5574">
        <row r="9">
          <cell r="A9" t="str">
            <v>A</v>
          </cell>
        </row>
      </sheetData>
      <sheetData sheetId="5575">
        <row r="9">
          <cell r="A9" t="str">
            <v>A</v>
          </cell>
        </row>
      </sheetData>
      <sheetData sheetId="5576">
        <row r="9">
          <cell r="A9" t="str">
            <v>A</v>
          </cell>
        </row>
      </sheetData>
      <sheetData sheetId="5577">
        <row r="9">
          <cell r="A9" t="str">
            <v>A</v>
          </cell>
        </row>
      </sheetData>
      <sheetData sheetId="5578">
        <row r="9">
          <cell r="A9" t="str">
            <v>A</v>
          </cell>
        </row>
      </sheetData>
      <sheetData sheetId="5579">
        <row r="9">
          <cell r="A9" t="str">
            <v>A</v>
          </cell>
        </row>
      </sheetData>
      <sheetData sheetId="5580">
        <row r="9">
          <cell r="A9" t="str">
            <v>A</v>
          </cell>
        </row>
      </sheetData>
      <sheetData sheetId="5581">
        <row r="9">
          <cell r="A9" t="str">
            <v>A</v>
          </cell>
        </row>
      </sheetData>
      <sheetData sheetId="5582">
        <row r="9">
          <cell r="A9" t="str">
            <v>A</v>
          </cell>
        </row>
      </sheetData>
      <sheetData sheetId="5583">
        <row r="9">
          <cell r="A9" t="str">
            <v>A</v>
          </cell>
        </row>
      </sheetData>
      <sheetData sheetId="5584">
        <row r="9">
          <cell r="A9" t="str">
            <v>A</v>
          </cell>
        </row>
      </sheetData>
      <sheetData sheetId="5585">
        <row r="9">
          <cell r="A9" t="str">
            <v>A</v>
          </cell>
        </row>
      </sheetData>
      <sheetData sheetId="5586">
        <row r="9">
          <cell r="A9" t="str">
            <v>A</v>
          </cell>
        </row>
      </sheetData>
      <sheetData sheetId="5587">
        <row r="9">
          <cell r="A9" t="str">
            <v>A</v>
          </cell>
        </row>
      </sheetData>
      <sheetData sheetId="5588">
        <row r="9">
          <cell r="A9" t="str">
            <v>A</v>
          </cell>
        </row>
      </sheetData>
      <sheetData sheetId="5589">
        <row r="9">
          <cell r="A9" t="str">
            <v>A</v>
          </cell>
        </row>
      </sheetData>
      <sheetData sheetId="5590">
        <row r="9">
          <cell r="A9" t="str">
            <v>A</v>
          </cell>
        </row>
      </sheetData>
      <sheetData sheetId="5591">
        <row r="9">
          <cell r="A9" t="str">
            <v>A</v>
          </cell>
        </row>
      </sheetData>
      <sheetData sheetId="5592">
        <row r="9">
          <cell r="A9" t="str">
            <v>A</v>
          </cell>
        </row>
      </sheetData>
      <sheetData sheetId="5593">
        <row r="9">
          <cell r="A9" t="str">
            <v>A</v>
          </cell>
        </row>
      </sheetData>
      <sheetData sheetId="5594">
        <row r="9">
          <cell r="A9" t="str">
            <v>A</v>
          </cell>
        </row>
      </sheetData>
      <sheetData sheetId="5595">
        <row r="9">
          <cell r="A9" t="str">
            <v>A</v>
          </cell>
        </row>
      </sheetData>
      <sheetData sheetId="5596">
        <row r="9">
          <cell r="A9" t="str">
            <v>A</v>
          </cell>
        </row>
      </sheetData>
      <sheetData sheetId="5597">
        <row r="9">
          <cell r="A9" t="str">
            <v>A</v>
          </cell>
        </row>
      </sheetData>
      <sheetData sheetId="5598">
        <row r="9">
          <cell r="A9" t="str">
            <v>A</v>
          </cell>
        </row>
      </sheetData>
      <sheetData sheetId="5599">
        <row r="9">
          <cell r="A9" t="str">
            <v>A</v>
          </cell>
        </row>
      </sheetData>
      <sheetData sheetId="5600">
        <row r="9">
          <cell r="A9" t="str">
            <v>A</v>
          </cell>
        </row>
      </sheetData>
      <sheetData sheetId="5601">
        <row r="9">
          <cell r="A9" t="str">
            <v>A</v>
          </cell>
        </row>
      </sheetData>
      <sheetData sheetId="5602">
        <row r="9">
          <cell r="A9" t="str">
            <v>A</v>
          </cell>
        </row>
      </sheetData>
      <sheetData sheetId="5603">
        <row r="9">
          <cell r="A9" t="str">
            <v>A</v>
          </cell>
        </row>
      </sheetData>
      <sheetData sheetId="5604">
        <row r="9">
          <cell r="A9" t="str">
            <v>A</v>
          </cell>
        </row>
      </sheetData>
      <sheetData sheetId="5605">
        <row r="9">
          <cell r="A9" t="str">
            <v>A</v>
          </cell>
        </row>
      </sheetData>
      <sheetData sheetId="5606">
        <row r="9">
          <cell r="A9" t="str">
            <v>A</v>
          </cell>
        </row>
      </sheetData>
      <sheetData sheetId="5607">
        <row r="9">
          <cell r="A9" t="str">
            <v>A</v>
          </cell>
        </row>
      </sheetData>
      <sheetData sheetId="5608">
        <row r="9">
          <cell r="A9" t="str">
            <v>A</v>
          </cell>
        </row>
      </sheetData>
      <sheetData sheetId="5609">
        <row r="9">
          <cell r="A9" t="str">
            <v>A</v>
          </cell>
        </row>
      </sheetData>
      <sheetData sheetId="5610">
        <row r="9">
          <cell r="A9" t="str">
            <v>A</v>
          </cell>
        </row>
      </sheetData>
      <sheetData sheetId="5611">
        <row r="9">
          <cell r="A9" t="str">
            <v>A</v>
          </cell>
        </row>
      </sheetData>
      <sheetData sheetId="5612">
        <row r="9">
          <cell r="A9" t="str">
            <v>A</v>
          </cell>
        </row>
      </sheetData>
      <sheetData sheetId="5613">
        <row r="9">
          <cell r="A9" t="str">
            <v>A</v>
          </cell>
        </row>
      </sheetData>
      <sheetData sheetId="5614">
        <row r="9">
          <cell r="A9" t="str">
            <v>A</v>
          </cell>
        </row>
      </sheetData>
      <sheetData sheetId="5615">
        <row r="9">
          <cell r="A9" t="str">
            <v>A</v>
          </cell>
        </row>
      </sheetData>
      <sheetData sheetId="5616">
        <row r="9">
          <cell r="A9" t="str">
            <v>A</v>
          </cell>
        </row>
      </sheetData>
      <sheetData sheetId="5617">
        <row r="9">
          <cell r="A9" t="str">
            <v>A</v>
          </cell>
        </row>
      </sheetData>
      <sheetData sheetId="5618">
        <row r="9">
          <cell r="A9" t="str">
            <v>A</v>
          </cell>
        </row>
      </sheetData>
      <sheetData sheetId="5619">
        <row r="9">
          <cell r="A9" t="str">
            <v>A</v>
          </cell>
        </row>
      </sheetData>
      <sheetData sheetId="5620">
        <row r="9">
          <cell r="A9" t="str">
            <v>A</v>
          </cell>
        </row>
      </sheetData>
      <sheetData sheetId="5621">
        <row r="9">
          <cell r="A9" t="str">
            <v>A</v>
          </cell>
        </row>
      </sheetData>
      <sheetData sheetId="5622">
        <row r="9">
          <cell r="A9" t="str">
            <v>A</v>
          </cell>
        </row>
      </sheetData>
      <sheetData sheetId="5623">
        <row r="9">
          <cell r="A9" t="str">
            <v>A</v>
          </cell>
        </row>
      </sheetData>
      <sheetData sheetId="5624">
        <row r="9">
          <cell r="A9" t="str">
            <v>A</v>
          </cell>
        </row>
      </sheetData>
      <sheetData sheetId="5625">
        <row r="9">
          <cell r="A9" t="str">
            <v>A</v>
          </cell>
        </row>
      </sheetData>
      <sheetData sheetId="5626">
        <row r="9">
          <cell r="A9" t="str">
            <v>A</v>
          </cell>
        </row>
      </sheetData>
      <sheetData sheetId="5627">
        <row r="9">
          <cell r="A9" t="str">
            <v>A</v>
          </cell>
        </row>
      </sheetData>
      <sheetData sheetId="5628">
        <row r="9">
          <cell r="A9" t="str">
            <v>A</v>
          </cell>
        </row>
      </sheetData>
      <sheetData sheetId="5629">
        <row r="9">
          <cell r="A9" t="str">
            <v>A</v>
          </cell>
        </row>
      </sheetData>
      <sheetData sheetId="5630">
        <row r="9">
          <cell r="A9" t="str">
            <v>A</v>
          </cell>
        </row>
      </sheetData>
      <sheetData sheetId="5631">
        <row r="9">
          <cell r="A9" t="str">
            <v>A</v>
          </cell>
        </row>
      </sheetData>
      <sheetData sheetId="5632">
        <row r="9">
          <cell r="A9" t="str">
            <v>A</v>
          </cell>
        </row>
      </sheetData>
      <sheetData sheetId="5633">
        <row r="9">
          <cell r="A9" t="str">
            <v>A</v>
          </cell>
        </row>
      </sheetData>
      <sheetData sheetId="5634">
        <row r="9">
          <cell r="A9" t="str">
            <v>A</v>
          </cell>
        </row>
      </sheetData>
      <sheetData sheetId="5635">
        <row r="9">
          <cell r="A9" t="str">
            <v>A</v>
          </cell>
        </row>
      </sheetData>
      <sheetData sheetId="5636">
        <row r="9">
          <cell r="A9" t="str">
            <v>A</v>
          </cell>
        </row>
      </sheetData>
      <sheetData sheetId="5637">
        <row r="9">
          <cell r="A9" t="str">
            <v>A</v>
          </cell>
        </row>
      </sheetData>
      <sheetData sheetId="5638">
        <row r="9">
          <cell r="A9" t="str">
            <v>A</v>
          </cell>
        </row>
      </sheetData>
      <sheetData sheetId="5639">
        <row r="9">
          <cell r="A9" t="str">
            <v>A</v>
          </cell>
        </row>
      </sheetData>
      <sheetData sheetId="5640">
        <row r="9">
          <cell r="A9" t="str">
            <v>A</v>
          </cell>
        </row>
      </sheetData>
      <sheetData sheetId="5641">
        <row r="9">
          <cell r="A9" t="str">
            <v>A</v>
          </cell>
        </row>
      </sheetData>
      <sheetData sheetId="5642">
        <row r="9">
          <cell r="A9" t="str">
            <v>A</v>
          </cell>
        </row>
      </sheetData>
      <sheetData sheetId="5643">
        <row r="9">
          <cell r="A9" t="str">
            <v>A</v>
          </cell>
        </row>
      </sheetData>
      <sheetData sheetId="5644">
        <row r="9">
          <cell r="A9" t="str">
            <v>A</v>
          </cell>
        </row>
      </sheetData>
      <sheetData sheetId="5645">
        <row r="9">
          <cell r="A9" t="str">
            <v>A</v>
          </cell>
        </row>
      </sheetData>
      <sheetData sheetId="5646">
        <row r="9">
          <cell r="A9" t="str">
            <v>A</v>
          </cell>
        </row>
      </sheetData>
      <sheetData sheetId="5647">
        <row r="9">
          <cell r="A9" t="str">
            <v>A</v>
          </cell>
        </row>
      </sheetData>
      <sheetData sheetId="5648">
        <row r="9">
          <cell r="A9" t="str">
            <v>A</v>
          </cell>
        </row>
      </sheetData>
      <sheetData sheetId="5649">
        <row r="9">
          <cell r="A9" t="str">
            <v>A</v>
          </cell>
        </row>
      </sheetData>
      <sheetData sheetId="5650">
        <row r="9">
          <cell r="A9" t="str">
            <v>A</v>
          </cell>
        </row>
      </sheetData>
      <sheetData sheetId="5651">
        <row r="9">
          <cell r="A9" t="str">
            <v>A</v>
          </cell>
        </row>
      </sheetData>
      <sheetData sheetId="5652">
        <row r="9">
          <cell r="A9" t="str">
            <v>A</v>
          </cell>
        </row>
      </sheetData>
      <sheetData sheetId="5653">
        <row r="9">
          <cell r="A9" t="str">
            <v>A</v>
          </cell>
        </row>
      </sheetData>
      <sheetData sheetId="5654">
        <row r="9">
          <cell r="A9" t="str">
            <v>A</v>
          </cell>
        </row>
      </sheetData>
      <sheetData sheetId="5655">
        <row r="9">
          <cell r="A9" t="str">
            <v>A</v>
          </cell>
        </row>
      </sheetData>
      <sheetData sheetId="5656">
        <row r="9">
          <cell r="A9" t="str">
            <v>A</v>
          </cell>
        </row>
      </sheetData>
      <sheetData sheetId="5657">
        <row r="9">
          <cell r="A9" t="str">
            <v>A</v>
          </cell>
        </row>
      </sheetData>
      <sheetData sheetId="5658">
        <row r="9">
          <cell r="A9" t="str">
            <v>A</v>
          </cell>
        </row>
      </sheetData>
      <sheetData sheetId="5659">
        <row r="9">
          <cell r="A9" t="str">
            <v>A</v>
          </cell>
        </row>
      </sheetData>
      <sheetData sheetId="5660">
        <row r="9">
          <cell r="A9" t="str">
            <v>A</v>
          </cell>
        </row>
      </sheetData>
      <sheetData sheetId="5661">
        <row r="9">
          <cell r="A9" t="str">
            <v>A</v>
          </cell>
        </row>
      </sheetData>
      <sheetData sheetId="5662">
        <row r="9">
          <cell r="A9" t="str">
            <v>A</v>
          </cell>
        </row>
      </sheetData>
      <sheetData sheetId="5663">
        <row r="9">
          <cell r="A9" t="str">
            <v>A</v>
          </cell>
        </row>
      </sheetData>
      <sheetData sheetId="5664">
        <row r="9">
          <cell r="A9" t="str">
            <v>A</v>
          </cell>
        </row>
      </sheetData>
      <sheetData sheetId="5665">
        <row r="9">
          <cell r="A9" t="str">
            <v>A</v>
          </cell>
        </row>
      </sheetData>
      <sheetData sheetId="5666">
        <row r="9">
          <cell r="A9" t="str">
            <v>A</v>
          </cell>
        </row>
      </sheetData>
      <sheetData sheetId="5667">
        <row r="9">
          <cell r="A9" t="str">
            <v>A</v>
          </cell>
        </row>
      </sheetData>
      <sheetData sheetId="5668">
        <row r="9">
          <cell r="A9" t="str">
            <v>A</v>
          </cell>
        </row>
      </sheetData>
      <sheetData sheetId="5669">
        <row r="9">
          <cell r="A9" t="str">
            <v>A</v>
          </cell>
        </row>
      </sheetData>
      <sheetData sheetId="5670">
        <row r="9">
          <cell r="A9" t="str">
            <v>A</v>
          </cell>
        </row>
      </sheetData>
      <sheetData sheetId="5671">
        <row r="9">
          <cell r="A9" t="str">
            <v>A</v>
          </cell>
        </row>
      </sheetData>
      <sheetData sheetId="5672">
        <row r="9">
          <cell r="A9" t="str">
            <v>A</v>
          </cell>
        </row>
      </sheetData>
      <sheetData sheetId="5673">
        <row r="9">
          <cell r="A9" t="str">
            <v>A</v>
          </cell>
        </row>
      </sheetData>
      <sheetData sheetId="5674">
        <row r="9">
          <cell r="A9" t="str">
            <v>A</v>
          </cell>
        </row>
      </sheetData>
      <sheetData sheetId="5675">
        <row r="9">
          <cell r="A9" t="str">
            <v>A</v>
          </cell>
        </row>
      </sheetData>
      <sheetData sheetId="5676">
        <row r="9">
          <cell r="A9" t="str">
            <v>A</v>
          </cell>
        </row>
      </sheetData>
      <sheetData sheetId="5677">
        <row r="9">
          <cell r="A9" t="str">
            <v>A</v>
          </cell>
        </row>
      </sheetData>
      <sheetData sheetId="5678">
        <row r="9">
          <cell r="A9" t="str">
            <v>A</v>
          </cell>
        </row>
      </sheetData>
      <sheetData sheetId="5679">
        <row r="9">
          <cell r="A9" t="str">
            <v>A</v>
          </cell>
        </row>
      </sheetData>
      <sheetData sheetId="5680">
        <row r="9">
          <cell r="A9" t="str">
            <v>A</v>
          </cell>
        </row>
      </sheetData>
      <sheetData sheetId="5681">
        <row r="9">
          <cell r="A9" t="str">
            <v>A</v>
          </cell>
        </row>
      </sheetData>
      <sheetData sheetId="5682">
        <row r="9">
          <cell r="A9" t="str">
            <v>A</v>
          </cell>
        </row>
      </sheetData>
      <sheetData sheetId="5683">
        <row r="9">
          <cell r="A9" t="str">
            <v>A</v>
          </cell>
        </row>
      </sheetData>
      <sheetData sheetId="5684">
        <row r="9">
          <cell r="A9" t="str">
            <v>A</v>
          </cell>
        </row>
      </sheetData>
      <sheetData sheetId="5685">
        <row r="9">
          <cell r="A9" t="str">
            <v>A</v>
          </cell>
        </row>
      </sheetData>
      <sheetData sheetId="5686">
        <row r="9">
          <cell r="A9" t="str">
            <v>A</v>
          </cell>
        </row>
      </sheetData>
      <sheetData sheetId="5687">
        <row r="9">
          <cell r="A9" t="str">
            <v>A</v>
          </cell>
        </row>
      </sheetData>
      <sheetData sheetId="5688">
        <row r="9">
          <cell r="A9" t="str">
            <v>A</v>
          </cell>
        </row>
      </sheetData>
      <sheetData sheetId="5689">
        <row r="9">
          <cell r="A9" t="str">
            <v>A</v>
          </cell>
        </row>
      </sheetData>
      <sheetData sheetId="5690">
        <row r="9">
          <cell r="A9" t="str">
            <v>A</v>
          </cell>
        </row>
      </sheetData>
      <sheetData sheetId="5691">
        <row r="9">
          <cell r="A9" t="str">
            <v>A</v>
          </cell>
        </row>
      </sheetData>
      <sheetData sheetId="5692">
        <row r="9">
          <cell r="A9" t="str">
            <v>A</v>
          </cell>
        </row>
      </sheetData>
      <sheetData sheetId="5693">
        <row r="9">
          <cell r="A9" t="str">
            <v>A</v>
          </cell>
        </row>
      </sheetData>
      <sheetData sheetId="5694">
        <row r="9">
          <cell r="A9" t="str">
            <v>A</v>
          </cell>
        </row>
      </sheetData>
      <sheetData sheetId="5695">
        <row r="9">
          <cell r="A9" t="str">
            <v>A</v>
          </cell>
        </row>
      </sheetData>
      <sheetData sheetId="5696">
        <row r="9">
          <cell r="A9" t="str">
            <v>A</v>
          </cell>
        </row>
      </sheetData>
      <sheetData sheetId="5697">
        <row r="9">
          <cell r="A9" t="str">
            <v>A</v>
          </cell>
        </row>
      </sheetData>
      <sheetData sheetId="5698">
        <row r="9">
          <cell r="A9" t="str">
            <v>A</v>
          </cell>
        </row>
      </sheetData>
      <sheetData sheetId="5699">
        <row r="9">
          <cell r="A9" t="str">
            <v>A</v>
          </cell>
        </row>
      </sheetData>
      <sheetData sheetId="5700">
        <row r="9">
          <cell r="A9" t="str">
            <v>A</v>
          </cell>
        </row>
      </sheetData>
      <sheetData sheetId="5701">
        <row r="9">
          <cell r="A9" t="str">
            <v>A</v>
          </cell>
        </row>
      </sheetData>
      <sheetData sheetId="5702">
        <row r="9">
          <cell r="A9" t="str">
            <v>A</v>
          </cell>
        </row>
      </sheetData>
      <sheetData sheetId="5703">
        <row r="9">
          <cell r="A9" t="str">
            <v>A</v>
          </cell>
        </row>
      </sheetData>
      <sheetData sheetId="5704">
        <row r="9">
          <cell r="A9" t="str">
            <v>A</v>
          </cell>
        </row>
      </sheetData>
      <sheetData sheetId="5705">
        <row r="9">
          <cell r="A9" t="str">
            <v>A</v>
          </cell>
        </row>
      </sheetData>
      <sheetData sheetId="5706">
        <row r="9">
          <cell r="A9" t="str">
            <v>A</v>
          </cell>
        </row>
      </sheetData>
      <sheetData sheetId="5707">
        <row r="9">
          <cell r="A9" t="str">
            <v>A</v>
          </cell>
        </row>
      </sheetData>
      <sheetData sheetId="5708">
        <row r="9">
          <cell r="A9" t="str">
            <v>A</v>
          </cell>
        </row>
      </sheetData>
      <sheetData sheetId="5709">
        <row r="9">
          <cell r="A9" t="str">
            <v>A</v>
          </cell>
        </row>
      </sheetData>
      <sheetData sheetId="5710">
        <row r="9">
          <cell r="A9" t="str">
            <v>A</v>
          </cell>
        </row>
      </sheetData>
      <sheetData sheetId="5711">
        <row r="9">
          <cell r="A9" t="str">
            <v>A</v>
          </cell>
        </row>
      </sheetData>
      <sheetData sheetId="5712">
        <row r="9">
          <cell r="A9" t="str">
            <v>A</v>
          </cell>
        </row>
      </sheetData>
      <sheetData sheetId="5713">
        <row r="9">
          <cell r="A9" t="str">
            <v>A</v>
          </cell>
        </row>
      </sheetData>
      <sheetData sheetId="5714">
        <row r="9">
          <cell r="A9" t="str">
            <v>A</v>
          </cell>
        </row>
      </sheetData>
      <sheetData sheetId="5715">
        <row r="9">
          <cell r="A9" t="str">
            <v>A</v>
          </cell>
        </row>
      </sheetData>
      <sheetData sheetId="5716">
        <row r="9">
          <cell r="A9" t="str">
            <v>A</v>
          </cell>
        </row>
      </sheetData>
      <sheetData sheetId="5717">
        <row r="9">
          <cell r="A9" t="str">
            <v>A</v>
          </cell>
        </row>
      </sheetData>
      <sheetData sheetId="5718">
        <row r="9">
          <cell r="A9" t="str">
            <v>A</v>
          </cell>
        </row>
      </sheetData>
      <sheetData sheetId="5719">
        <row r="9">
          <cell r="A9" t="str">
            <v>A</v>
          </cell>
        </row>
      </sheetData>
      <sheetData sheetId="5720">
        <row r="9">
          <cell r="A9" t="str">
            <v>A</v>
          </cell>
        </row>
      </sheetData>
      <sheetData sheetId="5721">
        <row r="9">
          <cell r="A9" t="str">
            <v>A</v>
          </cell>
        </row>
      </sheetData>
      <sheetData sheetId="5722">
        <row r="9">
          <cell r="A9" t="str">
            <v>A</v>
          </cell>
        </row>
      </sheetData>
      <sheetData sheetId="5723">
        <row r="9">
          <cell r="A9" t="str">
            <v>A</v>
          </cell>
        </row>
      </sheetData>
      <sheetData sheetId="5724">
        <row r="9">
          <cell r="A9" t="str">
            <v>A</v>
          </cell>
        </row>
      </sheetData>
      <sheetData sheetId="5725">
        <row r="9">
          <cell r="A9" t="str">
            <v>A</v>
          </cell>
        </row>
      </sheetData>
      <sheetData sheetId="5726">
        <row r="9">
          <cell r="A9" t="str">
            <v>A</v>
          </cell>
        </row>
      </sheetData>
      <sheetData sheetId="5727">
        <row r="9">
          <cell r="A9" t="str">
            <v>A</v>
          </cell>
        </row>
      </sheetData>
      <sheetData sheetId="5728">
        <row r="9">
          <cell r="A9" t="str">
            <v>A</v>
          </cell>
        </row>
      </sheetData>
      <sheetData sheetId="5729">
        <row r="9">
          <cell r="A9" t="str">
            <v>A</v>
          </cell>
        </row>
      </sheetData>
      <sheetData sheetId="5730">
        <row r="9">
          <cell r="A9" t="str">
            <v>A</v>
          </cell>
        </row>
      </sheetData>
      <sheetData sheetId="5731">
        <row r="9">
          <cell r="A9" t="str">
            <v>A</v>
          </cell>
        </row>
      </sheetData>
      <sheetData sheetId="5732">
        <row r="9">
          <cell r="A9" t="str">
            <v>A</v>
          </cell>
        </row>
      </sheetData>
      <sheetData sheetId="5733">
        <row r="9">
          <cell r="A9" t="str">
            <v>A</v>
          </cell>
        </row>
      </sheetData>
      <sheetData sheetId="5734">
        <row r="9">
          <cell r="A9" t="str">
            <v>A</v>
          </cell>
        </row>
      </sheetData>
      <sheetData sheetId="5735">
        <row r="9">
          <cell r="A9" t="str">
            <v>A</v>
          </cell>
        </row>
      </sheetData>
      <sheetData sheetId="5736">
        <row r="9">
          <cell r="A9" t="str">
            <v>A</v>
          </cell>
        </row>
      </sheetData>
      <sheetData sheetId="5737">
        <row r="9">
          <cell r="A9" t="str">
            <v>A</v>
          </cell>
        </row>
      </sheetData>
      <sheetData sheetId="5738">
        <row r="9">
          <cell r="A9" t="str">
            <v>A</v>
          </cell>
        </row>
      </sheetData>
      <sheetData sheetId="5739">
        <row r="9">
          <cell r="A9" t="str">
            <v>A</v>
          </cell>
        </row>
      </sheetData>
      <sheetData sheetId="5740">
        <row r="9">
          <cell r="A9" t="str">
            <v>A</v>
          </cell>
        </row>
      </sheetData>
      <sheetData sheetId="5741">
        <row r="9">
          <cell r="A9" t="str">
            <v>A</v>
          </cell>
        </row>
      </sheetData>
      <sheetData sheetId="5742">
        <row r="9">
          <cell r="A9" t="str">
            <v>A</v>
          </cell>
        </row>
      </sheetData>
      <sheetData sheetId="5743">
        <row r="9">
          <cell r="A9" t="str">
            <v>A</v>
          </cell>
        </row>
      </sheetData>
      <sheetData sheetId="5744">
        <row r="9">
          <cell r="A9" t="str">
            <v>A</v>
          </cell>
        </row>
      </sheetData>
      <sheetData sheetId="5745">
        <row r="9">
          <cell r="A9" t="str">
            <v>A</v>
          </cell>
        </row>
      </sheetData>
      <sheetData sheetId="5746">
        <row r="9">
          <cell r="A9" t="str">
            <v>A</v>
          </cell>
        </row>
      </sheetData>
      <sheetData sheetId="5747">
        <row r="9">
          <cell r="A9" t="str">
            <v>A</v>
          </cell>
        </row>
      </sheetData>
      <sheetData sheetId="5748">
        <row r="9">
          <cell r="A9" t="str">
            <v>A</v>
          </cell>
        </row>
      </sheetData>
      <sheetData sheetId="5749">
        <row r="9">
          <cell r="A9" t="str">
            <v>A</v>
          </cell>
        </row>
      </sheetData>
      <sheetData sheetId="5750">
        <row r="9">
          <cell r="A9" t="str">
            <v>A</v>
          </cell>
        </row>
      </sheetData>
      <sheetData sheetId="5751">
        <row r="9">
          <cell r="A9" t="str">
            <v>A</v>
          </cell>
        </row>
      </sheetData>
      <sheetData sheetId="5752">
        <row r="9">
          <cell r="A9" t="str">
            <v>A</v>
          </cell>
        </row>
      </sheetData>
      <sheetData sheetId="5753">
        <row r="9">
          <cell r="A9" t="str">
            <v>A</v>
          </cell>
        </row>
      </sheetData>
      <sheetData sheetId="5754">
        <row r="9">
          <cell r="A9" t="str">
            <v>A</v>
          </cell>
        </row>
      </sheetData>
      <sheetData sheetId="5755">
        <row r="9">
          <cell r="A9" t="str">
            <v>A</v>
          </cell>
        </row>
      </sheetData>
      <sheetData sheetId="5756">
        <row r="9">
          <cell r="A9" t="str">
            <v>A</v>
          </cell>
        </row>
      </sheetData>
      <sheetData sheetId="5757">
        <row r="9">
          <cell r="A9" t="str">
            <v>A</v>
          </cell>
        </row>
      </sheetData>
      <sheetData sheetId="5758">
        <row r="9">
          <cell r="A9" t="str">
            <v>A</v>
          </cell>
        </row>
      </sheetData>
      <sheetData sheetId="5759">
        <row r="9">
          <cell r="A9" t="str">
            <v>A</v>
          </cell>
        </row>
      </sheetData>
      <sheetData sheetId="5760">
        <row r="9">
          <cell r="A9" t="str">
            <v>A</v>
          </cell>
        </row>
      </sheetData>
      <sheetData sheetId="5761">
        <row r="9">
          <cell r="A9" t="str">
            <v>A</v>
          </cell>
        </row>
      </sheetData>
      <sheetData sheetId="5762">
        <row r="9">
          <cell r="A9" t="str">
            <v>A</v>
          </cell>
        </row>
      </sheetData>
      <sheetData sheetId="5763">
        <row r="9">
          <cell r="A9" t="str">
            <v>A</v>
          </cell>
        </row>
      </sheetData>
      <sheetData sheetId="5764">
        <row r="9">
          <cell r="A9" t="str">
            <v>A</v>
          </cell>
        </row>
      </sheetData>
      <sheetData sheetId="5765">
        <row r="9">
          <cell r="A9" t="str">
            <v>A</v>
          </cell>
        </row>
      </sheetData>
      <sheetData sheetId="5766">
        <row r="9">
          <cell r="A9" t="str">
            <v>A</v>
          </cell>
        </row>
      </sheetData>
      <sheetData sheetId="5767">
        <row r="9">
          <cell r="A9" t="str">
            <v>A</v>
          </cell>
        </row>
      </sheetData>
      <sheetData sheetId="5768">
        <row r="9">
          <cell r="A9" t="str">
            <v>A</v>
          </cell>
        </row>
      </sheetData>
      <sheetData sheetId="5769">
        <row r="9">
          <cell r="A9" t="str">
            <v>A</v>
          </cell>
        </row>
      </sheetData>
      <sheetData sheetId="5770">
        <row r="9">
          <cell r="A9" t="str">
            <v>A</v>
          </cell>
        </row>
      </sheetData>
      <sheetData sheetId="5771">
        <row r="9">
          <cell r="A9" t="str">
            <v>A</v>
          </cell>
        </row>
      </sheetData>
      <sheetData sheetId="5772">
        <row r="9">
          <cell r="A9" t="str">
            <v>A</v>
          </cell>
        </row>
      </sheetData>
      <sheetData sheetId="5773">
        <row r="9">
          <cell r="A9" t="str">
            <v>A</v>
          </cell>
        </row>
      </sheetData>
      <sheetData sheetId="5774">
        <row r="9">
          <cell r="A9" t="str">
            <v>A</v>
          </cell>
        </row>
      </sheetData>
      <sheetData sheetId="5775">
        <row r="9">
          <cell r="A9" t="str">
            <v>A</v>
          </cell>
        </row>
      </sheetData>
      <sheetData sheetId="5776">
        <row r="9">
          <cell r="A9" t="str">
            <v>A</v>
          </cell>
        </row>
      </sheetData>
      <sheetData sheetId="5777">
        <row r="9">
          <cell r="A9" t="str">
            <v>A</v>
          </cell>
        </row>
      </sheetData>
      <sheetData sheetId="5778">
        <row r="9">
          <cell r="A9" t="str">
            <v>A</v>
          </cell>
        </row>
      </sheetData>
      <sheetData sheetId="5779">
        <row r="9">
          <cell r="A9" t="str">
            <v>A</v>
          </cell>
        </row>
      </sheetData>
      <sheetData sheetId="5780">
        <row r="9">
          <cell r="A9" t="str">
            <v>A</v>
          </cell>
        </row>
      </sheetData>
      <sheetData sheetId="5781">
        <row r="9">
          <cell r="A9" t="str">
            <v>A</v>
          </cell>
        </row>
      </sheetData>
      <sheetData sheetId="5782">
        <row r="9">
          <cell r="A9" t="str">
            <v>A</v>
          </cell>
        </row>
      </sheetData>
      <sheetData sheetId="5783">
        <row r="9">
          <cell r="A9" t="str">
            <v>A</v>
          </cell>
        </row>
      </sheetData>
      <sheetData sheetId="5784">
        <row r="9">
          <cell r="A9" t="str">
            <v>A</v>
          </cell>
        </row>
      </sheetData>
      <sheetData sheetId="5785">
        <row r="9">
          <cell r="A9" t="str">
            <v>A</v>
          </cell>
        </row>
      </sheetData>
      <sheetData sheetId="5786">
        <row r="9">
          <cell r="A9" t="str">
            <v>A</v>
          </cell>
        </row>
      </sheetData>
      <sheetData sheetId="5787">
        <row r="9">
          <cell r="A9" t="str">
            <v>A</v>
          </cell>
        </row>
      </sheetData>
      <sheetData sheetId="5788">
        <row r="9">
          <cell r="A9" t="str">
            <v>A</v>
          </cell>
        </row>
      </sheetData>
      <sheetData sheetId="5789">
        <row r="9">
          <cell r="A9" t="str">
            <v>A</v>
          </cell>
        </row>
      </sheetData>
      <sheetData sheetId="5790">
        <row r="9">
          <cell r="A9" t="str">
            <v>A</v>
          </cell>
        </row>
      </sheetData>
      <sheetData sheetId="5791">
        <row r="9">
          <cell r="A9" t="str">
            <v>A</v>
          </cell>
        </row>
      </sheetData>
      <sheetData sheetId="5792">
        <row r="9">
          <cell r="A9" t="str">
            <v>A</v>
          </cell>
        </row>
      </sheetData>
      <sheetData sheetId="5793">
        <row r="9">
          <cell r="A9" t="str">
            <v>A</v>
          </cell>
        </row>
      </sheetData>
      <sheetData sheetId="5794">
        <row r="9">
          <cell r="A9" t="str">
            <v>A</v>
          </cell>
        </row>
      </sheetData>
      <sheetData sheetId="5795">
        <row r="9">
          <cell r="A9" t="str">
            <v>A</v>
          </cell>
        </row>
      </sheetData>
      <sheetData sheetId="5796">
        <row r="9">
          <cell r="A9" t="str">
            <v>A</v>
          </cell>
        </row>
      </sheetData>
      <sheetData sheetId="5797">
        <row r="9">
          <cell r="A9" t="str">
            <v>A</v>
          </cell>
        </row>
      </sheetData>
      <sheetData sheetId="5798">
        <row r="9">
          <cell r="A9" t="str">
            <v>A</v>
          </cell>
        </row>
      </sheetData>
      <sheetData sheetId="5799">
        <row r="9">
          <cell r="A9" t="str">
            <v>A</v>
          </cell>
        </row>
      </sheetData>
      <sheetData sheetId="5800">
        <row r="9">
          <cell r="A9" t="str">
            <v>A</v>
          </cell>
        </row>
      </sheetData>
      <sheetData sheetId="5801">
        <row r="9">
          <cell r="A9" t="str">
            <v>A</v>
          </cell>
        </row>
      </sheetData>
      <sheetData sheetId="5802">
        <row r="9">
          <cell r="A9" t="str">
            <v>A</v>
          </cell>
        </row>
      </sheetData>
      <sheetData sheetId="5803">
        <row r="9">
          <cell r="A9" t="str">
            <v>A</v>
          </cell>
        </row>
      </sheetData>
      <sheetData sheetId="5804">
        <row r="9">
          <cell r="A9" t="str">
            <v>A</v>
          </cell>
        </row>
      </sheetData>
      <sheetData sheetId="5805">
        <row r="9">
          <cell r="A9" t="str">
            <v>A</v>
          </cell>
        </row>
      </sheetData>
      <sheetData sheetId="5806">
        <row r="9">
          <cell r="A9" t="str">
            <v>A</v>
          </cell>
        </row>
      </sheetData>
      <sheetData sheetId="5807">
        <row r="9">
          <cell r="A9" t="str">
            <v>A</v>
          </cell>
        </row>
      </sheetData>
      <sheetData sheetId="5808">
        <row r="9">
          <cell r="A9" t="str">
            <v>A</v>
          </cell>
        </row>
      </sheetData>
      <sheetData sheetId="5809">
        <row r="9">
          <cell r="A9" t="str">
            <v>A</v>
          </cell>
        </row>
      </sheetData>
      <sheetData sheetId="5810">
        <row r="9">
          <cell r="A9" t="str">
            <v>A</v>
          </cell>
        </row>
      </sheetData>
      <sheetData sheetId="5811">
        <row r="9">
          <cell r="A9" t="str">
            <v>A</v>
          </cell>
        </row>
      </sheetData>
      <sheetData sheetId="5812">
        <row r="9">
          <cell r="A9" t="str">
            <v>A</v>
          </cell>
        </row>
      </sheetData>
      <sheetData sheetId="5813">
        <row r="9">
          <cell r="A9" t="str">
            <v>A</v>
          </cell>
        </row>
      </sheetData>
      <sheetData sheetId="5814">
        <row r="9">
          <cell r="A9" t="str">
            <v>A</v>
          </cell>
        </row>
      </sheetData>
      <sheetData sheetId="5815">
        <row r="9">
          <cell r="A9" t="str">
            <v>A</v>
          </cell>
        </row>
      </sheetData>
      <sheetData sheetId="5816">
        <row r="9">
          <cell r="A9" t="str">
            <v>A</v>
          </cell>
        </row>
      </sheetData>
      <sheetData sheetId="5817">
        <row r="9">
          <cell r="A9" t="str">
            <v>A</v>
          </cell>
        </row>
      </sheetData>
      <sheetData sheetId="5818">
        <row r="9">
          <cell r="A9" t="str">
            <v>A</v>
          </cell>
        </row>
      </sheetData>
      <sheetData sheetId="5819">
        <row r="9">
          <cell r="A9" t="str">
            <v>A</v>
          </cell>
        </row>
      </sheetData>
      <sheetData sheetId="5820">
        <row r="9">
          <cell r="A9" t="str">
            <v>A</v>
          </cell>
        </row>
      </sheetData>
      <sheetData sheetId="5821">
        <row r="9">
          <cell r="A9" t="str">
            <v>A</v>
          </cell>
        </row>
      </sheetData>
      <sheetData sheetId="5822">
        <row r="9">
          <cell r="A9" t="str">
            <v>A</v>
          </cell>
        </row>
      </sheetData>
      <sheetData sheetId="5823">
        <row r="9">
          <cell r="A9" t="str">
            <v>A</v>
          </cell>
        </row>
      </sheetData>
      <sheetData sheetId="5824">
        <row r="9">
          <cell r="A9" t="str">
            <v>A</v>
          </cell>
        </row>
      </sheetData>
      <sheetData sheetId="5825">
        <row r="9">
          <cell r="A9" t="str">
            <v>A</v>
          </cell>
        </row>
      </sheetData>
      <sheetData sheetId="5826">
        <row r="9">
          <cell r="A9" t="str">
            <v>A</v>
          </cell>
        </row>
      </sheetData>
      <sheetData sheetId="5827">
        <row r="9">
          <cell r="A9" t="str">
            <v>A</v>
          </cell>
        </row>
      </sheetData>
      <sheetData sheetId="5828">
        <row r="9">
          <cell r="A9" t="str">
            <v>A</v>
          </cell>
        </row>
      </sheetData>
      <sheetData sheetId="5829">
        <row r="9">
          <cell r="A9" t="str">
            <v>A</v>
          </cell>
        </row>
      </sheetData>
      <sheetData sheetId="5830">
        <row r="9">
          <cell r="A9" t="str">
            <v>A</v>
          </cell>
        </row>
      </sheetData>
      <sheetData sheetId="5831">
        <row r="9">
          <cell r="A9" t="str">
            <v>A</v>
          </cell>
        </row>
      </sheetData>
      <sheetData sheetId="5832">
        <row r="9">
          <cell r="A9" t="str">
            <v>A</v>
          </cell>
        </row>
      </sheetData>
      <sheetData sheetId="5833">
        <row r="9">
          <cell r="A9" t="str">
            <v>A</v>
          </cell>
        </row>
      </sheetData>
      <sheetData sheetId="5834">
        <row r="9">
          <cell r="A9" t="str">
            <v>A</v>
          </cell>
        </row>
      </sheetData>
      <sheetData sheetId="5835">
        <row r="9">
          <cell r="A9" t="str">
            <v>A</v>
          </cell>
        </row>
      </sheetData>
      <sheetData sheetId="5836">
        <row r="9">
          <cell r="A9" t="str">
            <v>A</v>
          </cell>
        </row>
      </sheetData>
      <sheetData sheetId="5837">
        <row r="9">
          <cell r="A9" t="str">
            <v>A</v>
          </cell>
        </row>
      </sheetData>
      <sheetData sheetId="5838">
        <row r="9">
          <cell r="A9" t="str">
            <v>A</v>
          </cell>
        </row>
      </sheetData>
      <sheetData sheetId="5839">
        <row r="9">
          <cell r="A9" t="str">
            <v>A</v>
          </cell>
        </row>
      </sheetData>
      <sheetData sheetId="5840">
        <row r="9">
          <cell r="A9" t="str">
            <v>A</v>
          </cell>
        </row>
      </sheetData>
      <sheetData sheetId="5841">
        <row r="9">
          <cell r="A9" t="str">
            <v>A</v>
          </cell>
        </row>
      </sheetData>
      <sheetData sheetId="5842">
        <row r="9">
          <cell r="A9" t="str">
            <v>A</v>
          </cell>
        </row>
      </sheetData>
      <sheetData sheetId="5843">
        <row r="9">
          <cell r="A9" t="str">
            <v>A</v>
          </cell>
        </row>
      </sheetData>
      <sheetData sheetId="5844">
        <row r="9">
          <cell r="A9" t="str">
            <v>A</v>
          </cell>
        </row>
      </sheetData>
      <sheetData sheetId="5845">
        <row r="9">
          <cell r="A9" t="str">
            <v>A</v>
          </cell>
        </row>
      </sheetData>
      <sheetData sheetId="5846">
        <row r="9">
          <cell r="A9" t="str">
            <v>A</v>
          </cell>
        </row>
      </sheetData>
      <sheetData sheetId="5847">
        <row r="9">
          <cell r="A9" t="str">
            <v>A</v>
          </cell>
        </row>
      </sheetData>
      <sheetData sheetId="5848">
        <row r="9">
          <cell r="A9" t="str">
            <v>A</v>
          </cell>
        </row>
      </sheetData>
      <sheetData sheetId="5849">
        <row r="9">
          <cell r="A9" t="str">
            <v>A</v>
          </cell>
        </row>
      </sheetData>
      <sheetData sheetId="5850">
        <row r="9">
          <cell r="A9" t="str">
            <v>A</v>
          </cell>
        </row>
      </sheetData>
      <sheetData sheetId="5851">
        <row r="9">
          <cell r="A9" t="str">
            <v>A</v>
          </cell>
        </row>
      </sheetData>
      <sheetData sheetId="5852">
        <row r="9">
          <cell r="A9" t="str">
            <v>A</v>
          </cell>
        </row>
      </sheetData>
      <sheetData sheetId="5853">
        <row r="9">
          <cell r="A9" t="str">
            <v>A</v>
          </cell>
        </row>
      </sheetData>
      <sheetData sheetId="5854">
        <row r="9">
          <cell r="A9" t="str">
            <v>A</v>
          </cell>
        </row>
      </sheetData>
      <sheetData sheetId="5855">
        <row r="9">
          <cell r="A9" t="str">
            <v>A</v>
          </cell>
        </row>
      </sheetData>
      <sheetData sheetId="5856">
        <row r="9">
          <cell r="A9" t="str">
            <v>A</v>
          </cell>
        </row>
      </sheetData>
      <sheetData sheetId="5857">
        <row r="9">
          <cell r="A9" t="str">
            <v>A</v>
          </cell>
        </row>
      </sheetData>
      <sheetData sheetId="5858">
        <row r="9">
          <cell r="A9" t="str">
            <v>A</v>
          </cell>
        </row>
      </sheetData>
      <sheetData sheetId="5859">
        <row r="9">
          <cell r="A9" t="str">
            <v>A</v>
          </cell>
        </row>
      </sheetData>
      <sheetData sheetId="5860">
        <row r="9">
          <cell r="A9" t="str">
            <v>A</v>
          </cell>
        </row>
      </sheetData>
      <sheetData sheetId="5861">
        <row r="9">
          <cell r="A9" t="str">
            <v>A</v>
          </cell>
        </row>
      </sheetData>
      <sheetData sheetId="5862">
        <row r="9">
          <cell r="A9" t="str">
            <v>A</v>
          </cell>
        </row>
      </sheetData>
      <sheetData sheetId="5863">
        <row r="9">
          <cell r="A9" t="str">
            <v>A</v>
          </cell>
        </row>
      </sheetData>
      <sheetData sheetId="5864">
        <row r="9">
          <cell r="A9" t="str">
            <v>A</v>
          </cell>
        </row>
      </sheetData>
      <sheetData sheetId="5865">
        <row r="9">
          <cell r="A9" t="str">
            <v>A</v>
          </cell>
        </row>
      </sheetData>
      <sheetData sheetId="5866">
        <row r="9">
          <cell r="A9" t="str">
            <v>A</v>
          </cell>
        </row>
      </sheetData>
      <sheetData sheetId="5867">
        <row r="9">
          <cell r="A9" t="str">
            <v>A</v>
          </cell>
        </row>
      </sheetData>
      <sheetData sheetId="5868">
        <row r="9">
          <cell r="A9" t="str">
            <v>A</v>
          </cell>
        </row>
      </sheetData>
      <sheetData sheetId="5869">
        <row r="9">
          <cell r="A9" t="str">
            <v>A</v>
          </cell>
        </row>
      </sheetData>
      <sheetData sheetId="5870">
        <row r="9">
          <cell r="A9" t="str">
            <v>A</v>
          </cell>
        </row>
      </sheetData>
      <sheetData sheetId="5871">
        <row r="9">
          <cell r="A9" t="str">
            <v>A</v>
          </cell>
        </row>
      </sheetData>
      <sheetData sheetId="5872">
        <row r="9">
          <cell r="A9" t="str">
            <v>A</v>
          </cell>
        </row>
      </sheetData>
      <sheetData sheetId="5873">
        <row r="9">
          <cell r="A9" t="str">
            <v>A</v>
          </cell>
        </row>
      </sheetData>
      <sheetData sheetId="5874">
        <row r="9">
          <cell r="A9" t="str">
            <v>A</v>
          </cell>
        </row>
      </sheetData>
      <sheetData sheetId="5875">
        <row r="9">
          <cell r="A9" t="str">
            <v>A</v>
          </cell>
        </row>
      </sheetData>
      <sheetData sheetId="5876">
        <row r="9">
          <cell r="A9" t="str">
            <v>A</v>
          </cell>
        </row>
      </sheetData>
      <sheetData sheetId="5877">
        <row r="9">
          <cell r="A9" t="str">
            <v>A</v>
          </cell>
        </row>
      </sheetData>
      <sheetData sheetId="5878">
        <row r="9">
          <cell r="A9" t="str">
            <v>A</v>
          </cell>
        </row>
      </sheetData>
      <sheetData sheetId="5879">
        <row r="9">
          <cell r="A9" t="str">
            <v>A</v>
          </cell>
        </row>
      </sheetData>
      <sheetData sheetId="5880">
        <row r="9">
          <cell r="A9" t="str">
            <v>A</v>
          </cell>
        </row>
      </sheetData>
      <sheetData sheetId="5881">
        <row r="9">
          <cell r="A9" t="str">
            <v>A</v>
          </cell>
        </row>
      </sheetData>
      <sheetData sheetId="5882">
        <row r="9">
          <cell r="A9" t="str">
            <v>A</v>
          </cell>
        </row>
      </sheetData>
      <sheetData sheetId="5883">
        <row r="9">
          <cell r="A9" t="str">
            <v>A</v>
          </cell>
        </row>
      </sheetData>
      <sheetData sheetId="5884">
        <row r="9">
          <cell r="A9" t="str">
            <v>A</v>
          </cell>
        </row>
      </sheetData>
      <sheetData sheetId="5885">
        <row r="9">
          <cell r="A9" t="str">
            <v>A</v>
          </cell>
        </row>
      </sheetData>
      <sheetData sheetId="5886">
        <row r="9">
          <cell r="A9" t="str">
            <v>A</v>
          </cell>
        </row>
      </sheetData>
      <sheetData sheetId="5887">
        <row r="9">
          <cell r="A9" t="str">
            <v>A</v>
          </cell>
        </row>
      </sheetData>
      <sheetData sheetId="5888">
        <row r="9">
          <cell r="A9" t="str">
            <v>A</v>
          </cell>
        </row>
      </sheetData>
      <sheetData sheetId="5889">
        <row r="9">
          <cell r="A9" t="str">
            <v>A</v>
          </cell>
        </row>
      </sheetData>
      <sheetData sheetId="5890">
        <row r="9">
          <cell r="A9" t="str">
            <v>A</v>
          </cell>
        </row>
      </sheetData>
      <sheetData sheetId="5891">
        <row r="9">
          <cell r="A9" t="str">
            <v>A</v>
          </cell>
        </row>
      </sheetData>
      <sheetData sheetId="5892">
        <row r="9">
          <cell r="A9" t="str">
            <v>A</v>
          </cell>
        </row>
      </sheetData>
      <sheetData sheetId="5893">
        <row r="9">
          <cell r="A9" t="str">
            <v>A</v>
          </cell>
        </row>
      </sheetData>
      <sheetData sheetId="5894">
        <row r="9">
          <cell r="A9" t="str">
            <v>A</v>
          </cell>
        </row>
      </sheetData>
      <sheetData sheetId="5895">
        <row r="9">
          <cell r="A9" t="str">
            <v>A</v>
          </cell>
        </row>
      </sheetData>
      <sheetData sheetId="5896">
        <row r="9">
          <cell r="A9" t="str">
            <v>A</v>
          </cell>
        </row>
      </sheetData>
      <sheetData sheetId="5897">
        <row r="9">
          <cell r="A9" t="str">
            <v>A</v>
          </cell>
        </row>
      </sheetData>
      <sheetData sheetId="5898">
        <row r="9">
          <cell r="A9" t="str">
            <v>A</v>
          </cell>
        </row>
      </sheetData>
      <sheetData sheetId="5899">
        <row r="9">
          <cell r="A9" t="str">
            <v>A</v>
          </cell>
        </row>
      </sheetData>
      <sheetData sheetId="5900">
        <row r="9">
          <cell r="A9" t="str">
            <v>A</v>
          </cell>
        </row>
      </sheetData>
      <sheetData sheetId="5901">
        <row r="9">
          <cell r="A9" t="str">
            <v>A</v>
          </cell>
        </row>
      </sheetData>
      <sheetData sheetId="5902">
        <row r="9">
          <cell r="A9" t="str">
            <v>A</v>
          </cell>
        </row>
      </sheetData>
      <sheetData sheetId="5903">
        <row r="9">
          <cell r="A9" t="str">
            <v>A</v>
          </cell>
        </row>
      </sheetData>
      <sheetData sheetId="5904">
        <row r="9">
          <cell r="A9" t="str">
            <v>A</v>
          </cell>
        </row>
      </sheetData>
      <sheetData sheetId="5905">
        <row r="9">
          <cell r="A9" t="str">
            <v>A</v>
          </cell>
        </row>
      </sheetData>
      <sheetData sheetId="5906">
        <row r="9">
          <cell r="A9" t="str">
            <v>A</v>
          </cell>
        </row>
      </sheetData>
      <sheetData sheetId="5907">
        <row r="9">
          <cell r="A9" t="str">
            <v>A</v>
          </cell>
        </row>
      </sheetData>
      <sheetData sheetId="5908">
        <row r="9">
          <cell r="A9" t="str">
            <v>A</v>
          </cell>
        </row>
      </sheetData>
      <sheetData sheetId="5909">
        <row r="9">
          <cell r="A9" t="str">
            <v>A</v>
          </cell>
        </row>
      </sheetData>
      <sheetData sheetId="5910">
        <row r="9">
          <cell r="A9" t="str">
            <v>A</v>
          </cell>
        </row>
      </sheetData>
      <sheetData sheetId="5911">
        <row r="9">
          <cell r="A9" t="str">
            <v>A</v>
          </cell>
        </row>
      </sheetData>
      <sheetData sheetId="5912">
        <row r="9">
          <cell r="A9" t="str">
            <v>A</v>
          </cell>
        </row>
      </sheetData>
      <sheetData sheetId="5913">
        <row r="9">
          <cell r="A9" t="str">
            <v>A</v>
          </cell>
        </row>
      </sheetData>
      <sheetData sheetId="5914">
        <row r="9">
          <cell r="A9" t="str">
            <v>A</v>
          </cell>
        </row>
      </sheetData>
      <sheetData sheetId="5915">
        <row r="9">
          <cell r="A9" t="str">
            <v>A</v>
          </cell>
        </row>
      </sheetData>
      <sheetData sheetId="5916">
        <row r="9">
          <cell r="A9" t="str">
            <v>A</v>
          </cell>
        </row>
      </sheetData>
      <sheetData sheetId="5917">
        <row r="9">
          <cell r="A9" t="str">
            <v>A</v>
          </cell>
        </row>
      </sheetData>
      <sheetData sheetId="5918">
        <row r="9">
          <cell r="A9" t="str">
            <v>A</v>
          </cell>
        </row>
      </sheetData>
      <sheetData sheetId="5919">
        <row r="9">
          <cell r="A9" t="str">
            <v>A</v>
          </cell>
        </row>
      </sheetData>
      <sheetData sheetId="5920">
        <row r="9">
          <cell r="A9" t="str">
            <v>A</v>
          </cell>
        </row>
      </sheetData>
      <sheetData sheetId="5921">
        <row r="9">
          <cell r="A9" t="str">
            <v>A</v>
          </cell>
        </row>
      </sheetData>
      <sheetData sheetId="5922">
        <row r="9">
          <cell r="A9" t="str">
            <v>A</v>
          </cell>
        </row>
      </sheetData>
      <sheetData sheetId="5923">
        <row r="9">
          <cell r="A9" t="str">
            <v>A</v>
          </cell>
        </row>
      </sheetData>
      <sheetData sheetId="5924">
        <row r="9">
          <cell r="A9" t="str">
            <v>A</v>
          </cell>
        </row>
      </sheetData>
      <sheetData sheetId="5925">
        <row r="9">
          <cell r="A9" t="str">
            <v>A</v>
          </cell>
        </row>
      </sheetData>
      <sheetData sheetId="5926">
        <row r="9">
          <cell r="A9" t="str">
            <v>A</v>
          </cell>
        </row>
      </sheetData>
      <sheetData sheetId="5927">
        <row r="9">
          <cell r="A9" t="str">
            <v>A</v>
          </cell>
        </row>
      </sheetData>
      <sheetData sheetId="5928">
        <row r="9">
          <cell r="A9" t="str">
            <v>A</v>
          </cell>
        </row>
      </sheetData>
      <sheetData sheetId="5929">
        <row r="9">
          <cell r="A9" t="str">
            <v>A</v>
          </cell>
        </row>
      </sheetData>
      <sheetData sheetId="5930">
        <row r="9">
          <cell r="A9" t="str">
            <v>A</v>
          </cell>
        </row>
      </sheetData>
      <sheetData sheetId="5931">
        <row r="9">
          <cell r="A9" t="str">
            <v>A</v>
          </cell>
        </row>
      </sheetData>
      <sheetData sheetId="5932">
        <row r="9">
          <cell r="A9" t="str">
            <v>A</v>
          </cell>
        </row>
      </sheetData>
      <sheetData sheetId="5933">
        <row r="9">
          <cell r="A9" t="str">
            <v>A</v>
          </cell>
        </row>
      </sheetData>
      <sheetData sheetId="5934">
        <row r="9">
          <cell r="A9" t="str">
            <v>A</v>
          </cell>
        </row>
      </sheetData>
      <sheetData sheetId="5935">
        <row r="9">
          <cell r="A9" t="str">
            <v>A</v>
          </cell>
        </row>
      </sheetData>
      <sheetData sheetId="5936">
        <row r="9">
          <cell r="A9" t="str">
            <v>A</v>
          </cell>
        </row>
      </sheetData>
      <sheetData sheetId="5937">
        <row r="9">
          <cell r="A9" t="str">
            <v>A</v>
          </cell>
        </row>
      </sheetData>
      <sheetData sheetId="5938">
        <row r="9">
          <cell r="A9" t="str">
            <v>A</v>
          </cell>
        </row>
      </sheetData>
      <sheetData sheetId="5939">
        <row r="9">
          <cell r="A9" t="str">
            <v>A</v>
          </cell>
        </row>
      </sheetData>
      <sheetData sheetId="5940">
        <row r="9">
          <cell r="A9" t="str">
            <v>A</v>
          </cell>
        </row>
      </sheetData>
      <sheetData sheetId="5941">
        <row r="9">
          <cell r="A9" t="str">
            <v>A</v>
          </cell>
        </row>
      </sheetData>
      <sheetData sheetId="5942">
        <row r="9">
          <cell r="A9" t="str">
            <v>A</v>
          </cell>
        </row>
      </sheetData>
      <sheetData sheetId="5943">
        <row r="9">
          <cell r="A9" t="str">
            <v>A</v>
          </cell>
        </row>
      </sheetData>
      <sheetData sheetId="5944">
        <row r="9">
          <cell r="A9" t="str">
            <v>A</v>
          </cell>
        </row>
      </sheetData>
      <sheetData sheetId="5945">
        <row r="9">
          <cell r="A9" t="str">
            <v>A</v>
          </cell>
        </row>
      </sheetData>
      <sheetData sheetId="5946">
        <row r="9">
          <cell r="A9" t="str">
            <v>A</v>
          </cell>
        </row>
      </sheetData>
      <sheetData sheetId="5947">
        <row r="9">
          <cell r="A9" t="str">
            <v>A</v>
          </cell>
        </row>
      </sheetData>
      <sheetData sheetId="5948">
        <row r="9">
          <cell r="A9" t="str">
            <v>A</v>
          </cell>
        </row>
      </sheetData>
      <sheetData sheetId="5949">
        <row r="9">
          <cell r="A9" t="str">
            <v>A</v>
          </cell>
        </row>
      </sheetData>
      <sheetData sheetId="5950">
        <row r="9">
          <cell r="A9" t="str">
            <v>A</v>
          </cell>
        </row>
      </sheetData>
      <sheetData sheetId="5951">
        <row r="9">
          <cell r="A9" t="str">
            <v>A</v>
          </cell>
        </row>
      </sheetData>
      <sheetData sheetId="5952">
        <row r="9">
          <cell r="A9" t="str">
            <v>A</v>
          </cell>
        </row>
      </sheetData>
      <sheetData sheetId="5953">
        <row r="9">
          <cell r="A9" t="str">
            <v>A</v>
          </cell>
        </row>
      </sheetData>
      <sheetData sheetId="5954">
        <row r="9">
          <cell r="A9" t="str">
            <v>A</v>
          </cell>
        </row>
      </sheetData>
      <sheetData sheetId="5955">
        <row r="9">
          <cell r="A9" t="str">
            <v>A</v>
          </cell>
        </row>
      </sheetData>
      <sheetData sheetId="5956">
        <row r="9">
          <cell r="A9" t="str">
            <v>A</v>
          </cell>
        </row>
      </sheetData>
      <sheetData sheetId="5957">
        <row r="9">
          <cell r="A9" t="str">
            <v>A</v>
          </cell>
        </row>
      </sheetData>
      <sheetData sheetId="5958">
        <row r="9">
          <cell r="A9" t="str">
            <v>A</v>
          </cell>
        </row>
      </sheetData>
      <sheetData sheetId="5959">
        <row r="9">
          <cell r="A9" t="str">
            <v>A</v>
          </cell>
        </row>
      </sheetData>
      <sheetData sheetId="5960">
        <row r="9">
          <cell r="A9" t="str">
            <v>A</v>
          </cell>
        </row>
      </sheetData>
      <sheetData sheetId="5961">
        <row r="9">
          <cell r="A9" t="str">
            <v>A</v>
          </cell>
        </row>
      </sheetData>
      <sheetData sheetId="5962">
        <row r="9">
          <cell r="A9" t="str">
            <v>A</v>
          </cell>
        </row>
      </sheetData>
      <sheetData sheetId="5963">
        <row r="9">
          <cell r="A9" t="str">
            <v>A</v>
          </cell>
        </row>
      </sheetData>
      <sheetData sheetId="5964">
        <row r="9">
          <cell r="A9" t="str">
            <v>A</v>
          </cell>
        </row>
      </sheetData>
      <sheetData sheetId="5965">
        <row r="9">
          <cell r="A9" t="str">
            <v>A</v>
          </cell>
        </row>
      </sheetData>
      <sheetData sheetId="5966">
        <row r="9">
          <cell r="A9" t="str">
            <v>A</v>
          </cell>
        </row>
      </sheetData>
      <sheetData sheetId="5967">
        <row r="9">
          <cell r="A9" t="str">
            <v>A</v>
          </cell>
        </row>
      </sheetData>
      <sheetData sheetId="5968">
        <row r="9">
          <cell r="A9" t="str">
            <v>A</v>
          </cell>
        </row>
      </sheetData>
      <sheetData sheetId="5969">
        <row r="9">
          <cell r="A9" t="str">
            <v>A</v>
          </cell>
        </row>
      </sheetData>
      <sheetData sheetId="5970">
        <row r="9">
          <cell r="A9" t="str">
            <v>A</v>
          </cell>
        </row>
      </sheetData>
      <sheetData sheetId="5971">
        <row r="9">
          <cell r="A9" t="str">
            <v>A</v>
          </cell>
        </row>
      </sheetData>
      <sheetData sheetId="5972">
        <row r="9">
          <cell r="A9" t="str">
            <v>A</v>
          </cell>
        </row>
      </sheetData>
      <sheetData sheetId="5973">
        <row r="9">
          <cell r="A9" t="str">
            <v>A</v>
          </cell>
        </row>
      </sheetData>
      <sheetData sheetId="5974">
        <row r="9">
          <cell r="A9" t="str">
            <v>A</v>
          </cell>
        </row>
      </sheetData>
      <sheetData sheetId="5975">
        <row r="9">
          <cell r="A9" t="str">
            <v>A</v>
          </cell>
        </row>
      </sheetData>
      <sheetData sheetId="5976">
        <row r="9">
          <cell r="A9" t="str">
            <v>A</v>
          </cell>
        </row>
      </sheetData>
      <sheetData sheetId="5977">
        <row r="9">
          <cell r="A9" t="str">
            <v>A</v>
          </cell>
        </row>
      </sheetData>
      <sheetData sheetId="5978">
        <row r="9">
          <cell r="A9" t="str">
            <v>A</v>
          </cell>
        </row>
      </sheetData>
      <sheetData sheetId="5979">
        <row r="9">
          <cell r="A9" t="str">
            <v>A</v>
          </cell>
        </row>
      </sheetData>
      <sheetData sheetId="5980">
        <row r="9">
          <cell r="A9" t="str">
            <v>A</v>
          </cell>
        </row>
      </sheetData>
      <sheetData sheetId="5981">
        <row r="9">
          <cell r="A9" t="str">
            <v>A</v>
          </cell>
        </row>
      </sheetData>
      <sheetData sheetId="5982">
        <row r="9">
          <cell r="A9" t="str">
            <v>A</v>
          </cell>
        </row>
      </sheetData>
      <sheetData sheetId="5983">
        <row r="9">
          <cell r="A9" t="str">
            <v>A</v>
          </cell>
        </row>
      </sheetData>
      <sheetData sheetId="5984">
        <row r="9">
          <cell r="A9" t="str">
            <v>A</v>
          </cell>
        </row>
      </sheetData>
      <sheetData sheetId="5985">
        <row r="9">
          <cell r="A9" t="str">
            <v>A</v>
          </cell>
        </row>
      </sheetData>
      <sheetData sheetId="5986">
        <row r="9">
          <cell r="A9" t="str">
            <v>A</v>
          </cell>
        </row>
      </sheetData>
      <sheetData sheetId="5987">
        <row r="9">
          <cell r="A9" t="str">
            <v>A</v>
          </cell>
        </row>
      </sheetData>
      <sheetData sheetId="5988">
        <row r="9">
          <cell r="A9" t="str">
            <v>A</v>
          </cell>
        </row>
      </sheetData>
      <sheetData sheetId="5989">
        <row r="9">
          <cell r="A9" t="str">
            <v>A</v>
          </cell>
        </row>
      </sheetData>
      <sheetData sheetId="5990">
        <row r="9">
          <cell r="A9" t="str">
            <v>A</v>
          </cell>
        </row>
      </sheetData>
      <sheetData sheetId="5991">
        <row r="9">
          <cell r="A9" t="str">
            <v>A</v>
          </cell>
        </row>
      </sheetData>
      <sheetData sheetId="5992">
        <row r="9">
          <cell r="A9" t="str">
            <v>A</v>
          </cell>
        </row>
      </sheetData>
      <sheetData sheetId="5993">
        <row r="9">
          <cell r="A9" t="str">
            <v>A</v>
          </cell>
        </row>
      </sheetData>
      <sheetData sheetId="5994">
        <row r="9">
          <cell r="A9" t="str">
            <v>A</v>
          </cell>
        </row>
      </sheetData>
      <sheetData sheetId="5995">
        <row r="9">
          <cell r="A9" t="str">
            <v>A</v>
          </cell>
        </row>
      </sheetData>
      <sheetData sheetId="5996">
        <row r="9">
          <cell r="A9" t="str">
            <v>A</v>
          </cell>
        </row>
      </sheetData>
      <sheetData sheetId="5997">
        <row r="9">
          <cell r="A9" t="str">
            <v>A</v>
          </cell>
        </row>
      </sheetData>
      <sheetData sheetId="5998">
        <row r="9">
          <cell r="A9" t="str">
            <v>A</v>
          </cell>
        </row>
      </sheetData>
      <sheetData sheetId="5999">
        <row r="9">
          <cell r="A9" t="str">
            <v>A</v>
          </cell>
        </row>
      </sheetData>
      <sheetData sheetId="6000">
        <row r="9">
          <cell r="A9" t="str">
            <v>A</v>
          </cell>
        </row>
      </sheetData>
      <sheetData sheetId="6001">
        <row r="9">
          <cell r="A9" t="str">
            <v>A</v>
          </cell>
        </row>
      </sheetData>
      <sheetData sheetId="6002">
        <row r="9">
          <cell r="A9" t="str">
            <v>A</v>
          </cell>
        </row>
      </sheetData>
      <sheetData sheetId="6003">
        <row r="9">
          <cell r="A9" t="str">
            <v>A</v>
          </cell>
        </row>
      </sheetData>
      <sheetData sheetId="6004">
        <row r="9">
          <cell r="A9" t="str">
            <v>A</v>
          </cell>
        </row>
      </sheetData>
      <sheetData sheetId="6005">
        <row r="9">
          <cell r="A9" t="str">
            <v>A</v>
          </cell>
        </row>
      </sheetData>
      <sheetData sheetId="6006">
        <row r="9">
          <cell r="A9" t="str">
            <v>A</v>
          </cell>
        </row>
      </sheetData>
      <sheetData sheetId="6007">
        <row r="9">
          <cell r="A9" t="str">
            <v>A</v>
          </cell>
        </row>
      </sheetData>
      <sheetData sheetId="6008">
        <row r="9">
          <cell r="A9" t="str">
            <v>A</v>
          </cell>
        </row>
      </sheetData>
      <sheetData sheetId="6009">
        <row r="9">
          <cell r="A9" t="str">
            <v>A</v>
          </cell>
        </row>
      </sheetData>
      <sheetData sheetId="6010">
        <row r="9">
          <cell r="A9" t="str">
            <v>A</v>
          </cell>
        </row>
      </sheetData>
      <sheetData sheetId="6011">
        <row r="9">
          <cell r="A9" t="str">
            <v>A</v>
          </cell>
        </row>
      </sheetData>
      <sheetData sheetId="6012">
        <row r="9">
          <cell r="A9" t="str">
            <v>A</v>
          </cell>
        </row>
      </sheetData>
      <sheetData sheetId="6013">
        <row r="9">
          <cell r="A9" t="str">
            <v>A</v>
          </cell>
        </row>
      </sheetData>
      <sheetData sheetId="6014">
        <row r="9">
          <cell r="A9" t="str">
            <v>A</v>
          </cell>
        </row>
      </sheetData>
      <sheetData sheetId="6015">
        <row r="9">
          <cell r="A9" t="str">
            <v>A</v>
          </cell>
        </row>
      </sheetData>
      <sheetData sheetId="6016">
        <row r="9">
          <cell r="A9" t="str">
            <v>A</v>
          </cell>
        </row>
      </sheetData>
      <sheetData sheetId="6017">
        <row r="9">
          <cell r="A9" t="str">
            <v>A</v>
          </cell>
        </row>
      </sheetData>
      <sheetData sheetId="6018">
        <row r="9">
          <cell r="A9" t="str">
            <v>A</v>
          </cell>
        </row>
      </sheetData>
      <sheetData sheetId="6019">
        <row r="9">
          <cell r="A9" t="str">
            <v>A</v>
          </cell>
        </row>
      </sheetData>
      <sheetData sheetId="6020">
        <row r="9">
          <cell r="A9" t="str">
            <v>A</v>
          </cell>
        </row>
      </sheetData>
      <sheetData sheetId="6021">
        <row r="9">
          <cell r="A9" t="str">
            <v>A</v>
          </cell>
        </row>
      </sheetData>
      <sheetData sheetId="6022">
        <row r="9">
          <cell r="A9" t="str">
            <v>A</v>
          </cell>
        </row>
      </sheetData>
      <sheetData sheetId="6023">
        <row r="9">
          <cell r="A9" t="str">
            <v>A</v>
          </cell>
        </row>
      </sheetData>
      <sheetData sheetId="6024">
        <row r="9">
          <cell r="A9" t="str">
            <v>A</v>
          </cell>
        </row>
      </sheetData>
      <sheetData sheetId="6025">
        <row r="9">
          <cell r="A9" t="str">
            <v>A</v>
          </cell>
        </row>
      </sheetData>
      <sheetData sheetId="6026">
        <row r="9">
          <cell r="A9" t="str">
            <v>A</v>
          </cell>
        </row>
      </sheetData>
      <sheetData sheetId="6027">
        <row r="9">
          <cell r="A9" t="str">
            <v>A</v>
          </cell>
        </row>
      </sheetData>
      <sheetData sheetId="6028">
        <row r="9">
          <cell r="A9" t="str">
            <v>A</v>
          </cell>
        </row>
      </sheetData>
      <sheetData sheetId="6029">
        <row r="9">
          <cell r="A9" t="str">
            <v>A</v>
          </cell>
        </row>
      </sheetData>
      <sheetData sheetId="6030">
        <row r="9">
          <cell r="A9" t="str">
            <v>A</v>
          </cell>
        </row>
      </sheetData>
      <sheetData sheetId="6031">
        <row r="9">
          <cell r="A9" t="str">
            <v>A</v>
          </cell>
        </row>
      </sheetData>
      <sheetData sheetId="6032">
        <row r="9">
          <cell r="A9" t="str">
            <v>A</v>
          </cell>
        </row>
      </sheetData>
      <sheetData sheetId="6033">
        <row r="9">
          <cell r="A9" t="str">
            <v>A</v>
          </cell>
        </row>
      </sheetData>
      <sheetData sheetId="6034">
        <row r="9">
          <cell r="A9" t="str">
            <v>A</v>
          </cell>
        </row>
      </sheetData>
      <sheetData sheetId="6035">
        <row r="9">
          <cell r="A9" t="str">
            <v>A</v>
          </cell>
        </row>
      </sheetData>
      <sheetData sheetId="6036">
        <row r="9">
          <cell r="A9" t="str">
            <v>A</v>
          </cell>
        </row>
      </sheetData>
      <sheetData sheetId="6037">
        <row r="9">
          <cell r="A9" t="str">
            <v>A</v>
          </cell>
        </row>
      </sheetData>
      <sheetData sheetId="6038">
        <row r="9">
          <cell r="A9" t="str">
            <v>A</v>
          </cell>
        </row>
      </sheetData>
      <sheetData sheetId="6039">
        <row r="9">
          <cell r="A9" t="str">
            <v>A</v>
          </cell>
        </row>
      </sheetData>
      <sheetData sheetId="6040">
        <row r="9">
          <cell r="A9" t="str">
            <v>A</v>
          </cell>
        </row>
      </sheetData>
      <sheetData sheetId="6041">
        <row r="9">
          <cell r="A9" t="str">
            <v>A</v>
          </cell>
        </row>
      </sheetData>
      <sheetData sheetId="6042">
        <row r="9">
          <cell r="A9" t="str">
            <v>A</v>
          </cell>
        </row>
      </sheetData>
      <sheetData sheetId="6043">
        <row r="9">
          <cell r="A9" t="str">
            <v>A</v>
          </cell>
        </row>
      </sheetData>
      <sheetData sheetId="6044">
        <row r="9">
          <cell r="A9" t="str">
            <v>A</v>
          </cell>
        </row>
      </sheetData>
      <sheetData sheetId="6045">
        <row r="9">
          <cell r="A9" t="str">
            <v>A</v>
          </cell>
        </row>
      </sheetData>
      <sheetData sheetId="6046">
        <row r="9">
          <cell r="A9" t="str">
            <v>A</v>
          </cell>
        </row>
      </sheetData>
      <sheetData sheetId="6047">
        <row r="9">
          <cell r="A9" t="str">
            <v>A</v>
          </cell>
        </row>
      </sheetData>
      <sheetData sheetId="6048">
        <row r="9">
          <cell r="A9" t="str">
            <v>A</v>
          </cell>
        </row>
      </sheetData>
      <sheetData sheetId="6049">
        <row r="9">
          <cell r="A9" t="str">
            <v>A</v>
          </cell>
        </row>
      </sheetData>
      <sheetData sheetId="6050">
        <row r="9">
          <cell r="A9" t="str">
            <v>A</v>
          </cell>
        </row>
      </sheetData>
      <sheetData sheetId="6051">
        <row r="9">
          <cell r="A9" t="str">
            <v>A</v>
          </cell>
        </row>
      </sheetData>
      <sheetData sheetId="6052">
        <row r="9">
          <cell r="A9" t="str">
            <v>A</v>
          </cell>
        </row>
      </sheetData>
      <sheetData sheetId="6053">
        <row r="9">
          <cell r="A9" t="str">
            <v>A</v>
          </cell>
        </row>
      </sheetData>
      <sheetData sheetId="6054">
        <row r="9">
          <cell r="A9" t="str">
            <v>A</v>
          </cell>
        </row>
      </sheetData>
      <sheetData sheetId="6055">
        <row r="9">
          <cell r="A9" t="str">
            <v>A</v>
          </cell>
        </row>
      </sheetData>
      <sheetData sheetId="6056">
        <row r="9">
          <cell r="A9" t="str">
            <v>A</v>
          </cell>
        </row>
      </sheetData>
      <sheetData sheetId="6057">
        <row r="9">
          <cell r="A9" t="str">
            <v>A</v>
          </cell>
        </row>
      </sheetData>
      <sheetData sheetId="6058">
        <row r="9">
          <cell r="A9" t="str">
            <v>A</v>
          </cell>
        </row>
      </sheetData>
      <sheetData sheetId="6059">
        <row r="9">
          <cell r="A9" t="str">
            <v>A</v>
          </cell>
        </row>
      </sheetData>
      <sheetData sheetId="6060">
        <row r="9">
          <cell r="A9" t="str">
            <v>A</v>
          </cell>
        </row>
      </sheetData>
      <sheetData sheetId="6061">
        <row r="9">
          <cell r="A9" t="str">
            <v>A</v>
          </cell>
        </row>
      </sheetData>
      <sheetData sheetId="6062">
        <row r="9">
          <cell r="A9" t="str">
            <v>A</v>
          </cell>
        </row>
      </sheetData>
      <sheetData sheetId="6063">
        <row r="9">
          <cell r="A9" t="str">
            <v>A</v>
          </cell>
        </row>
      </sheetData>
      <sheetData sheetId="6064">
        <row r="9">
          <cell r="A9" t="str">
            <v>A</v>
          </cell>
        </row>
      </sheetData>
      <sheetData sheetId="6065">
        <row r="9">
          <cell r="A9" t="str">
            <v>A</v>
          </cell>
        </row>
      </sheetData>
      <sheetData sheetId="6066">
        <row r="9">
          <cell r="A9" t="str">
            <v>A</v>
          </cell>
        </row>
      </sheetData>
      <sheetData sheetId="6067">
        <row r="9">
          <cell r="A9" t="str">
            <v>A</v>
          </cell>
        </row>
      </sheetData>
      <sheetData sheetId="6068">
        <row r="9">
          <cell r="A9" t="str">
            <v>A</v>
          </cell>
        </row>
      </sheetData>
      <sheetData sheetId="6069">
        <row r="9">
          <cell r="A9" t="str">
            <v>A</v>
          </cell>
        </row>
      </sheetData>
      <sheetData sheetId="6070">
        <row r="9">
          <cell r="A9" t="str">
            <v>A</v>
          </cell>
        </row>
      </sheetData>
      <sheetData sheetId="6071">
        <row r="9">
          <cell r="A9" t="str">
            <v>A</v>
          </cell>
        </row>
      </sheetData>
      <sheetData sheetId="6072">
        <row r="9">
          <cell r="A9" t="str">
            <v>A</v>
          </cell>
        </row>
      </sheetData>
      <sheetData sheetId="6073">
        <row r="9">
          <cell r="A9" t="str">
            <v>A</v>
          </cell>
        </row>
      </sheetData>
      <sheetData sheetId="6074">
        <row r="9">
          <cell r="A9" t="str">
            <v>A</v>
          </cell>
        </row>
      </sheetData>
      <sheetData sheetId="6075">
        <row r="9">
          <cell r="A9" t="str">
            <v>A</v>
          </cell>
        </row>
      </sheetData>
      <sheetData sheetId="6076">
        <row r="9">
          <cell r="A9" t="str">
            <v>A</v>
          </cell>
        </row>
      </sheetData>
      <sheetData sheetId="6077">
        <row r="9">
          <cell r="A9" t="str">
            <v>A</v>
          </cell>
        </row>
      </sheetData>
      <sheetData sheetId="6078">
        <row r="9">
          <cell r="A9" t="str">
            <v>A</v>
          </cell>
        </row>
      </sheetData>
      <sheetData sheetId="6079">
        <row r="9">
          <cell r="A9" t="str">
            <v>A</v>
          </cell>
        </row>
      </sheetData>
      <sheetData sheetId="6080">
        <row r="9">
          <cell r="A9" t="str">
            <v>A</v>
          </cell>
        </row>
      </sheetData>
      <sheetData sheetId="6081">
        <row r="9">
          <cell r="A9" t="str">
            <v>A</v>
          </cell>
        </row>
      </sheetData>
      <sheetData sheetId="6082">
        <row r="9">
          <cell r="A9" t="str">
            <v>A</v>
          </cell>
        </row>
      </sheetData>
      <sheetData sheetId="6083">
        <row r="9">
          <cell r="A9" t="str">
            <v>A</v>
          </cell>
        </row>
      </sheetData>
      <sheetData sheetId="6084">
        <row r="9">
          <cell r="A9" t="str">
            <v>A</v>
          </cell>
        </row>
      </sheetData>
      <sheetData sheetId="6085">
        <row r="9">
          <cell r="A9" t="str">
            <v>A</v>
          </cell>
        </row>
      </sheetData>
      <sheetData sheetId="6086">
        <row r="9">
          <cell r="A9" t="str">
            <v>A</v>
          </cell>
        </row>
      </sheetData>
      <sheetData sheetId="6087">
        <row r="9">
          <cell r="A9" t="str">
            <v>A</v>
          </cell>
        </row>
      </sheetData>
      <sheetData sheetId="6088">
        <row r="9">
          <cell r="A9" t="str">
            <v>A</v>
          </cell>
        </row>
      </sheetData>
      <sheetData sheetId="6089">
        <row r="9">
          <cell r="A9" t="str">
            <v>A</v>
          </cell>
        </row>
      </sheetData>
      <sheetData sheetId="6090">
        <row r="9">
          <cell r="A9" t="str">
            <v>A</v>
          </cell>
        </row>
      </sheetData>
      <sheetData sheetId="6091">
        <row r="9">
          <cell r="A9" t="str">
            <v>A</v>
          </cell>
        </row>
      </sheetData>
      <sheetData sheetId="6092">
        <row r="9">
          <cell r="A9" t="str">
            <v>A</v>
          </cell>
        </row>
      </sheetData>
      <sheetData sheetId="6093">
        <row r="9">
          <cell r="A9" t="str">
            <v>A</v>
          </cell>
        </row>
      </sheetData>
      <sheetData sheetId="6094">
        <row r="9">
          <cell r="A9" t="str">
            <v>A</v>
          </cell>
        </row>
      </sheetData>
      <sheetData sheetId="6095">
        <row r="9">
          <cell r="A9" t="str">
            <v>A</v>
          </cell>
        </row>
      </sheetData>
      <sheetData sheetId="6096">
        <row r="9">
          <cell r="A9" t="str">
            <v>A</v>
          </cell>
        </row>
      </sheetData>
      <sheetData sheetId="6097">
        <row r="9">
          <cell r="A9" t="str">
            <v>A</v>
          </cell>
        </row>
      </sheetData>
      <sheetData sheetId="6098">
        <row r="9">
          <cell r="A9" t="str">
            <v>A</v>
          </cell>
        </row>
      </sheetData>
      <sheetData sheetId="6099">
        <row r="9">
          <cell r="A9" t="str">
            <v>A</v>
          </cell>
        </row>
      </sheetData>
      <sheetData sheetId="6100">
        <row r="9">
          <cell r="A9" t="str">
            <v>A</v>
          </cell>
        </row>
      </sheetData>
      <sheetData sheetId="6101">
        <row r="9">
          <cell r="A9" t="str">
            <v>A</v>
          </cell>
        </row>
      </sheetData>
      <sheetData sheetId="6102">
        <row r="9">
          <cell r="A9" t="str">
            <v>A</v>
          </cell>
        </row>
      </sheetData>
      <sheetData sheetId="6103">
        <row r="9">
          <cell r="A9" t="str">
            <v>A</v>
          </cell>
        </row>
      </sheetData>
      <sheetData sheetId="6104">
        <row r="9">
          <cell r="A9" t="str">
            <v>A</v>
          </cell>
        </row>
      </sheetData>
      <sheetData sheetId="6105">
        <row r="9">
          <cell r="A9" t="str">
            <v>A</v>
          </cell>
        </row>
      </sheetData>
      <sheetData sheetId="6106">
        <row r="9">
          <cell r="A9" t="str">
            <v>A</v>
          </cell>
        </row>
      </sheetData>
      <sheetData sheetId="6107">
        <row r="9">
          <cell r="A9" t="str">
            <v>A</v>
          </cell>
        </row>
      </sheetData>
      <sheetData sheetId="6108">
        <row r="9">
          <cell r="A9" t="str">
            <v>A</v>
          </cell>
        </row>
      </sheetData>
      <sheetData sheetId="6109">
        <row r="9">
          <cell r="A9" t="str">
            <v>A</v>
          </cell>
        </row>
      </sheetData>
      <sheetData sheetId="6110">
        <row r="9">
          <cell r="A9" t="str">
            <v>A</v>
          </cell>
        </row>
      </sheetData>
      <sheetData sheetId="6111">
        <row r="9">
          <cell r="A9" t="str">
            <v>A</v>
          </cell>
        </row>
      </sheetData>
      <sheetData sheetId="6112">
        <row r="9">
          <cell r="A9" t="str">
            <v>A</v>
          </cell>
        </row>
      </sheetData>
      <sheetData sheetId="6113">
        <row r="9">
          <cell r="A9" t="str">
            <v>A</v>
          </cell>
        </row>
      </sheetData>
      <sheetData sheetId="6114">
        <row r="9">
          <cell r="A9" t="str">
            <v>A</v>
          </cell>
        </row>
      </sheetData>
      <sheetData sheetId="6115">
        <row r="9">
          <cell r="A9" t="str">
            <v>A</v>
          </cell>
        </row>
      </sheetData>
      <sheetData sheetId="6116">
        <row r="9">
          <cell r="A9" t="str">
            <v>A</v>
          </cell>
        </row>
      </sheetData>
      <sheetData sheetId="6117">
        <row r="9">
          <cell r="A9" t="str">
            <v>A</v>
          </cell>
        </row>
      </sheetData>
      <sheetData sheetId="6118">
        <row r="9">
          <cell r="A9" t="str">
            <v>A</v>
          </cell>
        </row>
      </sheetData>
      <sheetData sheetId="6119">
        <row r="9">
          <cell r="A9" t="str">
            <v>A</v>
          </cell>
        </row>
      </sheetData>
      <sheetData sheetId="6120">
        <row r="9">
          <cell r="A9" t="str">
            <v>A</v>
          </cell>
        </row>
      </sheetData>
      <sheetData sheetId="6121">
        <row r="9">
          <cell r="A9" t="str">
            <v>A</v>
          </cell>
        </row>
      </sheetData>
      <sheetData sheetId="6122">
        <row r="9">
          <cell r="A9" t="str">
            <v>A</v>
          </cell>
        </row>
      </sheetData>
      <sheetData sheetId="6123">
        <row r="9">
          <cell r="A9" t="str">
            <v>A</v>
          </cell>
        </row>
      </sheetData>
      <sheetData sheetId="6124">
        <row r="9">
          <cell r="A9" t="str">
            <v>A</v>
          </cell>
        </row>
      </sheetData>
      <sheetData sheetId="6125">
        <row r="9">
          <cell r="A9" t="str">
            <v>A</v>
          </cell>
        </row>
      </sheetData>
      <sheetData sheetId="6126">
        <row r="9">
          <cell r="A9" t="str">
            <v>A</v>
          </cell>
        </row>
      </sheetData>
      <sheetData sheetId="6127">
        <row r="9">
          <cell r="A9" t="str">
            <v>A</v>
          </cell>
        </row>
      </sheetData>
      <sheetData sheetId="6128">
        <row r="9">
          <cell r="A9" t="str">
            <v>A</v>
          </cell>
        </row>
      </sheetData>
      <sheetData sheetId="6129">
        <row r="9">
          <cell r="A9" t="str">
            <v>A</v>
          </cell>
        </row>
      </sheetData>
      <sheetData sheetId="6130">
        <row r="9">
          <cell r="A9" t="str">
            <v>A</v>
          </cell>
        </row>
      </sheetData>
      <sheetData sheetId="6131">
        <row r="9">
          <cell r="A9" t="str">
            <v>A</v>
          </cell>
        </row>
      </sheetData>
      <sheetData sheetId="6132">
        <row r="9">
          <cell r="A9" t="str">
            <v>A</v>
          </cell>
        </row>
      </sheetData>
      <sheetData sheetId="6133">
        <row r="9">
          <cell r="A9" t="str">
            <v>A</v>
          </cell>
        </row>
      </sheetData>
      <sheetData sheetId="6134">
        <row r="9">
          <cell r="A9" t="str">
            <v>A</v>
          </cell>
        </row>
      </sheetData>
      <sheetData sheetId="6135">
        <row r="9">
          <cell r="A9" t="str">
            <v>A</v>
          </cell>
        </row>
      </sheetData>
      <sheetData sheetId="6136">
        <row r="9">
          <cell r="A9" t="str">
            <v>A</v>
          </cell>
        </row>
      </sheetData>
      <sheetData sheetId="6137">
        <row r="9">
          <cell r="A9" t="str">
            <v>A</v>
          </cell>
        </row>
      </sheetData>
      <sheetData sheetId="6138">
        <row r="9">
          <cell r="A9" t="str">
            <v>A</v>
          </cell>
        </row>
      </sheetData>
      <sheetData sheetId="6139">
        <row r="9">
          <cell r="A9" t="str">
            <v>A</v>
          </cell>
        </row>
      </sheetData>
      <sheetData sheetId="6140">
        <row r="9">
          <cell r="A9" t="str">
            <v>A</v>
          </cell>
        </row>
      </sheetData>
      <sheetData sheetId="6141">
        <row r="9">
          <cell r="A9" t="str">
            <v>A</v>
          </cell>
        </row>
      </sheetData>
      <sheetData sheetId="6142">
        <row r="9">
          <cell r="A9" t="str">
            <v>A</v>
          </cell>
        </row>
      </sheetData>
      <sheetData sheetId="6143">
        <row r="9">
          <cell r="A9" t="str">
            <v>A</v>
          </cell>
        </row>
      </sheetData>
      <sheetData sheetId="6144">
        <row r="9">
          <cell r="A9" t="str">
            <v>A</v>
          </cell>
        </row>
      </sheetData>
      <sheetData sheetId="6145">
        <row r="9">
          <cell r="A9" t="str">
            <v>A</v>
          </cell>
        </row>
      </sheetData>
      <sheetData sheetId="6146">
        <row r="9">
          <cell r="A9" t="str">
            <v>A</v>
          </cell>
        </row>
      </sheetData>
      <sheetData sheetId="6147">
        <row r="9">
          <cell r="A9" t="str">
            <v>A</v>
          </cell>
        </row>
      </sheetData>
      <sheetData sheetId="6148">
        <row r="9">
          <cell r="A9" t="str">
            <v>A</v>
          </cell>
        </row>
      </sheetData>
      <sheetData sheetId="6149">
        <row r="9">
          <cell r="A9" t="str">
            <v>A</v>
          </cell>
        </row>
      </sheetData>
      <sheetData sheetId="6150">
        <row r="9">
          <cell r="A9" t="str">
            <v>A</v>
          </cell>
        </row>
      </sheetData>
      <sheetData sheetId="6151">
        <row r="9">
          <cell r="A9" t="str">
            <v>A</v>
          </cell>
        </row>
      </sheetData>
      <sheetData sheetId="6152">
        <row r="9">
          <cell r="A9" t="str">
            <v>A</v>
          </cell>
        </row>
      </sheetData>
      <sheetData sheetId="6153">
        <row r="9">
          <cell r="A9" t="str">
            <v>A</v>
          </cell>
        </row>
      </sheetData>
      <sheetData sheetId="6154">
        <row r="9">
          <cell r="A9" t="str">
            <v>A</v>
          </cell>
        </row>
      </sheetData>
      <sheetData sheetId="6155">
        <row r="9">
          <cell r="A9" t="str">
            <v>A</v>
          </cell>
        </row>
      </sheetData>
      <sheetData sheetId="6156">
        <row r="9">
          <cell r="A9" t="str">
            <v>A</v>
          </cell>
        </row>
      </sheetData>
      <sheetData sheetId="6157">
        <row r="9">
          <cell r="A9" t="str">
            <v>A</v>
          </cell>
        </row>
      </sheetData>
      <sheetData sheetId="6158">
        <row r="9">
          <cell r="A9" t="str">
            <v>A</v>
          </cell>
        </row>
      </sheetData>
      <sheetData sheetId="6159">
        <row r="9">
          <cell r="A9" t="str">
            <v>A</v>
          </cell>
        </row>
      </sheetData>
      <sheetData sheetId="6160">
        <row r="9">
          <cell r="A9" t="str">
            <v>A</v>
          </cell>
        </row>
      </sheetData>
      <sheetData sheetId="6161">
        <row r="9">
          <cell r="A9" t="str">
            <v>A</v>
          </cell>
        </row>
      </sheetData>
      <sheetData sheetId="6162">
        <row r="9">
          <cell r="A9" t="str">
            <v>A</v>
          </cell>
        </row>
      </sheetData>
      <sheetData sheetId="6163">
        <row r="9">
          <cell r="A9" t="str">
            <v>A</v>
          </cell>
        </row>
      </sheetData>
      <sheetData sheetId="6164">
        <row r="9">
          <cell r="A9" t="str">
            <v>A</v>
          </cell>
        </row>
      </sheetData>
      <sheetData sheetId="6165">
        <row r="9">
          <cell r="A9" t="str">
            <v>A</v>
          </cell>
        </row>
      </sheetData>
      <sheetData sheetId="6166">
        <row r="9">
          <cell r="A9" t="str">
            <v>A</v>
          </cell>
        </row>
      </sheetData>
      <sheetData sheetId="6167">
        <row r="9">
          <cell r="A9" t="str">
            <v>A</v>
          </cell>
        </row>
      </sheetData>
      <sheetData sheetId="6168">
        <row r="9">
          <cell r="A9" t="str">
            <v>A</v>
          </cell>
        </row>
      </sheetData>
      <sheetData sheetId="6169">
        <row r="9">
          <cell r="A9" t="str">
            <v>A</v>
          </cell>
        </row>
      </sheetData>
      <sheetData sheetId="6170">
        <row r="9">
          <cell r="A9" t="str">
            <v>A</v>
          </cell>
        </row>
      </sheetData>
      <sheetData sheetId="6171">
        <row r="9">
          <cell r="A9" t="str">
            <v>A</v>
          </cell>
        </row>
      </sheetData>
      <sheetData sheetId="6172">
        <row r="9">
          <cell r="A9" t="str">
            <v>A</v>
          </cell>
        </row>
      </sheetData>
      <sheetData sheetId="6173">
        <row r="9">
          <cell r="A9" t="str">
            <v>A</v>
          </cell>
        </row>
      </sheetData>
      <sheetData sheetId="6174">
        <row r="9">
          <cell r="A9" t="str">
            <v>A</v>
          </cell>
        </row>
      </sheetData>
      <sheetData sheetId="6175">
        <row r="9">
          <cell r="A9" t="str">
            <v>A</v>
          </cell>
        </row>
      </sheetData>
      <sheetData sheetId="6176">
        <row r="9">
          <cell r="A9" t="str">
            <v>A</v>
          </cell>
        </row>
      </sheetData>
      <sheetData sheetId="6177">
        <row r="9">
          <cell r="A9" t="str">
            <v>A</v>
          </cell>
        </row>
      </sheetData>
      <sheetData sheetId="6178">
        <row r="9">
          <cell r="A9" t="str">
            <v>A</v>
          </cell>
        </row>
      </sheetData>
      <sheetData sheetId="6179">
        <row r="9">
          <cell r="A9" t="str">
            <v>A</v>
          </cell>
        </row>
      </sheetData>
      <sheetData sheetId="6180">
        <row r="9">
          <cell r="A9" t="str">
            <v>A</v>
          </cell>
        </row>
      </sheetData>
      <sheetData sheetId="6181">
        <row r="9">
          <cell r="A9" t="str">
            <v>A</v>
          </cell>
        </row>
      </sheetData>
      <sheetData sheetId="6182">
        <row r="9">
          <cell r="A9" t="str">
            <v>A</v>
          </cell>
        </row>
      </sheetData>
      <sheetData sheetId="6183">
        <row r="9">
          <cell r="A9" t="str">
            <v>A</v>
          </cell>
        </row>
      </sheetData>
      <sheetData sheetId="6184">
        <row r="9">
          <cell r="A9" t="str">
            <v>A</v>
          </cell>
        </row>
      </sheetData>
      <sheetData sheetId="6185">
        <row r="9">
          <cell r="A9" t="str">
            <v>A</v>
          </cell>
        </row>
      </sheetData>
      <sheetData sheetId="6186">
        <row r="9">
          <cell r="A9" t="str">
            <v>A</v>
          </cell>
        </row>
      </sheetData>
      <sheetData sheetId="6187">
        <row r="9">
          <cell r="A9" t="str">
            <v>A</v>
          </cell>
        </row>
      </sheetData>
      <sheetData sheetId="6188">
        <row r="9">
          <cell r="A9" t="str">
            <v>A</v>
          </cell>
        </row>
      </sheetData>
      <sheetData sheetId="6189">
        <row r="9">
          <cell r="A9" t="str">
            <v>A</v>
          </cell>
        </row>
      </sheetData>
      <sheetData sheetId="6190">
        <row r="9">
          <cell r="A9" t="str">
            <v>A</v>
          </cell>
        </row>
      </sheetData>
      <sheetData sheetId="6191">
        <row r="9">
          <cell r="A9" t="str">
            <v>A</v>
          </cell>
        </row>
      </sheetData>
      <sheetData sheetId="6192">
        <row r="9">
          <cell r="A9" t="str">
            <v>A</v>
          </cell>
        </row>
      </sheetData>
      <sheetData sheetId="6193">
        <row r="9">
          <cell r="A9" t="str">
            <v>A</v>
          </cell>
        </row>
      </sheetData>
      <sheetData sheetId="6194">
        <row r="9">
          <cell r="A9" t="str">
            <v>A</v>
          </cell>
        </row>
      </sheetData>
      <sheetData sheetId="6195">
        <row r="9">
          <cell r="A9" t="str">
            <v>A</v>
          </cell>
        </row>
      </sheetData>
      <sheetData sheetId="6196">
        <row r="9">
          <cell r="A9" t="str">
            <v>A</v>
          </cell>
        </row>
      </sheetData>
      <sheetData sheetId="6197">
        <row r="9">
          <cell r="A9" t="str">
            <v>A</v>
          </cell>
        </row>
      </sheetData>
      <sheetData sheetId="6198">
        <row r="9">
          <cell r="A9" t="str">
            <v>A</v>
          </cell>
        </row>
      </sheetData>
      <sheetData sheetId="6199">
        <row r="9">
          <cell r="A9" t="str">
            <v>A</v>
          </cell>
        </row>
      </sheetData>
      <sheetData sheetId="6200">
        <row r="9">
          <cell r="A9" t="str">
            <v>A</v>
          </cell>
        </row>
      </sheetData>
      <sheetData sheetId="6201">
        <row r="9">
          <cell r="A9" t="str">
            <v>A</v>
          </cell>
        </row>
      </sheetData>
      <sheetData sheetId="6202">
        <row r="9">
          <cell r="A9" t="str">
            <v>A</v>
          </cell>
        </row>
      </sheetData>
      <sheetData sheetId="6203">
        <row r="9">
          <cell r="A9" t="str">
            <v>A</v>
          </cell>
        </row>
      </sheetData>
      <sheetData sheetId="6204">
        <row r="9">
          <cell r="A9" t="str">
            <v>A</v>
          </cell>
        </row>
      </sheetData>
      <sheetData sheetId="6205">
        <row r="9">
          <cell r="A9" t="str">
            <v>A</v>
          </cell>
        </row>
      </sheetData>
      <sheetData sheetId="6206">
        <row r="9">
          <cell r="A9" t="str">
            <v>A</v>
          </cell>
        </row>
      </sheetData>
      <sheetData sheetId="6207">
        <row r="9">
          <cell r="A9" t="str">
            <v>A</v>
          </cell>
        </row>
      </sheetData>
      <sheetData sheetId="6208">
        <row r="9">
          <cell r="A9" t="str">
            <v>A</v>
          </cell>
        </row>
      </sheetData>
      <sheetData sheetId="6209">
        <row r="9">
          <cell r="A9" t="str">
            <v>A</v>
          </cell>
        </row>
      </sheetData>
      <sheetData sheetId="6210">
        <row r="9">
          <cell r="A9" t="str">
            <v>A</v>
          </cell>
        </row>
      </sheetData>
      <sheetData sheetId="6211">
        <row r="9">
          <cell r="A9" t="str">
            <v>A</v>
          </cell>
        </row>
      </sheetData>
      <sheetData sheetId="6212">
        <row r="9">
          <cell r="A9" t="str">
            <v>A</v>
          </cell>
        </row>
      </sheetData>
      <sheetData sheetId="6213">
        <row r="9">
          <cell r="A9" t="str">
            <v>A</v>
          </cell>
        </row>
      </sheetData>
      <sheetData sheetId="6214">
        <row r="9">
          <cell r="A9" t="str">
            <v>A</v>
          </cell>
        </row>
      </sheetData>
      <sheetData sheetId="6215">
        <row r="9">
          <cell r="A9" t="str">
            <v>A</v>
          </cell>
        </row>
      </sheetData>
      <sheetData sheetId="6216">
        <row r="9">
          <cell r="A9" t="str">
            <v>A</v>
          </cell>
        </row>
      </sheetData>
      <sheetData sheetId="6217">
        <row r="9">
          <cell r="A9" t="str">
            <v>A</v>
          </cell>
        </row>
      </sheetData>
      <sheetData sheetId="6218">
        <row r="9">
          <cell r="A9" t="str">
            <v>A</v>
          </cell>
        </row>
      </sheetData>
      <sheetData sheetId="6219">
        <row r="9">
          <cell r="A9" t="str">
            <v>A</v>
          </cell>
        </row>
      </sheetData>
      <sheetData sheetId="6220">
        <row r="9">
          <cell r="A9" t="str">
            <v>A</v>
          </cell>
        </row>
      </sheetData>
      <sheetData sheetId="6221">
        <row r="9">
          <cell r="A9" t="str">
            <v>A</v>
          </cell>
        </row>
      </sheetData>
      <sheetData sheetId="6222">
        <row r="9">
          <cell r="A9" t="str">
            <v>A</v>
          </cell>
        </row>
      </sheetData>
      <sheetData sheetId="6223">
        <row r="9">
          <cell r="A9" t="str">
            <v>A</v>
          </cell>
        </row>
      </sheetData>
      <sheetData sheetId="6224">
        <row r="9">
          <cell r="A9" t="str">
            <v>A</v>
          </cell>
        </row>
      </sheetData>
      <sheetData sheetId="6225">
        <row r="9">
          <cell r="A9" t="str">
            <v>A</v>
          </cell>
        </row>
      </sheetData>
      <sheetData sheetId="6226">
        <row r="9">
          <cell r="A9" t="str">
            <v>A</v>
          </cell>
        </row>
      </sheetData>
      <sheetData sheetId="6227">
        <row r="9">
          <cell r="A9" t="str">
            <v>A</v>
          </cell>
        </row>
      </sheetData>
      <sheetData sheetId="6228">
        <row r="9">
          <cell r="A9" t="str">
            <v>A</v>
          </cell>
        </row>
      </sheetData>
      <sheetData sheetId="6229">
        <row r="9">
          <cell r="A9" t="str">
            <v>A</v>
          </cell>
        </row>
      </sheetData>
      <sheetData sheetId="6230">
        <row r="9">
          <cell r="A9" t="str">
            <v>A</v>
          </cell>
        </row>
      </sheetData>
      <sheetData sheetId="6231">
        <row r="9">
          <cell r="A9" t="str">
            <v>A</v>
          </cell>
        </row>
      </sheetData>
      <sheetData sheetId="6232">
        <row r="9">
          <cell r="A9" t="str">
            <v>A</v>
          </cell>
        </row>
      </sheetData>
      <sheetData sheetId="6233">
        <row r="9">
          <cell r="A9" t="str">
            <v>A</v>
          </cell>
        </row>
      </sheetData>
      <sheetData sheetId="6234">
        <row r="9">
          <cell r="A9" t="str">
            <v>A</v>
          </cell>
        </row>
      </sheetData>
      <sheetData sheetId="6235">
        <row r="9">
          <cell r="A9" t="str">
            <v>A</v>
          </cell>
        </row>
      </sheetData>
      <sheetData sheetId="6236">
        <row r="9">
          <cell r="A9" t="str">
            <v>A</v>
          </cell>
        </row>
      </sheetData>
      <sheetData sheetId="6237">
        <row r="9">
          <cell r="A9" t="str">
            <v>A</v>
          </cell>
        </row>
      </sheetData>
      <sheetData sheetId="6238">
        <row r="9">
          <cell r="A9" t="str">
            <v>A</v>
          </cell>
        </row>
      </sheetData>
      <sheetData sheetId="6239">
        <row r="9">
          <cell r="A9" t="str">
            <v>A</v>
          </cell>
        </row>
      </sheetData>
      <sheetData sheetId="6240">
        <row r="9">
          <cell r="A9" t="str">
            <v>A</v>
          </cell>
        </row>
      </sheetData>
      <sheetData sheetId="6241">
        <row r="9">
          <cell r="A9" t="str">
            <v>A</v>
          </cell>
        </row>
      </sheetData>
      <sheetData sheetId="6242">
        <row r="9">
          <cell r="A9" t="str">
            <v>A</v>
          </cell>
        </row>
      </sheetData>
      <sheetData sheetId="6243">
        <row r="9">
          <cell r="A9" t="str">
            <v>A</v>
          </cell>
        </row>
      </sheetData>
      <sheetData sheetId="6244">
        <row r="9">
          <cell r="A9" t="str">
            <v>A</v>
          </cell>
        </row>
      </sheetData>
      <sheetData sheetId="6245">
        <row r="9">
          <cell r="A9" t="str">
            <v>A</v>
          </cell>
        </row>
      </sheetData>
      <sheetData sheetId="6246">
        <row r="9">
          <cell r="A9" t="str">
            <v>A</v>
          </cell>
        </row>
      </sheetData>
      <sheetData sheetId="6247">
        <row r="9">
          <cell r="A9" t="str">
            <v>A</v>
          </cell>
        </row>
      </sheetData>
      <sheetData sheetId="6248">
        <row r="9">
          <cell r="A9" t="str">
            <v>A</v>
          </cell>
        </row>
      </sheetData>
      <sheetData sheetId="6249">
        <row r="9">
          <cell r="A9" t="str">
            <v>A</v>
          </cell>
        </row>
      </sheetData>
      <sheetData sheetId="6250">
        <row r="9">
          <cell r="A9" t="str">
            <v>A</v>
          </cell>
        </row>
      </sheetData>
      <sheetData sheetId="6251">
        <row r="9">
          <cell r="A9" t="str">
            <v>A</v>
          </cell>
        </row>
      </sheetData>
      <sheetData sheetId="6252">
        <row r="9">
          <cell r="A9" t="str">
            <v>A</v>
          </cell>
        </row>
      </sheetData>
      <sheetData sheetId="6253">
        <row r="9">
          <cell r="A9" t="str">
            <v>A</v>
          </cell>
        </row>
      </sheetData>
      <sheetData sheetId="6254">
        <row r="9">
          <cell r="A9" t="str">
            <v>A</v>
          </cell>
        </row>
      </sheetData>
      <sheetData sheetId="6255">
        <row r="9">
          <cell r="A9" t="str">
            <v>A</v>
          </cell>
        </row>
      </sheetData>
      <sheetData sheetId="6256">
        <row r="9">
          <cell r="A9" t="str">
            <v>A</v>
          </cell>
        </row>
      </sheetData>
      <sheetData sheetId="6257">
        <row r="9">
          <cell r="A9" t="str">
            <v>A</v>
          </cell>
        </row>
      </sheetData>
      <sheetData sheetId="6258">
        <row r="9">
          <cell r="A9" t="str">
            <v>A</v>
          </cell>
        </row>
      </sheetData>
      <sheetData sheetId="6259">
        <row r="9">
          <cell r="A9" t="str">
            <v>A</v>
          </cell>
        </row>
      </sheetData>
      <sheetData sheetId="6260">
        <row r="9">
          <cell r="A9" t="str">
            <v>A</v>
          </cell>
        </row>
      </sheetData>
      <sheetData sheetId="6261">
        <row r="9">
          <cell r="A9" t="str">
            <v>A</v>
          </cell>
        </row>
      </sheetData>
      <sheetData sheetId="6262">
        <row r="9">
          <cell r="A9" t="str">
            <v>A</v>
          </cell>
        </row>
      </sheetData>
      <sheetData sheetId="6263">
        <row r="9">
          <cell r="A9" t="str">
            <v>A</v>
          </cell>
        </row>
      </sheetData>
      <sheetData sheetId="6264">
        <row r="9">
          <cell r="A9" t="str">
            <v>A</v>
          </cell>
        </row>
      </sheetData>
      <sheetData sheetId="6265">
        <row r="9">
          <cell r="A9" t="str">
            <v>A</v>
          </cell>
        </row>
      </sheetData>
      <sheetData sheetId="6266">
        <row r="9">
          <cell r="A9" t="str">
            <v>A</v>
          </cell>
        </row>
      </sheetData>
      <sheetData sheetId="6267">
        <row r="9">
          <cell r="A9" t="str">
            <v>A</v>
          </cell>
        </row>
      </sheetData>
      <sheetData sheetId="6268">
        <row r="9">
          <cell r="A9" t="str">
            <v>A</v>
          </cell>
        </row>
      </sheetData>
      <sheetData sheetId="6269">
        <row r="9">
          <cell r="A9" t="str">
            <v>A</v>
          </cell>
        </row>
      </sheetData>
      <sheetData sheetId="6270">
        <row r="9">
          <cell r="A9" t="str">
            <v>A</v>
          </cell>
        </row>
      </sheetData>
      <sheetData sheetId="6271">
        <row r="9">
          <cell r="A9" t="str">
            <v>A</v>
          </cell>
        </row>
      </sheetData>
      <sheetData sheetId="6272">
        <row r="9">
          <cell r="A9" t="str">
            <v>A</v>
          </cell>
        </row>
      </sheetData>
      <sheetData sheetId="6273">
        <row r="9">
          <cell r="A9" t="str">
            <v>A</v>
          </cell>
        </row>
      </sheetData>
      <sheetData sheetId="6274">
        <row r="9">
          <cell r="A9" t="str">
            <v>A</v>
          </cell>
        </row>
      </sheetData>
      <sheetData sheetId="6275">
        <row r="9">
          <cell r="A9" t="str">
            <v>A</v>
          </cell>
        </row>
      </sheetData>
      <sheetData sheetId="6276">
        <row r="9">
          <cell r="A9" t="str">
            <v>A</v>
          </cell>
        </row>
      </sheetData>
      <sheetData sheetId="6277">
        <row r="9">
          <cell r="A9" t="str">
            <v>A</v>
          </cell>
        </row>
      </sheetData>
      <sheetData sheetId="6278">
        <row r="9">
          <cell r="A9" t="str">
            <v>A</v>
          </cell>
        </row>
      </sheetData>
      <sheetData sheetId="6279">
        <row r="9">
          <cell r="A9" t="str">
            <v>A</v>
          </cell>
        </row>
      </sheetData>
      <sheetData sheetId="6280">
        <row r="9">
          <cell r="A9" t="str">
            <v>A</v>
          </cell>
        </row>
      </sheetData>
      <sheetData sheetId="6281">
        <row r="9">
          <cell r="A9" t="str">
            <v>A</v>
          </cell>
        </row>
      </sheetData>
      <sheetData sheetId="6282">
        <row r="9">
          <cell r="A9" t="str">
            <v>A</v>
          </cell>
        </row>
      </sheetData>
      <sheetData sheetId="6283">
        <row r="9">
          <cell r="A9" t="str">
            <v>A</v>
          </cell>
        </row>
      </sheetData>
      <sheetData sheetId="6284">
        <row r="9">
          <cell r="A9" t="str">
            <v>A</v>
          </cell>
        </row>
      </sheetData>
      <sheetData sheetId="6285">
        <row r="9">
          <cell r="A9" t="str">
            <v>A</v>
          </cell>
        </row>
      </sheetData>
      <sheetData sheetId="6286">
        <row r="9">
          <cell r="A9" t="str">
            <v>A</v>
          </cell>
        </row>
      </sheetData>
      <sheetData sheetId="6287">
        <row r="9">
          <cell r="A9" t="str">
            <v>A</v>
          </cell>
        </row>
      </sheetData>
      <sheetData sheetId="6288">
        <row r="9">
          <cell r="A9" t="str">
            <v>A</v>
          </cell>
        </row>
      </sheetData>
      <sheetData sheetId="6289">
        <row r="9">
          <cell r="A9" t="str">
            <v>A</v>
          </cell>
        </row>
      </sheetData>
      <sheetData sheetId="6290">
        <row r="9">
          <cell r="A9" t="str">
            <v>A</v>
          </cell>
        </row>
      </sheetData>
      <sheetData sheetId="6291">
        <row r="9">
          <cell r="A9" t="str">
            <v>A</v>
          </cell>
        </row>
      </sheetData>
      <sheetData sheetId="6292">
        <row r="9">
          <cell r="A9" t="str">
            <v>A</v>
          </cell>
        </row>
      </sheetData>
      <sheetData sheetId="6293">
        <row r="9">
          <cell r="A9" t="str">
            <v>A</v>
          </cell>
        </row>
      </sheetData>
      <sheetData sheetId="6294">
        <row r="9">
          <cell r="A9" t="str">
            <v>A</v>
          </cell>
        </row>
      </sheetData>
      <sheetData sheetId="6295">
        <row r="9">
          <cell r="A9" t="str">
            <v>A</v>
          </cell>
        </row>
      </sheetData>
      <sheetData sheetId="6296">
        <row r="9">
          <cell r="A9" t="str">
            <v>A</v>
          </cell>
        </row>
      </sheetData>
      <sheetData sheetId="6297">
        <row r="9">
          <cell r="A9" t="str">
            <v>A</v>
          </cell>
        </row>
      </sheetData>
      <sheetData sheetId="6298">
        <row r="9">
          <cell r="A9" t="str">
            <v>A</v>
          </cell>
        </row>
      </sheetData>
      <sheetData sheetId="6299">
        <row r="9">
          <cell r="A9" t="str">
            <v>A</v>
          </cell>
        </row>
      </sheetData>
      <sheetData sheetId="6300">
        <row r="9">
          <cell r="A9" t="str">
            <v>A</v>
          </cell>
        </row>
      </sheetData>
      <sheetData sheetId="6301">
        <row r="9">
          <cell r="A9" t="str">
            <v>A</v>
          </cell>
        </row>
      </sheetData>
      <sheetData sheetId="6302">
        <row r="9">
          <cell r="A9" t="str">
            <v>A</v>
          </cell>
        </row>
      </sheetData>
      <sheetData sheetId="6303">
        <row r="9">
          <cell r="A9" t="str">
            <v>A</v>
          </cell>
        </row>
      </sheetData>
      <sheetData sheetId="6304">
        <row r="9">
          <cell r="A9" t="str">
            <v>A</v>
          </cell>
        </row>
      </sheetData>
      <sheetData sheetId="6305">
        <row r="9">
          <cell r="A9" t="str">
            <v>A</v>
          </cell>
        </row>
      </sheetData>
      <sheetData sheetId="6306">
        <row r="9">
          <cell r="A9" t="str">
            <v>A</v>
          </cell>
        </row>
      </sheetData>
      <sheetData sheetId="6307">
        <row r="9">
          <cell r="A9" t="str">
            <v>A</v>
          </cell>
        </row>
      </sheetData>
      <sheetData sheetId="6308">
        <row r="9">
          <cell r="A9" t="str">
            <v>A</v>
          </cell>
        </row>
      </sheetData>
      <sheetData sheetId="6309">
        <row r="9">
          <cell r="A9" t="str">
            <v>A</v>
          </cell>
        </row>
      </sheetData>
      <sheetData sheetId="6310">
        <row r="9">
          <cell r="A9" t="str">
            <v>A</v>
          </cell>
        </row>
      </sheetData>
      <sheetData sheetId="6311">
        <row r="9">
          <cell r="A9" t="str">
            <v>A</v>
          </cell>
        </row>
      </sheetData>
      <sheetData sheetId="6312">
        <row r="9">
          <cell r="A9" t="str">
            <v>A</v>
          </cell>
        </row>
      </sheetData>
      <sheetData sheetId="6313">
        <row r="9">
          <cell r="A9" t="str">
            <v>A</v>
          </cell>
        </row>
      </sheetData>
      <sheetData sheetId="6314">
        <row r="9">
          <cell r="A9" t="str">
            <v>A</v>
          </cell>
        </row>
      </sheetData>
      <sheetData sheetId="6315">
        <row r="9">
          <cell r="A9" t="str">
            <v>A</v>
          </cell>
        </row>
      </sheetData>
      <sheetData sheetId="6316">
        <row r="9">
          <cell r="A9" t="str">
            <v>A</v>
          </cell>
        </row>
      </sheetData>
      <sheetData sheetId="6317">
        <row r="9">
          <cell r="A9" t="str">
            <v>A</v>
          </cell>
        </row>
      </sheetData>
      <sheetData sheetId="6318">
        <row r="9">
          <cell r="A9" t="str">
            <v>A</v>
          </cell>
        </row>
      </sheetData>
      <sheetData sheetId="6319">
        <row r="9">
          <cell r="A9" t="str">
            <v>A</v>
          </cell>
        </row>
      </sheetData>
      <sheetData sheetId="6320">
        <row r="9">
          <cell r="A9" t="str">
            <v>A</v>
          </cell>
        </row>
      </sheetData>
      <sheetData sheetId="6321">
        <row r="9">
          <cell r="A9" t="str">
            <v>A</v>
          </cell>
        </row>
      </sheetData>
      <sheetData sheetId="6322">
        <row r="9">
          <cell r="A9" t="str">
            <v>A</v>
          </cell>
        </row>
      </sheetData>
      <sheetData sheetId="6323">
        <row r="9">
          <cell r="A9" t="str">
            <v>A</v>
          </cell>
        </row>
      </sheetData>
      <sheetData sheetId="6324">
        <row r="9">
          <cell r="A9" t="str">
            <v>A</v>
          </cell>
        </row>
      </sheetData>
      <sheetData sheetId="6325">
        <row r="9">
          <cell r="A9" t="str">
            <v>A</v>
          </cell>
        </row>
      </sheetData>
      <sheetData sheetId="6326">
        <row r="9">
          <cell r="A9" t="str">
            <v>A</v>
          </cell>
        </row>
      </sheetData>
      <sheetData sheetId="6327">
        <row r="9">
          <cell r="A9" t="str">
            <v>A</v>
          </cell>
        </row>
      </sheetData>
      <sheetData sheetId="6328">
        <row r="9">
          <cell r="A9" t="str">
            <v>A</v>
          </cell>
        </row>
      </sheetData>
      <sheetData sheetId="6329">
        <row r="9">
          <cell r="A9" t="str">
            <v>A</v>
          </cell>
        </row>
      </sheetData>
      <sheetData sheetId="6330">
        <row r="9">
          <cell r="A9" t="str">
            <v>A</v>
          </cell>
        </row>
      </sheetData>
      <sheetData sheetId="6331">
        <row r="9">
          <cell r="A9" t="str">
            <v>A</v>
          </cell>
        </row>
      </sheetData>
      <sheetData sheetId="6332">
        <row r="9">
          <cell r="A9" t="str">
            <v>A</v>
          </cell>
        </row>
      </sheetData>
      <sheetData sheetId="6333">
        <row r="9">
          <cell r="A9" t="str">
            <v>A</v>
          </cell>
        </row>
      </sheetData>
      <sheetData sheetId="6334">
        <row r="9">
          <cell r="A9" t="str">
            <v>A</v>
          </cell>
        </row>
      </sheetData>
      <sheetData sheetId="6335">
        <row r="9">
          <cell r="A9" t="str">
            <v>A</v>
          </cell>
        </row>
      </sheetData>
      <sheetData sheetId="6336">
        <row r="9">
          <cell r="A9" t="str">
            <v>A</v>
          </cell>
        </row>
      </sheetData>
      <sheetData sheetId="6337">
        <row r="9">
          <cell r="A9" t="str">
            <v>A</v>
          </cell>
        </row>
      </sheetData>
      <sheetData sheetId="6338">
        <row r="9">
          <cell r="A9" t="str">
            <v>A</v>
          </cell>
        </row>
      </sheetData>
      <sheetData sheetId="6339">
        <row r="9">
          <cell r="A9" t="str">
            <v>A</v>
          </cell>
        </row>
      </sheetData>
      <sheetData sheetId="6340">
        <row r="9">
          <cell r="A9" t="str">
            <v>A</v>
          </cell>
        </row>
      </sheetData>
      <sheetData sheetId="6341">
        <row r="9">
          <cell r="A9" t="str">
            <v>A</v>
          </cell>
        </row>
      </sheetData>
      <sheetData sheetId="6342">
        <row r="9">
          <cell r="A9" t="str">
            <v>A</v>
          </cell>
        </row>
      </sheetData>
      <sheetData sheetId="6343">
        <row r="9">
          <cell r="A9" t="str">
            <v>A</v>
          </cell>
        </row>
      </sheetData>
      <sheetData sheetId="6344">
        <row r="9">
          <cell r="A9" t="str">
            <v>A</v>
          </cell>
        </row>
      </sheetData>
      <sheetData sheetId="6345">
        <row r="9">
          <cell r="A9" t="str">
            <v>A</v>
          </cell>
        </row>
      </sheetData>
      <sheetData sheetId="6346">
        <row r="9">
          <cell r="A9" t="str">
            <v>A</v>
          </cell>
        </row>
      </sheetData>
      <sheetData sheetId="6347">
        <row r="9">
          <cell r="A9" t="str">
            <v>A</v>
          </cell>
        </row>
      </sheetData>
      <sheetData sheetId="6348">
        <row r="9">
          <cell r="A9" t="str">
            <v>A</v>
          </cell>
        </row>
      </sheetData>
      <sheetData sheetId="6349">
        <row r="9">
          <cell r="A9" t="str">
            <v>A</v>
          </cell>
        </row>
      </sheetData>
      <sheetData sheetId="6350">
        <row r="9">
          <cell r="A9" t="str">
            <v>A</v>
          </cell>
        </row>
      </sheetData>
      <sheetData sheetId="6351">
        <row r="9">
          <cell r="A9" t="str">
            <v>A</v>
          </cell>
        </row>
      </sheetData>
      <sheetData sheetId="6352">
        <row r="9">
          <cell r="A9" t="str">
            <v>A</v>
          </cell>
        </row>
      </sheetData>
      <sheetData sheetId="6353">
        <row r="9">
          <cell r="A9" t="str">
            <v>A</v>
          </cell>
        </row>
      </sheetData>
      <sheetData sheetId="6354">
        <row r="9">
          <cell r="A9" t="str">
            <v>A</v>
          </cell>
        </row>
      </sheetData>
      <sheetData sheetId="6355">
        <row r="9">
          <cell r="A9" t="str">
            <v>A</v>
          </cell>
        </row>
      </sheetData>
      <sheetData sheetId="6356">
        <row r="9">
          <cell r="A9" t="str">
            <v>A</v>
          </cell>
        </row>
      </sheetData>
      <sheetData sheetId="6357">
        <row r="9">
          <cell r="A9" t="str">
            <v>A</v>
          </cell>
        </row>
      </sheetData>
      <sheetData sheetId="6358">
        <row r="9">
          <cell r="A9" t="str">
            <v>A</v>
          </cell>
        </row>
      </sheetData>
      <sheetData sheetId="6359">
        <row r="9">
          <cell r="A9" t="str">
            <v>A</v>
          </cell>
        </row>
      </sheetData>
      <sheetData sheetId="6360">
        <row r="9">
          <cell r="A9" t="str">
            <v>A</v>
          </cell>
        </row>
      </sheetData>
      <sheetData sheetId="6361">
        <row r="9">
          <cell r="A9" t="str">
            <v>A</v>
          </cell>
        </row>
      </sheetData>
      <sheetData sheetId="6362">
        <row r="9">
          <cell r="A9" t="str">
            <v>A</v>
          </cell>
        </row>
      </sheetData>
      <sheetData sheetId="6363">
        <row r="9">
          <cell r="A9" t="str">
            <v>A</v>
          </cell>
        </row>
      </sheetData>
      <sheetData sheetId="6364">
        <row r="9">
          <cell r="A9" t="str">
            <v>A</v>
          </cell>
        </row>
      </sheetData>
      <sheetData sheetId="6365">
        <row r="9">
          <cell r="A9" t="str">
            <v>A</v>
          </cell>
        </row>
      </sheetData>
      <sheetData sheetId="6366">
        <row r="9">
          <cell r="A9" t="str">
            <v>A</v>
          </cell>
        </row>
      </sheetData>
      <sheetData sheetId="6367">
        <row r="9">
          <cell r="A9" t="str">
            <v>A</v>
          </cell>
        </row>
      </sheetData>
      <sheetData sheetId="6368">
        <row r="9">
          <cell r="A9" t="str">
            <v>A</v>
          </cell>
        </row>
      </sheetData>
      <sheetData sheetId="6369">
        <row r="9">
          <cell r="A9" t="str">
            <v>A</v>
          </cell>
        </row>
      </sheetData>
      <sheetData sheetId="6370">
        <row r="9">
          <cell r="A9" t="str">
            <v>A</v>
          </cell>
        </row>
      </sheetData>
      <sheetData sheetId="6371">
        <row r="9">
          <cell r="A9" t="str">
            <v>A</v>
          </cell>
        </row>
      </sheetData>
      <sheetData sheetId="6372">
        <row r="9">
          <cell r="A9" t="str">
            <v>A</v>
          </cell>
        </row>
      </sheetData>
      <sheetData sheetId="6373">
        <row r="9">
          <cell r="A9" t="str">
            <v>A</v>
          </cell>
        </row>
      </sheetData>
      <sheetData sheetId="6374">
        <row r="9">
          <cell r="A9" t="str">
            <v>A</v>
          </cell>
        </row>
      </sheetData>
      <sheetData sheetId="6375">
        <row r="9">
          <cell r="A9" t="str">
            <v>A</v>
          </cell>
        </row>
      </sheetData>
      <sheetData sheetId="6376">
        <row r="9">
          <cell r="A9" t="str">
            <v>A</v>
          </cell>
        </row>
      </sheetData>
      <sheetData sheetId="6377">
        <row r="9">
          <cell r="A9" t="str">
            <v>A</v>
          </cell>
        </row>
      </sheetData>
      <sheetData sheetId="6378">
        <row r="9">
          <cell r="A9" t="str">
            <v>A</v>
          </cell>
        </row>
      </sheetData>
      <sheetData sheetId="6379">
        <row r="9">
          <cell r="A9" t="str">
            <v>A</v>
          </cell>
        </row>
      </sheetData>
      <sheetData sheetId="6380">
        <row r="9">
          <cell r="A9" t="str">
            <v>A</v>
          </cell>
        </row>
      </sheetData>
      <sheetData sheetId="6381">
        <row r="9">
          <cell r="A9" t="str">
            <v>A</v>
          </cell>
        </row>
      </sheetData>
      <sheetData sheetId="6382">
        <row r="9">
          <cell r="A9" t="str">
            <v>A</v>
          </cell>
        </row>
      </sheetData>
      <sheetData sheetId="6383">
        <row r="9">
          <cell r="A9" t="str">
            <v>A</v>
          </cell>
        </row>
      </sheetData>
      <sheetData sheetId="6384">
        <row r="9">
          <cell r="A9" t="str">
            <v>A</v>
          </cell>
        </row>
      </sheetData>
      <sheetData sheetId="6385">
        <row r="9">
          <cell r="A9" t="str">
            <v>A</v>
          </cell>
        </row>
      </sheetData>
      <sheetData sheetId="6386">
        <row r="9">
          <cell r="A9" t="str">
            <v>A</v>
          </cell>
        </row>
      </sheetData>
      <sheetData sheetId="6387">
        <row r="9">
          <cell r="A9" t="str">
            <v>A</v>
          </cell>
        </row>
      </sheetData>
      <sheetData sheetId="6388">
        <row r="9">
          <cell r="A9" t="str">
            <v>A</v>
          </cell>
        </row>
      </sheetData>
      <sheetData sheetId="6389">
        <row r="9">
          <cell r="A9" t="str">
            <v>A</v>
          </cell>
        </row>
      </sheetData>
      <sheetData sheetId="6390">
        <row r="9">
          <cell r="A9" t="str">
            <v>A</v>
          </cell>
        </row>
      </sheetData>
      <sheetData sheetId="6391">
        <row r="9">
          <cell r="A9" t="str">
            <v>A</v>
          </cell>
        </row>
      </sheetData>
      <sheetData sheetId="6392">
        <row r="9">
          <cell r="A9" t="str">
            <v>A</v>
          </cell>
        </row>
      </sheetData>
      <sheetData sheetId="6393">
        <row r="9">
          <cell r="A9" t="str">
            <v>A</v>
          </cell>
        </row>
      </sheetData>
      <sheetData sheetId="6394">
        <row r="9">
          <cell r="A9" t="str">
            <v>A</v>
          </cell>
        </row>
      </sheetData>
      <sheetData sheetId="6395">
        <row r="9">
          <cell r="A9" t="str">
            <v>A</v>
          </cell>
        </row>
      </sheetData>
      <sheetData sheetId="6396">
        <row r="9">
          <cell r="A9" t="str">
            <v>A</v>
          </cell>
        </row>
      </sheetData>
      <sheetData sheetId="6397">
        <row r="9">
          <cell r="A9" t="str">
            <v>A</v>
          </cell>
        </row>
      </sheetData>
      <sheetData sheetId="6398">
        <row r="9">
          <cell r="A9" t="str">
            <v>A</v>
          </cell>
        </row>
      </sheetData>
      <sheetData sheetId="6399">
        <row r="9">
          <cell r="A9" t="str">
            <v>A</v>
          </cell>
        </row>
      </sheetData>
      <sheetData sheetId="6400">
        <row r="9">
          <cell r="A9" t="str">
            <v>A</v>
          </cell>
        </row>
      </sheetData>
      <sheetData sheetId="6401">
        <row r="9">
          <cell r="A9" t="str">
            <v>A</v>
          </cell>
        </row>
      </sheetData>
      <sheetData sheetId="6402">
        <row r="9">
          <cell r="A9" t="str">
            <v>A</v>
          </cell>
        </row>
      </sheetData>
      <sheetData sheetId="6403">
        <row r="9">
          <cell r="A9" t="str">
            <v>A</v>
          </cell>
        </row>
      </sheetData>
      <sheetData sheetId="6404">
        <row r="9">
          <cell r="A9" t="str">
            <v>A</v>
          </cell>
        </row>
      </sheetData>
      <sheetData sheetId="6405">
        <row r="9">
          <cell r="A9" t="str">
            <v>A</v>
          </cell>
        </row>
      </sheetData>
      <sheetData sheetId="6406">
        <row r="9">
          <cell r="A9" t="str">
            <v>A</v>
          </cell>
        </row>
      </sheetData>
      <sheetData sheetId="6407">
        <row r="9">
          <cell r="A9" t="str">
            <v>A</v>
          </cell>
        </row>
      </sheetData>
      <sheetData sheetId="6408">
        <row r="9">
          <cell r="A9" t="str">
            <v>A</v>
          </cell>
        </row>
      </sheetData>
      <sheetData sheetId="6409">
        <row r="9">
          <cell r="A9" t="str">
            <v>A</v>
          </cell>
        </row>
      </sheetData>
      <sheetData sheetId="6410">
        <row r="9">
          <cell r="A9" t="str">
            <v>A</v>
          </cell>
        </row>
      </sheetData>
      <sheetData sheetId="6411">
        <row r="9">
          <cell r="A9" t="str">
            <v>A</v>
          </cell>
        </row>
      </sheetData>
      <sheetData sheetId="6412">
        <row r="9">
          <cell r="A9" t="str">
            <v>A</v>
          </cell>
        </row>
      </sheetData>
      <sheetData sheetId="6413">
        <row r="9">
          <cell r="A9" t="str">
            <v>A</v>
          </cell>
        </row>
      </sheetData>
      <sheetData sheetId="6414">
        <row r="9">
          <cell r="A9" t="str">
            <v>A</v>
          </cell>
        </row>
      </sheetData>
      <sheetData sheetId="6415">
        <row r="9">
          <cell r="A9" t="str">
            <v>A</v>
          </cell>
        </row>
      </sheetData>
      <sheetData sheetId="6416">
        <row r="9">
          <cell r="A9" t="str">
            <v>A</v>
          </cell>
        </row>
      </sheetData>
      <sheetData sheetId="6417">
        <row r="9">
          <cell r="A9" t="str">
            <v>A</v>
          </cell>
        </row>
      </sheetData>
      <sheetData sheetId="6418">
        <row r="9">
          <cell r="A9" t="str">
            <v>A</v>
          </cell>
        </row>
      </sheetData>
      <sheetData sheetId="6419">
        <row r="9">
          <cell r="A9" t="str">
            <v>A</v>
          </cell>
        </row>
      </sheetData>
      <sheetData sheetId="6420">
        <row r="9">
          <cell r="A9" t="str">
            <v>A</v>
          </cell>
        </row>
      </sheetData>
      <sheetData sheetId="6421">
        <row r="9">
          <cell r="A9" t="str">
            <v>A</v>
          </cell>
        </row>
      </sheetData>
      <sheetData sheetId="6422">
        <row r="9">
          <cell r="A9" t="str">
            <v>A</v>
          </cell>
        </row>
      </sheetData>
      <sheetData sheetId="6423">
        <row r="9">
          <cell r="A9" t="str">
            <v>A</v>
          </cell>
        </row>
      </sheetData>
      <sheetData sheetId="6424">
        <row r="9">
          <cell r="A9" t="str">
            <v>A</v>
          </cell>
        </row>
      </sheetData>
      <sheetData sheetId="6425">
        <row r="9">
          <cell r="A9" t="str">
            <v>A</v>
          </cell>
        </row>
      </sheetData>
      <sheetData sheetId="6426">
        <row r="9">
          <cell r="A9" t="str">
            <v>A</v>
          </cell>
        </row>
      </sheetData>
      <sheetData sheetId="6427">
        <row r="9">
          <cell r="A9" t="str">
            <v>A</v>
          </cell>
        </row>
      </sheetData>
      <sheetData sheetId="6428">
        <row r="9">
          <cell r="A9" t="str">
            <v>A</v>
          </cell>
        </row>
      </sheetData>
      <sheetData sheetId="6429">
        <row r="9">
          <cell r="A9" t="str">
            <v>A</v>
          </cell>
        </row>
      </sheetData>
      <sheetData sheetId="6430">
        <row r="9">
          <cell r="A9" t="str">
            <v>A</v>
          </cell>
        </row>
      </sheetData>
      <sheetData sheetId="6431">
        <row r="9">
          <cell r="A9" t="str">
            <v>A</v>
          </cell>
        </row>
      </sheetData>
      <sheetData sheetId="6432">
        <row r="9">
          <cell r="A9" t="str">
            <v>A</v>
          </cell>
        </row>
      </sheetData>
      <sheetData sheetId="6433">
        <row r="9">
          <cell r="A9" t="str">
            <v>A</v>
          </cell>
        </row>
      </sheetData>
      <sheetData sheetId="6434">
        <row r="9">
          <cell r="A9" t="str">
            <v>A</v>
          </cell>
        </row>
      </sheetData>
      <sheetData sheetId="6435">
        <row r="9">
          <cell r="A9" t="str">
            <v>A</v>
          </cell>
        </row>
      </sheetData>
      <sheetData sheetId="6436">
        <row r="9">
          <cell r="A9" t="str">
            <v>A</v>
          </cell>
        </row>
      </sheetData>
      <sheetData sheetId="6437">
        <row r="9">
          <cell r="A9" t="str">
            <v>A</v>
          </cell>
        </row>
      </sheetData>
      <sheetData sheetId="6438">
        <row r="9">
          <cell r="A9" t="str">
            <v>A</v>
          </cell>
        </row>
      </sheetData>
      <sheetData sheetId="6439">
        <row r="9">
          <cell r="A9" t="str">
            <v>A</v>
          </cell>
        </row>
      </sheetData>
      <sheetData sheetId="6440">
        <row r="9">
          <cell r="A9" t="str">
            <v>A</v>
          </cell>
        </row>
      </sheetData>
      <sheetData sheetId="6441">
        <row r="9">
          <cell r="A9" t="str">
            <v>A</v>
          </cell>
        </row>
      </sheetData>
      <sheetData sheetId="6442">
        <row r="9">
          <cell r="A9" t="str">
            <v>A</v>
          </cell>
        </row>
      </sheetData>
      <sheetData sheetId="6443">
        <row r="9">
          <cell r="A9" t="str">
            <v>A</v>
          </cell>
        </row>
      </sheetData>
      <sheetData sheetId="6444">
        <row r="9">
          <cell r="A9" t="str">
            <v>A</v>
          </cell>
        </row>
      </sheetData>
      <sheetData sheetId="6445">
        <row r="9">
          <cell r="A9" t="str">
            <v>A</v>
          </cell>
        </row>
      </sheetData>
      <sheetData sheetId="6446">
        <row r="9">
          <cell r="A9" t="str">
            <v>A</v>
          </cell>
        </row>
      </sheetData>
      <sheetData sheetId="6447">
        <row r="9">
          <cell r="A9" t="str">
            <v>A</v>
          </cell>
        </row>
      </sheetData>
      <sheetData sheetId="6448">
        <row r="9">
          <cell r="A9" t="str">
            <v>A</v>
          </cell>
        </row>
      </sheetData>
      <sheetData sheetId="6449">
        <row r="9">
          <cell r="A9" t="str">
            <v>A</v>
          </cell>
        </row>
      </sheetData>
      <sheetData sheetId="6450">
        <row r="9">
          <cell r="A9" t="str">
            <v>A</v>
          </cell>
        </row>
      </sheetData>
      <sheetData sheetId="6451">
        <row r="9">
          <cell r="A9" t="str">
            <v>A</v>
          </cell>
        </row>
      </sheetData>
      <sheetData sheetId="6452">
        <row r="9">
          <cell r="A9" t="str">
            <v>A</v>
          </cell>
        </row>
      </sheetData>
      <sheetData sheetId="6453">
        <row r="9">
          <cell r="A9" t="str">
            <v>A</v>
          </cell>
        </row>
      </sheetData>
      <sheetData sheetId="6454">
        <row r="9">
          <cell r="A9" t="str">
            <v>A</v>
          </cell>
        </row>
      </sheetData>
      <sheetData sheetId="6455">
        <row r="9">
          <cell r="A9" t="str">
            <v>A</v>
          </cell>
        </row>
      </sheetData>
      <sheetData sheetId="6456">
        <row r="9">
          <cell r="A9" t="str">
            <v>A</v>
          </cell>
        </row>
      </sheetData>
      <sheetData sheetId="6457">
        <row r="9">
          <cell r="A9" t="str">
            <v>A</v>
          </cell>
        </row>
      </sheetData>
      <sheetData sheetId="6458">
        <row r="9">
          <cell r="A9" t="str">
            <v>A</v>
          </cell>
        </row>
      </sheetData>
      <sheetData sheetId="6459">
        <row r="9">
          <cell r="A9" t="str">
            <v>A</v>
          </cell>
        </row>
      </sheetData>
      <sheetData sheetId="6460">
        <row r="9">
          <cell r="A9" t="str">
            <v>A</v>
          </cell>
        </row>
      </sheetData>
      <sheetData sheetId="6461">
        <row r="9">
          <cell r="A9" t="str">
            <v>A</v>
          </cell>
        </row>
      </sheetData>
      <sheetData sheetId="6462">
        <row r="9">
          <cell r="A9" t="str">
            <v>A</v>
          </cell>
        </row>
      </sheetData>
      <sheetData sheetId="6463">
        <row r="9">
          <cell r="A9" t="str">
            <v>A</v>
          </cell>
        </row>
      </sheetData>
      <sheetData sheetId="6464">
        <row r="9">
          <cell r="A9" t="str">
            <v>A</v>
          </cell>
        </row>
      </sheetData>
      <sheetData sheetId="6465">
        <row r="9">
          <cell r="A9" t="str">
            <v>A</v>
          </cell>
        </row>
      </sheetData>
      <sheetData sheetId="6466">
        <row r="9">
          <cell r="A9" t="str">
            <v>A</v>
          </cell>
        </row>
      </sheetData>
      <sheetData sheetId="6467">
        <row r="9">
          <cell r="A9" t="str">
            <v>A</v>
          </cell>
        </row>
      </sheetData>
      <sheetData sheetId="6468">
        <row r="9">
          <cell r="A9" t="str">
            <v>A</v>
          </cell>
        </row>
      </sheetData>
      <sheetData sheetId="6469">
        <row r="9">
          <cell r="A9" t="str">
            <v>A</v>
          </cell>
        </row>
      </sheetData>
      <sheetData sheetId="6470">
        <row r="9">
          <cell r="A9" t="str">
            <v>A</v>
          </cell>
        </row>
      </sheetData>
      <sheetData sheetId="6471">
        <row r="9">
          <cell r="A9" t="str">
            <v>A</v>
          </cell>
        </row>
      </sheetData>
      <sheetData sheetId="6472">
        <row r="9">
          <cell r="A9" t="str">
            <v>A</v>
          </cell>
        </row>
      </sheetData>
      <sheetData sheetId="6473">
        <row r="9">
          <cell r="A9" t="str">
            <v>A</v>
          </cell>
        </row>
      </sheetData>
      <sheetData sheetId="6474">
        <row r="9">
          <cell r="A9" t="str">
            <v>A</v>
          </cell>
        </row>
      </sheetData>
      <sheetData sheetId="6475">
        <row r="9">
          <cell r="A9" t="str">
            <v>A</v>
          </cell>
        </row>
      </sheetData>
      <sheetData sheetId="6476">
        <row r="9">
          <cell r="A9" t="str">
            <v>A</v>
          </cell>
        </row>
      </sheetData>
      <sheetData sheetId="6477">
        <row r="9">
          <cell r="A9" t="str">
            <v>A</v>
          </cell>
        </row>
      </sheetData>
      <sheetData sheetId="6478">
        <row r="9">
          <cell r="A9" t="str">
            <v>A</v>
          </cell>
        </row>
      </sheetData>
      <sheetData sheetId="6479">
        <row r="9">
          <cell r="A9" t="str">
            <v>A</v>
          </cell>
        </row>
      </sheetData>
      <sheetData sheetId="6480">
        <row r="9">
          <cell r="A9" t="str">
            <v>A</v>
          </cell>
        </row>
      </sheetData>
      <sheetData sheetId="6481">
        <row r="9">
          <cell r="A9" t="str">
            <v>A</v>
          </cell>
        </row>
      </sheetData>
      <sheetData sheetId="6482">
        <row r="9">
          <cell r="A9" t="str">
            <v>A</v>
          </cell>
        </row>
      </sheetData>
      <sheetData sheetId="6483">
        <row r="9">
          <cell r="A9" t="str">
            <v>A</v>
          </cell>
        </row>
      </sheetData>
      <sheetData sheetId="6484">
        <row r="9">
          <cell r="A9" t="str">
            <v>A</v>
          </cell>
        </row>
      </sheetData>
      <sheetData sheetId="6485">
        <row r="9">
          <cell r="A9" t="str">
            <v>A</v>
          </cell>
        </row>
      </sheetData>
      <sheetData sheetId="6486">
        <row r="9">
          <cell r="A9" t="str">
            <v>A</v>
          </cell>
        </row>
      </sheetData>
      <sheetData sheetId="6487">
        <row r="9">
          <cell r="A9" t="str">
            <v>A</v>
          </cell>
        </row>
      </sheetData>
      <sheetData sheetId="6488">
        <row r="9">
          <cell r="A9" t="str">
            <v>A</v>
          </cell>
        </row>
      </sheetData>
      <sheetData sheetId="6489">
        <row r="9">
          <cell r="A9" t="str">
            <v>A</v>
          </cell>
        </row>
      </sheetData>
      <sheetData sheetId="6490">
        <row r="9">
          <cell r="A9" t="str">
            <v>A</v>
          </cell>
        </row>
      </sheetData>
      <sheetData sheetId="6491">
        <row r="9">
          <cell r="A9" t="str">
            <v>A</v>
          </cell>
        </row>
      </sheetData>
      <sheetData sheetId="6492">
        <row r="9">
          <cell r="A9" t="str">
            <v>A</v>
          </cell>
        </row>
      </sheetData>
      <sheetData sheetId="6493">
        <row r="9">
          <cell r="A9" t="str">
            <v>A</v>
          </cell>
        </row>
      </sheetData>
      <sheetData sheetId="6494">
        <row r="9">
          <cell r="A9" t="str">
            <v>A</v>
          </cell>
        </row>
      </sheetData>
      <sheetData sheetId="6495">
        <row r="9">
          <cell r="A9" t="str">
            <v>A</v>
          </cell>
        </row>
      </sheetData>
      <sheetData sheetId="6496">
        <row r="9">
          <cell r="A9" t="str">
            <v>A</v>
          </cell>
        </row>
      </sheetData>
      <sheetData sheetId="6497">
        <row r="9">
          <cell r="A9" t="str">
            <v>A</v>
          </cell>
        </row>
      </sheetData>
      <sheetData sheetId="6498">
        <row r="9">
          <cell r="A9" t="str">
            <v>A</v>
          </cell>
        </row>
      </sheetData>
      <sheetData sheetId="6499">
        <row r="9">
          <cell r="A9" t="str">
            <v>A</v>
          </cell>
        </row>
      </sheetData>
      <sheetData sheetId="6500">
        <row r="9">
          <cell r="A9" t="str">
            <v>A</v>
          </cell>
        </row>
      </sheetData>
      <sheetData sheetId="6501">
        <row r="9">
          <cell r="A9" t="str">
            <v>A</v>
          </cell>
        </row>
      </sheetData>
      <sheetData sheetId="6502">
        <row r="9">
          <cell r="A9" t="str">
            <v>A</v>
          </cell>
        </row>
      </sheetData>
      <sheetData sheetId="6503">
        <row r="9">
          <cell r="A9" t="str">
            <v>A</v>
          </cell>
        </row>
      </sheetData>
      <sheetData sheetId="6504">
        <row r="9">
          <cell r="A9" t="str">
            <v>A</v>
          </cell>
        </row>
      </sheetData>
      <sheetData sheetId="6505">
        <row r="9">
          <cell r="A9" t="str">
            <v>A</v>
          </cell>
        </row>
      </sheetData>
      <sheetData sheetId="6506">
        <row r="9">
          <cell r="A9" t="str">
            <v>A</v>
          </cell>
        </row>
      </sheetData>
      <sheetData sheetId="6507">
        <row r="9">
          <cell r="A9" t="str">
            <v>A</v>
          </cell>
        </row>
      </sheetData>
      <sheetData sheetId="6508">
        <row r="9">
          <cell r="A9" t="str">
            <v>A</v>
          </cell>
        </row>
      </sheetData>
      <sheetData sheetId="6509">
        <row r="9">
          <cell r="A9" t="str">
            <v>A</v>
          </cell>
        </row>
      </sheetData>
      <sheetData sheetId="6510">
        <row r="9">
          <cell r="A9" t="str">
            <v>A</v>
          </cell>
        </row>
      </sheetData>
      <sheetData sheetId="6511">
        <row r="9">
          <cell r="A9" t="str">
            <v>A</v>
          </cell>
        </row>
      </sheetData>
      <sheetData sheetId="6512">
        <row r="9">
          <cell r="A9" t="str">
            <v>A</v>
          </cell>
        </row>
      </sheetData>
      <sheetData sheetId="6513">
        <row r="9">
          <cell r="A9" t="str">
            <v>A</v>
          </cell>
        </row>
      </sheetData>
      <sheetData sheetId="6514">
        <row r="9">
          <cell r="A9" t="str">
            <v>A</v>
          </cell>
        </row>
      </sheetData>
      <sheetData sheetId="6515">
        <row r="9">
          <cell r="A9" t="str">
            <v>A</v>
          </cell>
        </row>
      </sheetData>
      <sheetData sheetId="6516">
        <row r="9">
          <cell r="A9" t="str">
            <v>A</v>
          </cell>
        </row>
      </sheetData>
      <sheetData sheetId="6517">
        <row r="9">
          <cell r="A9" t="str">
            <v>A</v>
          </cell>
        </row>
      </sheetData>
      <sheetData sheetId="6518">
        <row r="9">
          <cell r="A9" t="str">
            <v>A</v>
          </cell>
        </row>
      </sheetData>
      <sheetData sheetId="6519">
        <row r="9">
          <cell r="A9" t="str">
            <v>A</v>
          </cell>
        </row>
      </sheetData>
      <sheetData sheetId="6520">
        <row r="9">
          <cell r="A9" t="str">
            <v>A</v>
          </cell>
        </row>
      </sheetData>
      <sheetData sheetId="6521">
        <row r="9">
          <cell r="A9" t="str">
            <v>A</v>
          </cell>
        </row>
      </sheetData>
      <sheetData sheetId="6522">
        <row r="9">
          <cell r="A9" t="str">
            <v>A</v>
          </cell>
        </row>
      </sheetData>
      <sheetData sheetId="6523">
        <row r="9">
          <cell r="A9" t="str">
            <v>A</v>
          </cell>
        </row>
      </sheetData>
      <sheetData sheetId="6524">
        <row r="9">
          <cell r="A9" t="str">
            <v>A</v>
          </cell>
        </row>
      </sheetData>
      <sheetData sheetId="6525">
        <row r="9">
          <cell r="A9" t="str">
            <v>A</v>
          </cell>
        </row>
      </sheetData>
      <sheetData sheetId="6526">
        <row r="9">
          <cell r="A9" t="str">
            <v>A</v>
          </cell>
        </row>
      </sheetData>
      <sheetData sheetId="6527">
        <row r="9">
          <cell r="A9" t="str">
            <v>A</v>
          </cell>
        </row>
      </sheetData>
      <sheetData sheetId="6528">
        <row r="9">
          <cell r="A9" t="str">
            <v>A</v>
          </cell>
        </row>
      </sheetData>
      <sheetData sheetId="6529">
        <row r="9">
          <cell r="A9" t="str">
            <v>A</v>
          </cell>
        </row>
      </sheetData>
      <sheetData sheetId="6530">
        <row r="9">
          <cell r="A9" t="str">
            <v>A</v>
          </cell>
        </row>
      </sheetData>
      <sheetData sheetId="6531">
        <row r="9">
          <cell r="A9" t="str">
            <v>A</v>
          </cell>
        </row>
      </sheetData>
      <sheetData sheetId="6532">
        <row r="9">
          <cell r="A9" t="str">
            <v>A</v>
          </cell>
        </row>
      </sheetData>
      <sheetData sheetId="6533">
        <row r="9">
          <cell r="A9" t="str">
            <v>A</v>
          </cell>
        </row>
      </sheetData>
      <sheetData sheetId="6534">
        <row r="9">
          <cell r="A9" t="str">
            <v>A</v>
          </cell>
        </row>
      </sheetData>
      <sheetData sheetId="6535">
        <row r="9">
          <cell r="A9" t="str">
            <v>A</v>
          </cell>
        </row>
      </sheetData>
      <sheetData sheetId="6536">
        <row r="9">
          <cell r="A9" t="str">
            <v>A</v>
          </cell>
        </row>
      </sheetData>
      <sheetData sheetId="6537">
        <row r="9">
          <cell r="A9" t="str">
            <v>A</v>
          </cell>
        </row>
      </sheetData>
      <sheetData sheetId="6538">
        <row r="9">
          <cell r="A9" t="str">
            <v>A</v>
          </cell>
        </row>
      </sheetData>
      <sheetData sheetId="6539">
        <row r="9">
          <cell r="A9" t="str">
            <v>A</v>
          </cell>
        </row>
      </sheetData>
      <sheetData sheetId="6540">
        <row r="9">
          <cell r="A9" t="str">
            <v>A</v>
          </cell>
        </row>
      </sheetData>
      <sheetData sheetId="6541">
        <row r="9">
          <cell r="A9" t="str">
            <v>A</v>
          </cell>
        </row>
      </sheetData>
      <sheetData sheetId="6542">
        <row r="9">
          <cell r="A9" t="str">
            <v>A</v>
          </cell>
        </row>
      </sheetData>
      <sheetData sheetId="6543">
        <row r="9">
          <cell r="A9" t="str">
            <v>A</v>
          </cell>
        </row>
      </sheetData>
      <sheetData sheetId="6544">
        <row r="9">
          <cell r="A9" t="str">
            <v>A</v>
          </cell>
        </row>
      </sheetData>
      <sheetData sheetId="6545">
        <row r="9">
          <cell r="A9" t="str">
            <v>A</v>
          </cell>
        </row>
      </sheetData>
      <sheetData sheetId="6546">
        <row r="9">
          <cell r="A9" t="str">
            <v>A</v>
          </cell>
        </row>
      </sheetData>
      <sheetData sheetId="6547">
        <row r="9">
          <cell r="A9" t="str">
            <v>A</v>
          </cell>
        </row>
      </sheetData>
      <sheetData sheetId="6548">
        <row r="9">
          <cell r="A9" t="str">
            <v>A</v>
          </cell>
        </row>
      </sheetData>
      <sheetData sheetId="6549">
        <row r="9">
          <cell r="A9" t="str">
            <v>A</v>
          </cell>
        </row>
      </sheetData>
      <sheetData sheetId="6550">
        <row r="9">
          <cell r="A9" t="str">
            <v>A</v>
          </cell>
        </row>
      </sheetData>
      <sheetData sheetId="6551">
        <row r="9">
          <cell r="A9" t="str">
            <v>A</v>
          </cell>
        </row>
      </sheetData>
      <sheetData sheetId="6552">
        <row r="9">
          <cell r="A9" t="str">
            <v>A</v>
          </cell>
        </row>
      </sheetData>
      <sheetData sheetId="6553">
        <row r="9">
          <cell r="A9" t="str">
            <v>A</v>
          </cell>
        </row>
      </sheetData>
      <sheetData sheetId="6554">
        <row r="9">
          <cell r="A9" t="str">
            <v>A</v>
          </cell>
        </row>
      </sheetData>
      <sheetData sheetId="6555">
        <row r="9">
          <cell r="A9" t="str">
            <v>A</v>
          </cell>
        </row>
      </sheetData>
      <sheetData sheetId="6556">
        <row r="9">
          <cell r="A9" t="str">
            <v>A</v>
          </cell>
        </row>
      </sheetData>
      <sheetData sheetId="6557">
        <row r="9">
          <cell r="A9" t="str">
            <v>A</v>
          </cell>
        </row>
      </sheetData>
      <sheetData sheetId="6558">
        <row r="9">
          <cell r="A9" t="str">
            <v>A</v>
          </cell>
        </row>
      </sheetData>
      <sheetData sheetId="6559">
        <row r="9">
          <cell r="A9" t="str">
            <v>A</v>
          </cell>
        </row>
      </sheetData>
      <sheetData sheetId="6560">
        <row r="9">
          <cell r="A9" t="str">
            <v>A</v>
          </cell>
        </row>
      </sheetData>
      <sheetData sheetId="6561">
        <row r="9">
          <cell r="A9" t="str">
            <v>A</v>
          </cell>
        </row>
      </sheetData>
      <sheetData sheetId="6562">
        <row r="9">
          <cell r="A9" t="str">
            <v>A</v>
          </cell>
        </row>
      </sheetData>
      <sheetData sheetId="6563">
        <row r="9">
          <cell r="A9" t="str">
            <v>A</v>
          </cell>
        </row>
      </sheetData>
      <sheetData sheetId="6564">
        <row r="9">
          <cell r="A9" t="str">
            <v>A</v>
          </cell>
        </row>
      </sheetData>
      <sheetData sheetId="6565">
        <row r="9">
          <cell r="A9" t="str">
            <v>A</v>
          </cell>
        </row>
      </sheetData>
      <sheetData sheetId="6566">
        <row r="9">
          <cell r="A9" t="str">
            <v>A</v>
          </cell>
        </row>
      </sheetData>
      <sheetData sheetId="6567">
        <row r="9">
          <cell r="A9" t="str">
            <v>A</v>
          </cell>
        </row>
      </sheetData>
      <sheetData sheetId="6568">
        <row r="9">
          <cell r="A9" t="str">
            <v>A</v>
          </cell>
        </row>
      </sheetData>
      <sheetData sheetId="6569">
        <row r="9">
          <cell r="A9" t="str">
            <v>A</v>
          </cell>
        </row>
      </sheetData>
      <sheetData sheetId="6570">
        <row r="9">
          <cell r="A9" t="str">
            <v>A</v>
          </cell>
        </row>
      </sheetData>
      <sheetData sheetId="6571">
        <row r="9">
          <cell r="A9" t="str">
            <v>A</v>
          </cell>
        </row>
      </sheetData>
      <sheetData sheetId="6572">
        <row r="9">
          <cell r="A9" t="str">
            <v>A</v>
          </cell>
        </row>
      </sheetData>
      <sheetData sheetId="6573">
        <row r="9">
          <cell r="A9" t="str">
            <v>A</v>
          </cell>
        </row>
      </sheetData>
      <sheetData sheetId="6574">
        <row r="9">
          <cell r="A9" t="str">
            <v>A</v>
          </cell>
        </row>
      </sheetData>
      <sheetData sheetId="6575">
        <row r="9">
          <cell r="A9" t="str">
            <v>A</v>
          </cell>
        </row>
      </sheetData>
      <sheetData sheetId="6576">
        <row r="9">
          <cell r="A9" t="str">
            <v>A</v>
          </cell>
        </row>
      </sheetData>
      <sheetData sheetId="6577">
        <row r="9">
          <cell r="A9" t="str">
            <v>A</v>
          </cell>
        </row>
      </sheetData>
      <sheetData sheetId="6578">
        <row r="9">
          <cell r="A9" t="str">
            <v>A</v>
          </cell>
        </row>
      </sheetData>
      <sheetData sheetId="6579">
        <row r="9">
          <cell r="A9" t="str">
            <v>A</v>
          </cell>
        </row>
      </sheetData>
      <sheetData sheetId="6580">
        <row r="9">
          <cell r="A9" t="str">
            <v>A</v>
          </cell>
        </row>
      </sheetData>
      <sheetData sheetId="6581">
        <row r="9">
          <cell r="A9" t="str">
            <v>A</v>
          </cell>
        </row>
      </sheetData>
      <sheetData sheetId="6582">
        <row r="9">
          <cell r="A9" t="str">
            <v>A</v>
          </cell>
        </row>
      </sheetData>
      <sheetData sheetId="6583">
        <row r="9">
          <cell r="A9" t="str">
            <v>A</v>
          </cell>
        </row>
      </sheetData>
      <sheetData sheetId="6584">
        <row r="9">
          <cell r="A9" t="str">
            <v>A</v>
          </cell>
        </row>
      </sheetData>
      <sheetData sheetId="6585">
        <row r="9">
          <cell r="A9" t="str">
            <v>A</v>
          </cell>
        </row>
      </sheetData>
      <sheetData sheetId="6586">
        <row r="9">
          <cell r="A9" t="str">
            <v>A</v>
          </cell>
        </row>
      </sheetData>
      <sheetData sheetId="6587">
        <row r="9">
          <cell r="A9" t="str">
            <v>A</v>
          </cell>
        </row>
      </sheetData>
      <sheetData sheetId="6588">
        <row r="9">
          <cell r="A9" t="str">
            <v>A</v>
          </cell>
        </row>
      </sheetData>
      <sheetData sheetId="6589">
        <row r="9">
          <cell r="A9" t="str">
            <v>A</v>
          </cell>
        </row>
      </sheetData>
      <sheetData sheetId="6590">
        <row r="9">
          <cell r="A9" t="str">
            <v>A</v>
          </cell>
        </row>
      </sheetData>
      <sheetData sheetId="6591">
        <row r="9">
          <cell r="A9" t="str">
            <v>A</v>
          </cell>
        </row>
      </sheetData>
      <sheetData sheetId="6592">
        <row r="9">
          <cell r="A9" t="str">
            <v>A</v>
          </cell>
        </row>
      </sheetData>
      <sheetData sheetId="6593">
        <row r="9">
          <cell r="A9" t="str">
            <v>A</v>
          </cell>
        </row>
      </sheetData>
      <sheetData sheetId="6594">
        <row r="9">
          <cell r="A9" t="str">
            <v>A</v>
          </cell>
        </row>
      </sheetData>
      <sheetData sheetId="6595">
        <row r="9">
          <cell r="A9" t="str">
            <v>A</v>
          </cell>
        </row>
      </sheetData>
      <sheetData sheetId="6596">
        <row r="9">
          <cell r="A9" t="str">
            <v>A</v>
          </cell>
        </row>
      </sheetData>
      <sheetData sheetId="6597">
        <row r="9">
          <cell r="A9" t="str">
            <v>A</v>
          </cell>
        </row>
      </sheetData>
      <sheetData sheetId="6598">
        <row r="9">
          <cell r="A9" t="str">
            <v>A</v>
          </cell>
        </row>
      </sheetData>
      <sheetData sheetId="6599">
        <row r="9">
          <cell r="A9" t="str">
            <v>A</v>
          </cell>
        </row>
      </sheetData>
      <sheetData sheetId="6600">
        <row r="9">
          <cell r="A9" t="str">
            <v>A</v>
          </cell>
        </row>
      </sheetData>
      <sheetData sheetId="6601">
        <row r="9">
          <cell r="A9" t="str">
            <v>A</v>
          </cell>
        </row>
      </sheetData>
      <sheetData sheetId="6602">
        <row r="9">
          <cell r="A9" t="str">
            <v>A</v>
          </cell>
        </row>
      </sheetData>
      <sheetData sheetId="6603">
        <row r="9">
          <cell r="A9" t="str">
            <v>A</v>
          </cell>
        </row>
      </sheetData>
      <sheetData sheetId="6604">
        <row r="9">
          <cell r="A9" t="str">
            <v>A</v>
          </cell>
        </row>
      </sheetData>
      <sheetData sheetId="6605">
        <row r="9">
          <cell r="A9" t="str">
            <v>A</v>
          </cell>
        </row>
      </sheetData>
      <sheetData sheetId="6606">
        <row r="9">
          <cell r="A9" t="str">
            <v>A</v>
          </cell>
        </row>
      </sheetData>
      <sheetData sheetId="6607">
        <row r="9">
          <cell r="A9" t="str">
            <v>A</v>
          </cell>
        </row>
      </sheetData>
      <sheetData sheetId="6608">
        <row r="9">
          <cell r="A9" t="str">
            <v>A</v>
          </cell>
        </row>
      </sheetData>
      <sheetData sheetId="6609">
        <row r="9">
          <cell r="A9" t="str">
            <v>A</v>
          </cell>
        </row>
      </sheetData>
      <sheetData sheetId="6610">
        <row r="9">
          <cell r="A9" t="str">
            <v>A</v>
          </cell>
        </row>
      </sheetData>
      <sheetData sheetId="6611">
        <row r="9">
          <cell r="A9" t="str">
            <v>A</v>
          </cell>
        </row>
      </sheetData>
      <sheetData sheetId="6612">
        <row r="9">
          <cell r="A9" t="str">
            <v>A</v>
          </cell>
        </row>
      </sheetData>
      <sheetData sheetId="6613">
        <row r="9">
          <cell r="A9" t="str">
            <v>A</v>
          </cell>
        </row>
      </sheetData>
      <sheetData sheetId="6614">
        <row r="9">
          <cell r="A9" t="str">
            <v>A</v>
          </cell>
        </row>
      </sheetData>
      <sheetData sheetId="6615">
        <row r="9">
          <cell r="A9" t="str">
            <v>A</v>
          </cell>
        </row>
      </sheetData>
      <sheetData sheetId="6616">
        <row r="9">
          <cell r="A9" t="str">
            <v>A</v>
          </cell>
        </row>
      </sheetData>
      <sheetData sheetId="6617">
        <row r="9">
          <cell r="A9" t="str">
            <v>A</v>
          </cell>
        </row>
      </sheetData>
      <sheetData sheetId="6618">
        <row r="9">
          <cell r="A9" t="str">
            <v>A</v>
          </cell>
        </row>
      </sheetData>
      <sheetData sheetId="6619">
        <row r="9">
          <cell r="A9" t="str">
            <v>A</v>
          </cell>
        </row>
      </sheetData>
      <sheetData sheetId="6620">
        <row r="9">
          <cell r="A9" t="str">
            <v>A</v>
          </cell>
        </row>
      </sheetData>
      <sheetData sheetId="6621">
        <row r="9">
          <cell r="A9" t="str">
            <v>A</v>
          </cell>
        </row>
      </sheetData>
      <sheetData sheetId="6622">
        <row r="9">
          <cell r="A9" t="str">
            <v>A</v>
          </cell>
        </row>
      </sheetData>
      <sheetData sheetId="6623">
        <row r="9">
          <cell r="A9" t="str">
            <v>A</v>
          </cell>
        </row>
      </sheetData>
      <sheetData sheetId="6624">
        <row r="9">
          <cell r="A9" t="str">
            <v>A</v>
          </cell>
        </row>
      </sheetData>
      <sheetData sheetId="6625">
        <row r="9">
          <cell r="A9" t="str">
            <v>A</v>
          </cell>
        </row>
      </sheetData>
      <sheetData sheetId="6626">
        <row r="9">
          <cell r="A9" t="str">
            <v>A</v>
          </cell>
        </row>
      </sheetData>
      <sheetData sheetId="6627">
        <row r="9">
          <cell r="A9" t="str">
            <v>A</v>
          </cell>
        </row>
      </sheetData>
      <sheetData sheetId="6628">
        <row r="9">
          <cell r="A9" t="str">
            <v>A</v>
          </cell>
        </row>
      </sheetData>
      <sheetData sheetId="6629">
        <row r="9">
          <cell r="A9" t="str">
            <v>A</v>
          </cell>
        </row>
      </sheetData>
      <sheetData sheetId="6630">
        <row r="9">
          <cell r="A9" t="str">
            <v>A</v>
          </cell>
        </row>
      </sheetData>
      <sheetData sheetId="6631">
        <row r="9">
          <cell r="A9" t="str">
            <v>A</v>
          </cell>
        </row>
      </sheetData>
      <sheetData sheetId="6632">
        <row r="9">
          <cell r="A9" t="str">
            <v>A</v>
          </cell>
        </row>
      </sheetData>
      <sheetData sheetId="6633">
        <row r="9">
          <cell r="A9" t="str">
            <v>A</v>
          </cell>
        </row>
      </sheetData>
      <sheetData sheetId="6634">
        <row r="9">
          <cell r="A9" t="str">
            <v>A</v>
          </cell>
        </row>
      </sheetData>
      <sheetData sheetId="6635">
        <row r="9">
          <cell r="A9" t="str">
            <v>A</v>
          </cell>
        </row>
      </sheetData>
      <sheetData sheetId="6636">
        <row r="9">
          <cell r="A9" t="str">
            <v>A</v>
          </cell>
        </row>
      </sheetData>
      <sheetData sheetId="6637">
        <row r="9">
          <cell r="A9" t="str">
            <v>A</v>
          </cell>
        </row>
      </sheetData>
      <sheetData sheetId="6638">
        <row r="9">
          <cell r="A9" t="str">
            <v>A</v>
          </cell>
        </row>
      </sheetData>
      <sheetData sheetId="6639">
        <row r="9">
          <cell r="A9" t="str">
            <v>A</v>
          </cell>
        </row>
      </sheetData>
      <sheetData sheetId="6640">
        <row r="9">
          <cell r="A9" t="str">
            <v>A</v>
          </cell>
        </row>
      </sheetData>
      <sheetData sheetId="6641">
        <row r="9">
          <cell r="A9" t="str">
            <v>A</v>
          </cell>
        </row>
      </sheetData>
      <sheetData sheetId="6642">
        <row r="9">
          <cell r="A9" t="str">
            <v>A</v>
          </cell>
        </row>
      </sheetData>
      <sheetData sheetId="6643">
        <row r="9">
          <cell r="A9" t="str">
            <v>A</v>
          </cell>
        </row>
      </sheetData>
      <sheetData sheetId="6644">
        <row r="9">
          <cell r="A9" t="str">
            <v>A</v>
          </cell>
        </row>
      </sheetData>
      <sheetData sheetId="6645">
        <row r="9">
          <cell r="A9" t="str">
            <v>A</v>
          </cell>
        </row>
      </sheetData>
      <sheetData sheetId="6646">
        <row r="9">
          <cell r="A9" t="str">
            <v>A</v>
          </cell>
        </row>
      </sheetData>
      <sheetData sheetId="6647">
        <row r="9">
          <cell r="A9" t="str">
            <v>A</v>
          </cell>
        </row>
      </sheetData>
      <sheetData sheetId="6648">
        <row r="9">
          <cell r="A9" t="str">
            <v>A</v>
          </cell>
        </row>
      </sheetData>
      <sheetData sheetId="6649">
        <row r="9">
          <cell r="A9" t="str">
            <v>A</v>
          </cell>
        </row>
      </sheetData>
      <sheetData sheetId="6650">
        <row r="9">
          <cell r="A9" t="str">
            <v>A</v>
          </cell>
        </row>
      </sheetData>
      <sheetData sheetId="6651">
        <row r="9">
          <cell r="A9" t="str">
            <v>A</v>
          </cell>
        </row>
      </sheetData>
      <sheetData sheetId="6652">
        <row r="9">
          <cell r="A9" t="str">
            <v>A</v>
          </cell>
        </row>
      </sheetData>
      <sheetData sheetId="6653">
        <row r="9">
          <cell r="A9" t="str">
            <v>A</v>
          </cell>
        </row>
      </sheetData>
      <sheetData sheetId="6654">
        <row r="9">
          <cell r="A9" t="str">
            <v>A</v>
          </cell>
        </row>
      </sheetData>
      <sheetData sheetId="6655">
        <row r="9">
          <cell r="A9" t="str">
            <v>A</v>
          </cell>
        </row>
      </sheetData>
      <sheetData sheetId="6656">
        <row r="9">
          <cell r="A9" t="str">
            <v>A</v>
          </cell>
        </row>
      </sheetData>
      <sheetData sheetId="6657">
        <row r="9">
          <cell r="A9" t="str">
            <v>A</v>
          </cell>
        </row>
      </sheetData>
      <sheetData sheetId="6658">
        <row r="9">
          <cell r="A9" t="str">
            <v>A</v>
          </cell>
        </row>
      </sheetData>
      <sheetData sheetId="6659">
        <row r="9">
          <cell r="A9" t="str">
            <v>A</v>
          </cell>
        </row>
      </sheetData>
      <sheetData sheetId="6660">
        <row r="9">
          <cell r="A9" t="str">
            <v>A</v>
          </cell>
        </row>
      </sheetData>
      <sheetData sheetId="6661">
        <row r="9">
          <cell r="A9" t="str">
            <v>A</v>
          </cell>
        </row>
      </sheetData>
      <sheetData sheetId="6662">
        <row r="9">
          <cell r="A9" t="str">
            <v>A</v>
          </cell>
        </row>
      </sheetData>
      <sheetData sheetId="6663">
        <row r="9">
          <cell r="A9" t="str">
            <v>A</v>
          </cell>
        </row>
      </sheetData>
      <sheetData sheetId="6664">
        <row r="9">
          <cell r="A9" t="str">
            <v>A</v>
          </cell>
        </row>
      </sheetData>
      <sheetData sheetId="6665">
        <row r="9">
          <cell r="A9" t="str">
            <v>A</v>
          </cell>
        </row>
      </sheetData>
      <sheetData sheetId="6666">
        <row r="9">
          <cell r="A9" t="str">
            <v>A</v>
          </cell>
        </row>
      </sheetData>
      <sheetData sheetId="6667">
        <row r="9">
          <cell r="A9" t="str">
            <v>A</v>
          </cell>
        </row>
      </sheetData>
      <sheetData sheetId="6668">
        <row r="9">
          <cell r="A9" t="str">
            <v>A</v>
          </cell>
        </row>
      </sheetData>
      <sheetData sheetId="6669">
        <row r="9">
          <cell r="A9" t="str">
            <v>A</v>
          </cell>
        </row>
      </sheetData>
      <sheetData sheetId="6670">
        <row r="9">
          <cell r="A9" t="str">
            <v>A</v>
          </cell>
        </row>
      </sheetData>
      <sheetData sheetId="6671">
        <row r="9">
          <cell r="A9" t="str">
            <v>A</v>
          </cell>
        </row>
      </sheetData>
      <sheetData sheetId="6672">
        <row r="9">
          <cell r="A9" t="str">
            <v>A</v>
          </cell>
        </row>
      </sheetData>
      <sheetData sheetId="6673">
        <row r="9">
          <cell r="A9" t="str">
            <v>A</v>
          </cell>
        </row>
      </sheetData>
      <sheetData sheetId="6674">
        <row r="9">
          <cell r="A9" t="str">
            <v>A</v>
          </cell>
        </row>
      </sheetData>
      <sheetData sheetId="6675">
        <row r="9">
          <cell r="A9" t="str">
            <v>A</v>
          </cell>
        </row>
      </sheetData>
      <sheetData sheetId="6676">
        <row r="9">
          <cell r="A9" t="str">
            <v>A</v>
          </cell>
        </row>
      </sheetData>
      <sheetData sheetId="6677">
        <row r="9">
          <cell r="A9" t="str">
            <v>A</v>
          </cell>
        </row>
      </sheetData>
      <sheetData sheetId="6678">
        <row r="9">
          <cell r="A9" t="str">
            <v>A</v>
          </cell>
        </row>
      </sheetData>
      <sheetData sheetId="6679">
        <row r="9">
          <cell r="A9" t="str">
            <v>A</v>
          </cell>
        </row>
      </sheetData>
      <sheetData sheetId="6680">
        <row r="9">
          <cell r="A9" t="str">
            <v>A</v>
          </cell>
        </row>
      </sheetData>
      <sheetData sheetId="6681">
        <row r="9">
          <cell r="A9" t="str">
            <v>A</v>
          </cell>
        </row>
      </sheetData>
      <sheetData sheetId="6682">
        <row r="9">
          <cell r="A9" t="str">
            <v>A</v>
          </cell>
        </row>
      </sheetData>
      <sheetData sheetId="6683">
        <row r="9">
          <cell r="A9" t="str">
            <v>A</v>
          </cell>
        </row>
      </sheetData>
      <sheetData sheetId="6684">
        <row r="9">
          <cell r="A9" t="str">
            <v>A</v>
          </cell>
        </row>
      </sheetData>
      <sheetData sheetId="6685">
        <row r="9">
          <cell r="A9" t="str">
            <v>A</v>
          </cell>
        </row>
      </sheetData>
      <sheetData sheetId="6686">
        <row r="9">
          <cell r="A9" t="str">
            <v>A</v>
          </cell>
        </row>
      </sheetData>
      <sheetData sheetId="6687">
        <row r="9">
          <cell r="A9" t="str">
            <v>A</v>
          </cell>
        </row>
      </sheetData>
      <sheetData sheetId="6688">
        <row r="9">
          <cell r="A9" t="str">
            <v>A</v>
          </cell>
        </row>
      </sheetData>
      <sheetData sheetId="6689">
        <row r="9">
          <cell r="A9" t="str">
            <v>A</v>
          </cell>
        </row>
      </sheetData>
      <sheetData sheetId="6690">
        <row r="9">
          <cell r="A9" t="str">
            <v>A</v>
          </cell>
        </row>
      </sheetData>
      <sheetData sheetId="6691">
        <row r="9">
          <cell r="A9" t="str">
            <v>A</v>
          </cell>
        </row>
      </sheetData>
      <sheetData sheetId="6692">
        <row r="9">
          <cell r="A9" t="str">
            <v>A</v>
          </cell>
        </row>
      </sheetData>
      <sheetData sheetId="6693">
        <row r="9">
          <cell r="A9" t="str">
            <v>A</v>
          </cell>
        </row>
      </sheetData>
      <sheetData sheetId="6694">
        <row r="9">
          <cell r="A9" t="str">
            <v>A</v>
          </cell>
        </row>
      </sheetData>
      <sheetData sheetId="6695">
        <row r="9">
          <cell r="A9" t="str">
            <v>A</v>
          </cell>
        </row>
      </sheetData>
      <sheetData sheetId="6696">
        <row r="9">
          <cell r="A9" t="str">
            <v>A</v>
          </cell>
        </row>
      </sheetData>
      <sheetData sheetId="6697">
        <row r="9">
          <cell r="A9" t="str">
            <v>A</v>
          </cell>
        </row>
      </sheetData>
      <sheetData sheetId="6698">
        <row r="9">
          <cell r="A9" t="str">
            <v>A</v>
          </cell>
        </row>
      </sheetData>
      <sheetData sheetId="6699">
        <row r="9">
          <cell r="A9" t="str">
            <v>A</v>
          </cell>
        </row>
      </sheetData>
      <sheetData sheetId="6700">
        <row r="9">
          <cell r="A9" t="str">
            <v>A</v>
          </cell>
        </row>
      </sheetData>
      <sheetData sheetId="6701">
        <row r="9">
          <cell r="A9" t="str">
            <v>A</v>
          </cell>
        </row>
      </sheetData>
      <sheetData sheetId="6702">
        <row r="9">
          <cell r="A9" t="str">
            <v>A</v>
          </cell>
        </row>
      </sheetData>
      <sheetData sheetId="6703">
        <row r="9">
          <cell r="A9" t="str">
            <v>A</v>
          </cell>
        </row>
      </sheetData>
      <sheetData sheetId="6704">
        <row r="9">
          <cell r="A9" t="str">
            <v>A</v>
          </cell>
        </row>
      </sheetData>
      <sheetData sheetId="6705">
        <row r="9">
          <cell r="A9" t="str">
            <v>A</v>
          </cell>
        </row>
      </sheetData>
      <sheetData sheetId="6706">
        <row r="9">
          <cell r="A9" t="str">
            <v>A</v>
          </cell>
        </row>
      </sheetData>
      <sheetData sheetId="6707">
        <row r="9">
          <cell r="A9" t="str">
            <v>A</v>
          </cell>
        </row>
      </sheetData>
      <sheetData sheetId="6708">
        <row r="9">
          <cell r="A9" t="str">
            <v>A</v>
          </cell>
        </row>
      </sheetData>
      <sheetData sheetId="6709">
        <row r="9">
          <cell r="A9" t="str">
            <v>A</v>
          </cell>
        </row>
      </sheetData>
      <sheetData sheetId="6710">
        <row r="9">
          <cell r="A9" t="str">
            <v>A</v>
          </cell>
        </row>
      </sheetData>
      <sheetData sheetId="6711">
        <row r="9">
          <cell r="A9" t="str">
            <v>A</v>
          </cell>
        </row>
      </sheetData>
      <sheetData sheetId="6712">
        <row r="9">
          <cell r="A9" t="str">
            <v>A</v>
          </cell>
        </row>
      </sheetData>
      <sheetData sheetId="6713">
        <row r="9">
          <cell r="A9" t="str">
            <v>A</v>
          </cell>
        </row>
      </sheetData>
      <sheetData sheetId="6714">
        <row r="9">
          <cell r="A9" t="str">
            <v>A</v>
          </cell>
        </row>
      </sheetData>
      <sheetData sheetId="6715">
        <row r="9">
          <cell r="A9" t="str">
            <v>A</v>
          </cell>
        </row>
      </sheetData>
      <sheetData sheetId="6716">
        <row r="9">
          <cell r="A9" t="str">
            <v>A</v>
          </cell>
        </row>
      </sheetData>
      <sheetData sheetId="6717">
        <row r="9">
          <cell r="A9" t="str">
            <v>A</v>
          </cell>
        </row>
      </sheetData>
      <sheetData sheetId="6718">
        <row r="9">
          <cell r="A9" t="str">
            <v>A</v>
          </cell>
        </row>
      </sheetData>
      <sheetData sheetId="6719">
        <row r="9">
          <cell r="A9" t="str">
            <v>A</v>
          </cell>
        </row>
      </sheetData>
      <sheetData sheetId="6720">
        <row r="9">
          <cell r="A9" t="str">
            <v>A</v>
          </cell>
        </row>
      </sheetData>
      <sheetData sheetId="6721">
        <row r="9">
          <cell r="A9" t="str">
            <v>A</v>
          </cell>
        </row>
      </sheetData>
      <sheetData sheetId="6722">
        <row r="9">
          <cell r="A9" t="str">
            <v>A</v>
          </cell>
        </row>
      </sheetData>
      <sheetData sheetId="6723">
        <row r="9">
          <cell r="A9" t="str">
            <v>A</v>
          </cell>
        </row>
      </sheetData>
      <sheetData sheetId="6724">
        <row r="9">
          <cell r="A9" t="str">
            <v>A</v>
          </cell>
        </row>
      </sheetData>
      <sheetData sheetId="6725">
        <row r="9">
          <cell r="A9" t="str">
            <v>A</v>
          </cell>
        </row>
      </sheetData>
      <sheetData sheetId="6726">
        <row r="9">
          <cell r="A9" t="str">
            <v>A</v>
          </cell>
        </row>
      </sheetData>
      <sheetData sheetId="6727">
        <row r="9">
          <cell r="A9" t="str">
            <v>A</v>
          </cell>
        </row>
      </sheetData>
      <sheetData sheetId="6728">
        <row r="9">
          <cell r="A9" t="str">
            <v>A</v>
          </cell>
        </row>
      </sheetData>
      <sheetData sheetId="6729">
        <row r="9">
          <cell r="A9" t="str">
            <v>A</v>
          </cell>
        </row>
      </sheetData>
      <sheetData sheetId="6730">
        <row r="9">
          <cell r="A9" t="str">
            <v>A</v>
          </cell>
        </row>
      </sheetData>
      <sheetData sheetId="6731">
        <row r="9">
          <cell r="A9" t="str">
            <v>A</v>
          </cell>
        </row>
      </sheetData>
      <sheetData sheetId="6732">
        <row r="9">
          <cell r="A9" t="str">
            <v>A</v>
          </cell>
        </row>
      </sheetData>
      <sheetData sheetId="6733">
        <row r="9">
          <cell r="A9" t="str">
            <v>A</v>
          </cell>
        </row>
      </sheetData>
      <sheetData sheetId="6734">
        <row r="9">
          <cell r="A9" t="str">
            <v>A</v>
          </cell>
        </row>
      </sheetData>
      <sheetData sheetId="6735">
        <row r="9">
          <cell r="A9" t="str">
            <v>A</v>
          </cell>
        </row>
      </sheetData>
      <sheetData sheetId="6736">
        <row r="9">
          <cell r="A9" t="str">
            <v>A</v>
          </cell>
        </row>
      </sheetData>
      <sheetData sheetId="6737">
        <row r="9">
          <cell r="A9" t="str">
            <v>A</v>
          </cell>
        </row>
      </sheetData>
      <sheetData sheetId="6738">
        <row r="9">
          <cell r="A9" t="str">
            <v>A</v>
          </cell>
        </row>
      </sheetData>
      <sheetData sheetId="6739">
        <row r="9">
          <cell r="A9" t="str">
            <v>A</v>
          </cell>
        </row>
      </sheetData>
      <sheetData sheetId="6740">
        <row r="9">
          <cell r="A9" t="str">
            <v>A</v>
          </cell>
        </row>
      </sheetData>
      <sheetData sheetId="6741">
        <row r="9">
          <cell r="A9" t="str">
            <v>A</v>
          </cell>
        </row>
      </sheetData>
      <sheetData sheetId="6742">
        <row r="9">
          <cell r="A9" t="str">
            <v>A</v>
          </cell>
        </row>
      </sheetData>
      <sheetData sheetId="6743">
        <row r="9">
          <cell r="A9" t="str">
            <v>A</v>
          </cell>
        </row>
      </sheetData>
      <sheetData sheetId="6744">
        <row r="9">
          <cell r="A9" t="str">
            <v>A</v>
          </cell>
        </row>
      </sheetData>
      <sheetData sheetId="6745">
        <row r="9">
          <cell r="A9" t="str">
            <v>A</v>
          </cell>
        </row>
      </sheetData>
      <sheetData sheetId="6746">
        <row r="9">
          <cell r="A9" t="str">
            <v>A</v>
          </cell>
        </row>
      </sheetData>
      <sheetData sheetId="6747">
        <row r="9">
          <cell r="A9" t="str">
            <v>A</v>
          </cell>
        </row>
      </sheetData>
      <sheetData sheetId="6748">
        <row r="9">
          <cell r="A9" t="str">
            <v>A</v>
          </cell>
        </row>
      </sheetData>
      <sheetData sheetId="6749">
        <row r="9">
          <cell r="A9" t="str">
            <v>A</v>
          </cell>
        </row>
      </sheetData>
      <sheetData sheetId="6750">
        <row r="9">
          <cell r="A9" t="str">
            <v>A</v>
          </cell>
        </row>
      </sheetData>
      <sheetData sheetId="6751">
        <row r="9">
          <cell r="A9" t="str">
            <v>A</v>
          </cell>
        </row>
      </sheetData>
      <sheetData sheetId="6752">
        <row r="9">
          <cell r="A9" t="str">
            <v>A</v>
          </cell>
        </row>
      </sheetData>
      <sheetData sheetId="6753">
        <row r="9">
          <cell r="A9" t="str">
            <v>A</v>
          </cell>
        </row>
      </sheetData>
      <sheetData sheetId="6754">
        <row r="9">
          <cell r="A9" t="str">
            <v>A</v>
          </cell>
        </row>
      </sheetData>
      <sheetData sheetId="6755">
        <row r="9">
          <cell r="A9" t="str">
            <v>A</v>
          </cell>
        </row>
      </sheetData>
      <sheetData sheetId="6756">
        <row r="9">
          <cell r="A9" t="str">
            <v>A</v>
          </cell>
        </row>
      </sheetData>
      <sheetData sheetId="6757">
        <row r="9">
          <cell r="A9" t="str">
            <v>A</v>
          </cell>
        </row>
      </sheetData>
      <sheetData sheetId="6758">
        <row r="9">
          <cell r="A9" t="str">
            <v>A</v>
          </cell>
        </row>
      </sheetData>
      <sheetData sheetId="6759">
        <row r="9">
          <cell r="A9" t="str">
            <v>A</v>
          </cell>
        </row>
      </sheetData>
      <sheetData sheetId="6760">
        <row r="9">
          <cell r="A9" t="str">
            <v>A</v>
          </cell>
        </row>
      </sheetData>
      <sheetData sheetId="6761">
        <row r="9">
          <cell r="A9" t="str">
            <v>A</v>
          </cell>
        </row>
      </sheetData>
      <sheetData sheetId="6762">
        <row r="9">
          <cell r="A9" t="str">
            <v>A</v>
          </cell>
        </row>
      </sheetData>
      <sheetData sheetId="6763">
        <row r="9">
          <cell r="A9" t="str">
            <v>A</v>
          </cell>
        </row>
      </sheetData>
      <sheetData sheetId="6764">
        <row r="9">
          <cell r="A9" t="str">
            <v>A</v>
          </cell>
        </row>
      </sheetData>
      <sheetData sheetId="6765">
        <row r="9">
          <cell r="A9" t="str">
            <v>A</v>
          </cell>
        </row>
      </sheetData>
      <sheetData sheetId="6766">
        <row r="9">
          <cell r="A9" t="str">
            <v>A</v>
          </cell>
        </row>
      </sheetData>
      <sheetData sheetId="6767">
        <row r="9">
          <cell r="A9" t="str">
            <v>A</v>
          </cell>
        </row>
      </sheetData>
      <sheetData sheetId="6768">
        <row r="9">
          <cell r="A9" t="str">
            <v>A</v>
          </cell>
        </row>
      </sheetData>
      <sheetData sheetId="6769">
        <row r="9">
          <cell r="A9" t="str">
            <v>A</v>
          </cell>
        </row>
      </sheetData>
      <sheetData sheetId="6770">
        <row r="9">
          <cell r="A9" t="str">
            <v>A</v>
          </cell>
        </row>
      </sheetData>
      <sheetData sheetId="6771">
        <row r="9">
          <cell r="A9" t="str">
            <v>A</v>
          </cell>
        </row>
      </sheetData>
      <sheetData sheetId="6772" refreshError="1"/>
      <sheetData sheetId="6773" refreshError="1"/>
      <sheetData sheetId="6774">
        <row r="9">
          <cell r="A9" t="str">
            <v>A</v>
          </cell>
        </row>
      </sheetData>
      <sheetData sheetId="6775" refreshError="1"/>
      <sheetData sheetId="6776">
        <row r="9">
          <cell r="A9" t="str">
            <v>A</v>
          </cell>
        </row>
      </sheetData>
      <sheetData sheetId="6777">
        <row r="9">
          <cell r="A9" t="str">
            <v>A</v>
          </cell>
        </row>
      </sheetData>
      <sheetData sheetId="6778">
        <row r="9">
          <cell r="A9" t="str">
            <v>A</v>
          </cell>
        </row>
      </sheetData>
      <sheetData sheetId="6779">
        <row r="9">
          <cell r="A9" t="str">
            <v>A</v>
          </cell>
        </row>
      </sheetData>
      <sheetData sheetId="6780">
        <row r="9">
          <cell r="A9" t="str">
            <v>A</v>
          </cell>
        </row>
      </sheetData>
      <sheetData sheetId="6781">
        <row r="9">
          <cell r="A9" t="str">
            <v>A</v>
          </cell>
        </row>
      </sheetData>
      <sheetData sheetId="6782">
        <row r="9">
          <cell r="A9" t="str">
            <v>A</v>
          </cell>
        </row>
      </sheetData>
      <sheetData sheetId="6783">
        <row r="9">
          <cell r="A9" t="str">
            <v>A</v>
          </cell>
        </row>
      </sheetData>
      <sheetData sheetId="6784">
        <row r="9">
          <cell r="A9" t="str">
            <v>A</v>
          </cell>
        </row>
      </sheetData>
      <sheetData sheetId="6785">
        <row r="9">
          <cell r="A9" t="str">
            <v>A</v>
          </cell>
        </row>
      </sheetData>
      <sheetData sheetId="6786">
        <row r="9">
          <cell r="A9" t="str">
            <v>A</v>
          </cell>
        </row>
      </sheetData>
      <sheetData sheetId="6787">
        <row r="9">
          <cell r="A9" t="str">
            <v>A</v>
          </cell>
        </row>
      </sheetData>
      <sheetData sheetId="6788" refreshError="1"/>
      <sheetData sheetId="6789" refreshError="1"/>
      <sheetData sheetId="6790">
        <row r="9">
          <cell r="A9" t="str">
            <v>A</v>
          </cell>
        </row>
      </sheetData>
      <sheetData sheetId="6791">
        <row r="9">
          <cell r="A9" t="str">
            <v>A</v>
          </cell>
        </row>
      </sheetData>
      <sheetData sheetId="6792">
        <row r="9">
          <cell r="A9" t="str">
            <v>A</v>
          </cell>
        </row>
      </sheetData>
      <sheetData sheetId="6793">
        <row r="9">
          <cell r="A9" t="str">
            <v>A</v>
          </cell>
        </row>
      </sheetData>
      <sheetData sheetId="6794">
        <row r="9">
          <cell r="A9" t="str">
            <v>A</v>
          </cell>
        </row>
      </sheetData>
      <sheetData sheetId="6795">
        <row r="9">
          <cell r="A9" t="str">
            <v>A</v>
          </cell>
        </row>
      </sheetData>
      <sheetData sheetId="6796">
        <row r="9">
          <cell r="A9" t="str">
            <v>A</v>
          </cell>
        </row>
      </sheetData>
      <sheetData sheetId="6797">
        <row r="9">
          <cell r="A9" t="str">
            <v>A</v>
          </cell>
        </row>
      </sheetData>
      <sheetData sheetId="6798">
        <row r="9">
          <cell r="A9" t="str">
            <v>A</v>
          </cell>
        </row>
      </sheetData>
      <sheetData sheetId="6799">
        <row r="9">
          <cell r="A9" t="str">
            <v>A</v>
          </cell>
        </row>
      </sheetData>
      <sheetData sheetId="6800">
        <row r="9">
          <cell r="A9" t="str">
            <v>A</v>
          </cell>
        </row>
      </sheetData>
      <sheetData sheetId="6801">
        <row r="9">
          <cell r="A9" t="str">
            <v>A</v>
          </cell>
        </row>
      </sheetData>
      <sheetData sheetId="6802">
        <row r="9">
          <cell r="A9" t="str">
            <v>A</v>
          </cell>
        </row>
      </sheetData>
      <sheetData sheetId="6803">
        <row r="9">
          <cell r="A9" t="str">
            <v>A</v>
          </cell>
        </row>
      </sheetData>
      <sheetData sheetId="6804">
        <row r="9">
          <cell r="A9" t="str">
            <v>A</v>
          </cell>
        </row>
      </sheetData>
      <sheetData sheetId="6805">
        <row r="9">
          <cell r="A9" t="str">
            <v>A</v>
          </cell>
        </row>
      </sheetData>
      <sheetData sheetId="6806">
        <row r="9">
          <cell r="A9" t="str">
            <v>A</v>
          </cell>
        </row>
      </sheetData>
      <sheetData sheetId="6807">
        <row r="9">
          <cell r="A9" t="str">
            <v>A</v>
          </cell>
        </row>
      </sheetData>
      <sheetData sheetId="6808">
        <row r="9">
          <cell r="A9" t="str">
            <v>A</v>
          </cell>
        </row>
      </sheetData>
      <sheetData sheetId="6809">
        <row r="9">
          <cell r="A9" t="str">
            <v>A</v>
          </cell>
        </row>
      </sheetData>
      <sheetData sheetId="6810">
        <row r="9">
          <cell r="A9" t="str">
            <v>A</v>
          </cell>
        </row>
      </sheetData>
      <sheetData sheetId="6811">
        <row r="9">
          <cell r="A9" t="str">
            <v>A</v>
          </cell>
        </row>
      </sheetData>
      <sheetData sheetId="6812">
        <row r="9">
          <cell r="A9" t="str">
            <v>A</v>
          </cell>
        </row>
      </sheetData>
      <sheetData sheetId="6813">
        <row r="9">
          <cell r="A9" t="str">
            <v>A</v>
          </cell>
        </row>
      </sheetData>
      <sheetData sheetId="6814">
        <row r="9">
          <cell r="A9" t="str">
            <v>A</v>
          </cell>
        </row>
      </sheetData>
      <sheetData sheetId="6815">
        <row r="9">
          <cell r="A9" t="str">
            <v>A</v>
          </cell>
        </row>
      </sheetData>
      <sheetData sheetId="6816">
        <row r="9">
          <cell r="A9" t="str">
            <v>A</v>
          </cell>
        </row>
      </sheetData>
      <sheetData sheetId="6817">
        <row r="9">
          <cell r="A9" t="str">
            <v>A</v>
          </cell>
        </row>
      </sheetData>
      <sheetData sheetId="6818">
        <row r="9">
          <cell r="A9" t="str">
            <v>A</v>
          </cell>
        </row>
      </sheetData>
      <sheetData sheetId="6819">
        <row r="9">
          <cell r="A9" t="str">
            <v>A</v>
          </cell>
        </row>
      </sheetData>
      <sheetData sheetId="6820">
        <row r="9">
          <cell r="A9" t="str">
            <v>A</v>
          </cell>
        </row>
      </sheetData>
      <sheetData sheetId="6821">
        <row r="9">
          <cell r="A9" t="str">
            <v>A</v>
          </cell>
        </row>
      </sheetData>
      <sheetData sheetId="6822">
        <row r="9">
          <cell r="A9" t="str">
            <v>A</v>
          </cell>
        </row>
      </sheetData>
      <sheetData sheetId="6823">
        <row r="9">
          <cell r="A9" t="str">
            <v>A</v>
          </cell>
        </row>
      </sheetData>
      <sheetData sheetId="6824">
        <row r="9">
          <cell r="A9" t="str">
            <v>A</v>
          </cell>
        </row>
      </sheetData>
      <sheetData sheetId="6825">
        <row r="9">
          <cell r="A9" t="str">
            <v>A</v>
          </cell>
        </row>
      </sheetData>
      <sheetData sheetId="6826">
        <row r="9">
          <cell r="A9" t="str">
            <v>A</v>
          </cell>
        </row>
      </sheetData>
      <sheetData sheetId="6827" refreshError="1"/>
      <sheetData sheetId="6828" refreshError="1"/>
      <sheetData sheetId="6829" refreshError="1"/>
      <sheetData sheetId="6830" refreshError="1"/>
      <sheetData sheetId="6831" refreshError="1"/>
      <sheetData sheetId="6832">
        <row r="9">
          <cell r="A9" t="str">
            <v>A</v>
          </cell>
        </row>
      </sheetData>
      <sheetData sheetId="6833">
        <row r="9">
          <cell r="A9" t="str">
            <v>A</v>
          </cell>
        </row>
      </sheetData>
      <sheetData sheetId="6834">
        <row r="9">
          <cell r="A9" t="str">
            <v>A</v>
          </cell>
        </row>
      </sheetData>
      <sheetData sheetId="6835">
        <row r="9">
          <cell r="A9" t="str">
            <v>A</v>
          </cell>
        </row>
      </sheetData>
      <sheetData sheetId="6836">
        <row r="9">
          <cell r="A9" t="str">
            <v>A</v>
          </cell>
        </row>
      </sheetData>
      <sheetData sheetId="6837">
        <row r="9">
          <cell r="A9" t="str">
            <v>A</v>
          </cell>
        </row>
      </sheetData>
      <sheetData sheetId="6838">
        <row r="9">
          <cell r="A9" t="str">
            <v>A</v>
          </cell>
        </row>
      </sheetData>
      <sheetData sheetId="6839">
        <row r="9">
          <cell r="A9" t="str">
            <v>A</v>
          </cell>
        </row>
      </sheetData>
      <sheetData sheetId="6840">
        <row r="9">
          <cell r="A9" t="str">
            <v>A</v>
          </cell>
        </row>
      </sheetData>
      <sheetData sheetId="6841">
        <row r="9">
          <cell r="A9" t="str">
            <v>A</v>
          </cell>
        </row>
      </sheetData>
      <sheetData sheetId="6842">
        <row r="9">
          <cell r="A9" t="str">
            <v>A</v>
          </cell>
        </row>
      </sheetData>
      <sheetData sheetId="6843">
        <row r="9">
          <cell r="A9" t="str">
            <v>A</v>
          </cell>
        </row>
      </sheetData>
      <sheetData sheetId="6844">
        <row r="9">
          <cell r="A9" t="str">
            <v>A</v>
          </cell>
        </row>
      </sheetData>
      <sheetData sheetId="6845">
        <row r="9">
          <cell r="A9" t="str">
            <v>A</v>
          </cell>
        </row>
      </sheetData>
      <sheetData sheetId="6846">
        <row r="9">
          <cell r="A9" t="str">
            <v>A</v>
          </cell>
        </row>
      </sheetData>
      <sheetData sheetId="6847">
        <row r="9">
          <cell r="A9" t="str">
            <v>A</v>
          </cell>
        </row>
      </sheetData>
      <sheetData sheetId="6848">
        <row r="9">
          <cell r="A9" t="str">
            <v>A</v>
          </cell>
        </row>
      </sheetData>
      <sheetData sheetId="6849">
        <row r="9">
          <cell r="A9" t="str">
            <v>A</v>
          </cell>
        </row>
      </sheetData>
      <sheetData sheetId="6850">
        <row r="9">
          <cell r="A9" t="str">
            <v>A</v>
          </cell>
        </row>
      </sheetData>
      <sheetData sheetId="6851">
        <row r="9">
          <cell r="A9" t="str">
            <v>A</v>
          </cell>
        </row>
      </sheetData>
      <sheetData sheetId="6852"/>
      <sheetData sheetId="6853"/>
      <sheetData sheetId="6854"/>
      <sheetData sheetId="6855"/>
      <sheetData sheetId="6856"/>
      <sheetData sheetId="6857"/>
      <sheetData sheetId="6858"/>
      <sheetData sheetId="6859"/>
      <sheetData sheetId="6860"/>
      <sheetData sheetId="6861"/>
      <sheetData sheetId="6862"/>
      <sheetData sheetId="6863">
        <row r="9">
          <cell r="A9" t="str">
            <v>A</v>
          </cell>
        </row>
      </sheetData>
      <sheetData sheetId="6864">
        <row r="9">
          <cell r="A9" t="str">
            <v>A</v>
          </cell>
        </row>
      </sheetData>
      <sheetData sheetId="6865">
        <row r="9">
          <cell r="A9" t="str">
            <v>A</v>
          </cell>
        </row>
      </sheetData>
      <sheetData sheetId="6866">
        <row r="9">
          <cell r="A9" t="str">
            <v>A</v>
          </cell>
        </row>
      </sheetData>
      <sheetData sheetId="6867">
        <row r="9">
          <cell r="A9" t="str">
            <v>A</v>
          </cell>
        </row>
      </sheetData>
      <sheetData sheetId="6868">
        <row r="9">
          <cell r="A9" t="str">
            <v>A</v>
          </cell>
        </row>
      </sheetData>
      <sheetData sheetId="6869">
        <row r="9">
          <cell r="A9" t="str">
            <v>A</v>
          </cell>
        </row>
      </sheetData>
      <sheetData sheetId="6870">
        <row r="9">
          <cell r="A9" t="str">
            <v>A</v>
          </cell>
        </row>
      </sheetData>
      <sheetData sheetId="6871">
        <row r="9">
          <cell r="A9" t="str">
            <v>A</v>
          </cell>
        </row>
      </sheetData>
      <sheetData sheetId="6872">
        <row r="9">
          <cell r="A9" t="str">
            <v>A</v>
          </cell>
        </row>
      </sheetData>
      <sheetData sheetId="6873">
        <row r="9">
          <cell r="A9" t="str">
            <v>A</v>
          </cell>
        </row>
      </sheetData>
      <sheetData sheetId="6874">
        <row r="9">
          <cell r="A9" t="str">
            <v>A</v>
          </cell>
        </row>
      </sheetData>
      <sheetData sheetId="6875">
        <row r="9">
          <cell r="A9" t="str">
            <v>A</v>
          </cell>
        </row>
      </sheetData>
      <sheetData sheetId="6876">
        <row r="9">
          <cell r="A9" t="str">
            <v>A</v>
          </cell>
        </row>
      </sheetData>
      <sheetData sheetId="6877">
        <row r="9">
          <cell r="A9" t="str">
            <v>A</v>
          </cell>
        </row>
      </sheetData>
      <sheetData sheetId="6878">
        <row r="9">
          <cell r="A9" t="str">
            <v>A</v>
          </cell>
        </row>
      </sheetData>
      <sheetData sheetId="6879">
        <row r="9">
          <cell r="A9" t="str">
            <v>A</v>
          </cell>
        </row>
      </sheetData>
      <sheetData sheetId="6880">
        <row r="9">
          <cell r="A9" t="str">
            <v>A</v>
          </cell>
        </row>
      </sheetData>
      <sheetData sheetId="6881">
        <row r="9">
          <cell r="A9" t="str">
            <v>A</v>
          </cell>
        </row>
      </sheetData>
      <sheetData sheetId="6882">
        <row r="9">
          <cell r="A9" t="str">
            <v>A</v>
          </cell>
        </row>
      </sheetData>
      <sheetData sheetId="6883">
        <row r="9">
          <cell r="A9" t="str">
            <v>A</v>
          </cell>
        </row>
      </sheetData>
      <sheetData sheetId="6884">
        <row r="9">
          <cell r="A9" t="str">
            <v>A</v>
          </cell>
        </row>
      </sheetData>
      <sheetData sheetId="6885">
        <row r="9">
          <cell r="A9" t="str">
            <v>A</v>
          </cell>
        </row>
      </sheetData>
      <sheetData sheetId="6886">
        <row r="9">
          <cell r="A9" t="str">
            <v>A</v>
          </cell>
        </row>
      </sheetData>
      <sheetData sheetId="6887">
        <row r="9">
          <cell r="A9" t="str">
            <v>A</v>
          </cell>
        </row>
      </sheetData>
      <sheetData sheetId="6888">
        <row r="9">
          <cell r="A9" t="str">
            <v>A</v>
          </cell>
        </row>
      </sheetData>
      <sheetData sheetId="6889">
        <row r="9">
          <cell r="A9" t="str">
            <v>A</v>
          </cell>
        </row>
      </sheetData>
      <sheetData sheetId="6890">
        <row r="9">
          <cell r="A9" t="str">
            <v>A</v>
          </cell>
        </row>
      </sheetData>
      <sheetData sheetId="6891">
        <row r="9">
          <cell r="A9" t="str">
            <v>A</v>
          </cell>
        </row>
      </sheetData>
      <sheetData sheetId="6892">
        <row r="9">
          <cell r="A9" t="str">
            <v>A</v>
          </cell>
        </row>
      </sheetData>
      <sheetData sheetId="6893">
        <row r="9">
          <cell r="A9" t="str">
            <v>A</v>
          </cell>
        </row>
      </sheetData>
      <sheetData sheetId="6894">
        <row r="9">
          <cell r="A9" t="str">
            <v>A</v>
          </cell>
        </row>
      </sheetData>
      <sheetData sheetId="6895">
        <row r="9">
          <cell r="A9" t="str">
            <v>A</v>
          </cell>
        </row>
      </sheetData>
      <sheetData sheetId="6896">
        <row r="9">
          <cell r="A9" t="str">
            <v>A</v>
          </cell>
        </row>
      </sheetData>
      <sheetData sheetId="6897">
        <row r="9">
          <cell r="A9" t="str">
            <v>A</v>
          </cell>
        </row>
      </sheetData>
      <sheetData sheetId="6898">
        <row r="9">
          <cell r="A9" t="str">
            <v>A</v>
          </cell>
        </row>
      </sheetData>
      <sheetData sheetId="6899">
        <row r="9">
          <cell r="A9" t="str">
            <v>A</v>
          </cell>
        </row>
      </sheetData>
      <sheetData sheetId="6900">
        <row r="9">
          <cell r="A9" t="str">
            <v>A</v>
          </cell>
        </row>
      </sheetData>
      <sheetData sheetId="6901">
        <row r="9">
          <cell r="A9" t="str">
            <v>A</v>
          </cell>
        </row>
      </sheetData>
      <sheetData sheetId="6902">
        <row r="9">
          <cell r="A9" t="str">
            <v>A</v>
          </cell>
        </row>
      </sheetData>
      <sheetData sheetId="6903">
        <row r="9">
          <cell r="A9" t="str">
            <v>A</v>
          </cell>
        </row>
      </sheetData>
      <sheetData sheetId="6904">
        <row r="9">
          <cell r="A9" t="str">
            <v>A</v>
          </cell>
        </row>
      </sheetData>
      <sheetData sheetId="6905">
        <row r="9">
          <cell r="A9" t="str">
            <v>A</v>
          </cell>
        </row>
      </sheetData>
      <sheetData sheetId="6906">
        <row r="9">
          <cell r="A9" t="str">
            <v>A</v>
          </cell>
        </row>
      </sheetData>
      <sheetData sheetId="6907">
        <row r="9">
          <cell r="A9" t="str">
            <v>A</v>
          </cell>
        </row>
      </sheetData>
      <sheetData sheetId="6908">
        <row r="9">
          <cell r="A9" t="str">
            <v>A</v>
          </cell>
        </row>
      </sheetData>
      <sheetData sheetId="6909">
        <row r="9">
          <cell r="A9" t="str">
            <v>A</v>
          </cell>
        </row>
      </sheetData>
      <sheetData sheetId="6910">
        <row r="9">
          <cell r="A9" t="str">
            <v>A</v>
          </cell>
        </row>
      </sheetData>
      <sheetData sheetId="6911">
        <row r="9">
          <cell r="A9" t="str">
            <v>A</v>
          </cell>
        </row>
      </sheetData>
      <sheetData sheetId="6912">
        <row r="9">
          <cell r="A9" t="str">
            <v>A</v>
          </cell>
        </row>
      </sheetData>
      <sheetData sheetId="6913">
        <row r="9">
          <cell r="A9" t="str">
            <v>A</v>
          </cell>
        </row>
      </sheetData>
      <sheetData sheetId="6914">
        <row r="9">
          <cell r="A9" t="str">
            <v>A</v>
          </cell>
        </row>
      </sheetData>
      <sheetData sheetId="6915">
        <row r="9">
          <cell r="A9" t="str">
            <v>A</v>
          </cell>
        </row>
      </sheetData>
      <sheetData sheetId="6916">
        <row r="9">
          <cell r="A9" t="str">
            <v>A</v>
          </cell>
        </row>
      </sheetData>
      <sheetData sheetId="6917">
        <row r="9">
          <cell r="A9" t="str">
            <v>A</v>
          </cell>
        </row>
      </sheetData>
      <sheetData sheetId="6918">
        <row r="9">
          <cell r="A9" t="str">
            <v>A</v>
          </cell>
        </row>
      </sheetData>
      <sheetData sheetId="6919">
        <row r="9">
          <cell r="A9" t="str">
            <v>A</v>
          </cell>
        </row>
      </sheetData>
      <sheetData sheetId="6920">
        <row r="9">
          <cell r="A9" t="str">
            <v>A</v>
          </cell>
        </row>
      </sheetData>
      <sheetData sheetId="6921">
        <row r="9">
          <cell r="A9" t="str">
            <v>A</v>
          </cell>
        </row>
      </sheetData>
      <sheetData sheetId="6922">
        <row r="9">
          <cell r="A9" t="str">
            <v>A</v>
          </cell>
        </row>
      </sheetData>
      <sheetData sheetId="6923">
        <row r="9">
          <cell r="A9" t="str">
            <v>A</v>
          </cell>
        </row>
      </sheetData>
      <sheetData sheetId="6924">
        <row r="9">
          <cell r="A9" t="str">
            <v>A</v>
          </cell>
        </row>
      </sheetData>
      <sheetData sheetId="6925">
        <row r="9">
          <cell r="A9" t="str">
            <v>A</v>
          </cell>
        </row>
      </sheetData>
      <sheetData sheetId="6926">
        <row r="9">
          <cell r="A9" t="str">
            <v>A</v>
          </cell>
        </row>
      </sheetData>
      <sheetData sheetId="6927">
        <row r="9">
          <cell r="A9" t="str">
            <v>A</v>
          </cell>
        </row>
      </sheetData>
      <sheetData sheetId="6928">
        <row r="9">
          <cell r="A9" t="str">
            <v>A</v>
          </cell>
        </row>
      </sheetData>
      <sheetData sheetId="6929">
        <row r="9">
          <cell r="A9" t="str">
            <v>A</v>
          </cell>
        </row>
      </sheetData>
      <sheetData sheetId="6930">
        <row r="9">
          <cell r="A9" t="str">
            <v>A</v>
          </cell>
        </row>
      </sheetData>
      <sheetData sheetId="6931"/>
      <sheetData sheetId="6932">
        <row r="9">
          <cell r="A9" t="str">
            <v>A</v>
          </cell>
        </row>
      </sheetData>
      <sheetData sheetId="6933">
        <row r="9">
          <cell r="A9" t="str">
            <v>A</v>
          </cell>
        </row>
      </sheetData>
      <sheetData sheetId="6934">
        <row r="9">
          <cell r="A9" t="str">
            <v>A</v>
          </cell>
        </row>
      </sheetData>
      <sheetData sheetId="6935">
        <row r="9">
          <cell r="A9" t="str">
            <v>A</v>
          </cell>
        </row>
      </sheetData>
      <sheetData sheetId="6936">
        <row r="9">
          <cell r="A9" t="str">
            <v>A</v>
          </cell>
        </row>
      </sheetData>
      <sheetData sheetId="6937"/>
      <sheetData sheetId="6938">
        <row r="9">
          <cell r="A9" t="str">
            <v>A</v>
          </cell>
        </row>
      </sheetData>
      <sheetData sheetId="6939"/>
      <sheetData sheetId="6940" refreshError="1"/>
      <sheetData sheetId="6941" refreshError="1"/>
      <sheetData sheetId="6942" refreshError="1"/>
      <sheetData sheetId="6943">
        <row r="9">
          <cell r="A9" t="str">
            <v>A</v>
          </cell>
        </row>
      </sheetData>
      <sheetData sheetId="6944">
        <row r="9">
          <cell r="A9" t="str">
            <v>A</v>
          </cell>
        </row>
      </sheetData>
      <sheetData sheetId="6945">
        <row r="9">
          <cell r="A9" t="str">
            <v>A</v>
          </cell>
        </row>
      </sheetData>
      <sheetData sheetId="6946">
        <row r="9">
          <cell r="A9" t="str">
            <v>A</v>
          </cell>
        </row>
      </sheetData>
      <sheetData sheetId="6947">
        <row r="9">
          <cell r="A9" t="str">
            <v>A</v>
          </cell>
        </row>
      </sheetData>
      <sheetData sheetId="6948">
        <row r="9">
          <cell r="A9" t="str">
            <v>A</v>
          </cell>
        </row>
      </sheetData>
      <sheetData sheetId="6949">
        <row r="9">
          <cell r="A9" t="str">
            <v>A</v>
          </cell>
        </row>
      </sheetData>
      <sheetData sheetId="6950">
        <row r="9">
          <cell r="A9" t="str">
            <v>A</v>
          </cell>
        </row>
      </sheetData>
      <sheetData sheetId="6951">
        <row r="9">
          <cell r="A9" t="str">
            <v>A</v>
          </cell>
        </row>
      </sheetData>
      <sheetData sheetId="6952">
        <row r="9">
          <cell r="A9" t="str">
            <v>A</v>
          </cell>
        </row>
      </sheetData>
      <sheetData sheetId="6953">
        <row r="9">
          <cell r="A9" t="str">
            <v>A</v>
          </cell>
        </row>
      </sheetData>
      <sheetData sheetId="6954">
        <row r="9">
          <cell r="A9" t="str">
            <v>A</v>
          </cell>
        </row>
      </sheetData>
      <sheetData sheetId="6955">
        <row r="9">
          <cell r="A9" t="str">
            <v>A</v>
          </cell>
        </row>
      </sheetData>
      <sheetData sheetId="6956">
        <row r="9">
          <cell r="A9" t="str">
            <v>A</v>
          </cell>
        </row>
      </sheetData>
      <sheetData sheetId="6957">
        <row r="9">
          <cell r="A9" t="str">
            <v>A</v>
          </cell>
        </row>
      </sheetData>
      <sheetData sheetId="6958">
        <row r="9">
          <cell r="A9" t="str">
            <v>A</v>
          </cell>
        </row>
      </sheetData>
      <sheetData sheetId="6959">
        <row r="9">
          <cell r="A9" t="str">
            <v>A</v>
          </cell>
        </row>
      </sheetData>
      <sheetData sheetId="6960">
        <row r="9">
          <cell r="A9" t="str">
            <v>A</v>
          </cell>
        </row>
      </sheetData>
      <sheetData sheetId="6961">
        <row r="9">
          <cell r="A9" t="str">
            <v>A</v>
          </cell>
        </row>
      </sheetData>
      <sheetData sheetId="6962">
        <row r="9">
          <cell r="A9" t="str">
            <v>A</v>
          </cell>
        </row>
      </sheetData>
      <sheetData sheetId="6963">
        <row r="9">
          <cell r="A9" t="str">
            <v>A</v>
          </cell>
        </row>
      </sheetData>
      <sheetData sheetId="6964">
        <row r="9">
          <cell r="A9" t="str">
            <v>A</v>
          </cell>
        </row>
      </sheetData>
      <sheetData sheetId="6965">
        <row r="9">
          <cell r="A9" t="str">
            <v>A</v>
          </cell>
        </row>
      </sheetData>
      <sheetData sheetId="6966">
        <row r="9">
          <cell r="A9" t="str">
            <v>A</v>
          </cell>
        </row>
      </sheetData>
      <sheetData sheetId="6967">
        <row r="9">
          <cell r="A9" t="str">
            <v>A</v>
          </cell>
        </row>
      </sheetData>
      <sheetData sheetId="6968">
        <row r="9">
          <cell r="A9" t="str">
            <v>A</v>
          </cell>
        </row>
      </sheetData>
      <sheetData sheetId="6969">
        <row r="9">
          <cell r="A9" t="str">
            <v>A</v>
          </cell>
        </row>
      </sheetData>
      <sheetData sheetId="6970">
        <row r="9">
          <cell r="A9" t="str">
            <v>A</v>
          </cell>
        </row>
      </sheetData>
      <sheetData sheetId="6971">
        <row r="9">
          <cell r="A9" t="str">
            <v>A</v>
          </cell>
        </row>
      </sheetData>
      <sheetData sheetId="6972">
        <row r="9">
          <cell r="A9" t="str">
            <v>A</v>
          </cell>
        </row>
      </sheetData>
      <sheetData sheetId="6973">
        <row r="9">
          <cell r="A9" t="str">
            <v>A</v>
          </cell>
        </row>
      </sheetData>
      <sheetData sheetId="6974">
        <row r="9">
          <cell r="A9" t="str">
            <v>A</v>
          </cell>
        </row>
      </sheetData>
      <sheetData sheetId="6975">
        <row r="9">
          <cell r="A9" t="str">
            <v>A</v>
          </cell>
        </row>
      </sheetData>
      <sheetData sheetId="6976">
        <row r="9">
          <cell r="A9" t="str">
            <v>A</v>
          </cell>
        </row>
      </sheetData>
      <sheetData sheetId="6977">
        <row r="9">
          <cell r="A9" t="str">
            <v>A</v>
          </cell>
        </row>
      </sheetData>
      <sheetData sheetId="6978">
        <row r="9">
          <cell r="A9" t="str">
            <v>A</v>
          </cell>
        </row>
      </sheetData>
      <sheetData sheetId="6979">
        <row r="9">
          <cell r="A9" t="str">
            <v>A</v>
          </cell>
        </row>
      </sheetData>
      <sheetData sheetId="6980">
        <row r="9">
          <cell r="A9" t="str">
            <v>A</v>
          </cell>
        </row>
      </sheetData>
      <sheetData sheetId="6981">
        <row r="9">
          <cell r="A9" t="str">
            <v>A</v>
          </cell>
        </row>
      </sheetData>
      <sheetData sheetId="6982">
        <row r="9">
          <cell r="A9" t="str">
            <v>A</v>
          </cell>
        </row>
      </sheetData>
      <sheetData sheetId="6983">
        <row r="9">
          <cell r="A9" t="str">
            <v>A</v>
          </cell>
        </row>
      </sheetData>
      <sheetData sheetId="6984">
        <row r="9">
          <cell r="A9" t="str">
            <v>A</v>
          </cell>
        </row>
      </sheetData>
      <sheetData sheetId="6985">
        <row r="9">
          <cell r="A9" t="str">
            <v>A</v>
          </cell>
        </row>
      </sheetData>
      <sheetData sheetId="6986">
        <row r="9">
          <cell r="A9" t="str">
            <v>A</v>
          </cell>
        </row>
      </sheetData>
      <sheetData sheetId="6987">
        <row r="9">
          <cell r="A9" t="str">
            <v>A</v>
          </cell>
        </row>
      </sheetData>
      <sheetData sheetId="6988">
        <row r="9">
          <cell r="A9" t="str">
            <v>A</v>
          </cell>
        </row>
      </sheetData>
      <sheetData sheetId="6989">
        <row r="9">
          <cell r="A9" t="str">
            <v>A</v>
          </cell>
        </row>
      </sheetData>
      <sheetData sheetId="6990">
        <row r="9">
          <cell r="A9" t="str">
            <v>A</v>
          </cell>
        </row>
      </sheetData>
      <sheetData sheetId="6991">
        <row r="9">
          <cell r="A9" t="str">
            <v>A</v>
          </cell>
        </row>
      </sheetData>
      <sheetData sheetId="6992">
        <row r="9">
          <cell r="A9" t="str">
            <v>A</v>
          </cell>
        </row>
      </sheetData>
      <sheetData sheetId="6993">
        <row r="9">
          <cell r="A9" t="str">
            <v>A</v>
          </cell>
        </row>
      </sheetData>
      <sheetData sheetId="6994">
        <row r="9">
          <cell r="A9" t="str">
            <v>A</v>
          </cell>
        </row>
      </sheetData>
      <sheetData sheetId="6995">
        <row r="9">
          <cell r="A9" t="str">
            <v>A</v>
          </cell>
        </row>
      </sheetData>
      <sheetData sheetId="6996">
        <row r="9">
          <cell r="A9" t="str">
            <v>A</v>
          </cell>
        </row>
      </sheetData>
      <sheetData sheetId="6997">
        <row r="9">
          <cell r="A9" t="str">
            <v>A</v>
          </cell>
        </row>
      </sheetData>
      <sheetData sheetId="6998">
        <row r="9">
          <cell r="A9" t="str">
            <v>A</v>
          </cell>
        </row>
      </sheetData>
      <sheetData sheetId="6999">
        <row r="9">
          <cell r="A9" t="str">
            <v>A</v>
          </cell>
        </row>
      </sheetData>
      <sheetData sheetId="7000">
        <row r="9">
          <cell r="A9" t="str">
            <v>A</v>
          </cell>
        </row>
      </sheetData>
      <sheetData sheetId="7001">
        <row r="9">
          <cell r="A9" t="str">
            <v>A</v>
          </cell>
        </row>
      </sheetData>
      <sheetData sheetId="7002">
        <row r="9">
          <cell r="A9" t="str">
            <v>A</v>
          </cell>
        </row>
      </sheetData>
      <sheetData sheetId="7003">
        <row r="9">
          <cell r="A9" t="str">
            <v>A</v>
          </cell>
        </row>
      </sheetData>
      <sheetData sheetId="7004">
        <row r="9">
          <cell r="A9" t="str">
            <v>A</v>
          </cell>
        </row>
      </sheetData>
      <sheetData sheetId="7005">
        <row r="9">
          <cell r="A9" t="str">
            <v>A</v>
          </cell>
        </row>
      </sheetData>
      <sheetData sheetId="7006">
        <row r="9">
          <cell r="A9" t="str">
            <v>A</v>
          </cell>
        </row>
      </sheetData>
      <sheetData sheetId="7007">
        <row r="9">
          <cell r="A9" t="str">
            <v>A</v>
          </cell>
        </row>
      </sheetData>
      <sheetData sheetId="7008">
        <row r="9">
          <cell r="A9" t="str">
            <v>A</v>
          </cell>
        </row>
      </sheetData>
      <sheetData sheetId="7009">
        <row r="9">
          <cell r="A9" t="str">
            <v>A</v>
          </cell>
        </row>
      </sheetData>
      <sheetData sheetId="7010">
        <row r="9">
          <cell r="A9" t="str">
            <v>A</v>
          </cell>
        </row>
      </sheetData>
      <sheetData sheetId="7011">
        <row r="9">
          <cell r="A9" t="str">
            <v>A</v>
          </cell>
        </row>
      </sheetData>
      <sheetData sheetId="7012">
        <row r="9">
          <cell r="A9" t="str">
            <v>A</v>
          </cell>
        </row>
      </sheetData>
      <sheetData sheetId="7013">
        <row r="9">
          <cell r="A9" t="str">
            <v>A</v>
          </cell>
        </row>
      </sheetData>
      <sheetData sheetId="7014">
        <row r="9">
          <cell r="A9" t="str">
            <v>A</v>
          </cell>
        </row>
      </sheetData>
      <sheetData sheetId="7015">
        <row r="9">
          <cell r="A9" t="str">
            <v>A</v>
          </cell>
        </row>
      </sheetData>
      <sheetData sheetId="7016">
        <row r="9">
          <cell r="A9" t="str">
            <v>A</v>
          </cell>
        </row>
      </sheetData>
      <sheetData sheetId="7017">
        <row r="9">
          <cell r="A9" t="str">
            <v>A</v>
          </cell>
        </row>
      </sheetData>
      <sheetData sheetId="7018">
        <row r="9">
          <cell r="A9" t="str">
            <v>A</v>
          </cell>
        </row>
      </sheetData>
      <sheetData sheetId="7019">
        <row r="9">
          <cell r="A9" t="str">
            <v>A</v>
          </cell>
        </row>
      </sheetData>
      <sheetData sheetId="7020">
        <row r="9">
          <cell r="A9" t="str">
            <v>A</v>
          </cell>
        </row>
      </sheetData>
      <sheetData sheetId="7021">
        <row r="9">
          <cell r="A9" t="str">
            <v>A</v>
          </cell>
        </row>
      </sheetData>
      <sheetData sheetId="7022">
        <row r="9">
          <cell r="A9" t="str">
            <v>A</v>
          </cell>
        </row>
      </sheetData>
      <sheetData sheetId="7023">
        <row r="9">
          <cell r="A9" t="str">
            <v>A</v>
          </cell>
        </row>
      </sheetData>
      <sheetData sheetId="7024">
        <row r="9">
          <cell r="A9" t="str">
            <v>A</v>
          </cell>
        </row>
      </sheetData>
      <sheetData sheetId="7025">
        <row r="9">
          <cell r="A9" t="str">
            <v>A</v>
          </cell>
        </row>
      </sheetData>
      <sheetData sheetId="7026">
        <row r="9">
          <cell r="A9" t="str">
            <v>A</v>
          </cell>
        </row>
      </sheetData>
      <sheetData sheetId="7027">
        <row r="9">
          <cell r="A9" t="str">
            <v>A</v>
          </cell>
        </row>
      </sheetData>
      <sheetData sheetId="7028">
        <row r="9">
          <cell r="A9" t="str">
            <v>A</v>
          </cell>
        </row>
      </sheetData>
      <sheetData sheetId="7029">
        <row r="9">
          <cell r="A9" t="str">
            <v>A</v>
          </cell>
        </row>
      </sheetData>
      <sheetData sheetId="7030">
        <row r="9">
          <cell r="A9" t="str">
            <v>A</v>
          </cell>
        </row>
      </sheetData>
      <sheetData sheetId="7031">
        <row r="9">
          <cell r="A9" t="str">
            <v>A</v>
          </cell>
        </row>
      </sheetData>
      <sheetData sheetId="7032">
        <row r="9">
          <cell r="A9" t="str">
            <v>A</v>
          </cell>
        </row>
      </sheetData>
      <sheetData sheetId="7033">
        <row r="9">
          <cell r="A9" t="str">
            <v>A</v>
          </cell>
        </row>
      </sheetData>
      <sheetData sheetId="7034">
        <row r="9">
          <cell r="A9" t="str">
            <v>A</v>
          </cell>
        </row>
      </sheetData>
      <sheetData sheetId="7035">
        <row r="9">
          <cell r="A9" t="str">
            <v>A</v>
          </cell>
        </row>
      </sheetData>
      <sheetData sheetId="7036">
        <row r="9">
          <cell r="A9" t="str">
            <v>A</v>
          </cell>
        </row>
      </sheetData>
      <sheetData sheetId="7037">
        <row r="9">
          <cell r="A9" t="str">
            <v>A</v>
          </cell>
        </row>
      </sheetData>
      <sheetData sheetId="7038">
        <row r="9">
          <cell r="A9" t="str">
            <v>A</v>
          </cell>
        </row>
      </sheetData>
      <sheetData sheetId="7039">
        <row r="9">
          <cell r="A9" t="str">
            <v>A</v>
          </cell>
        </row>
      </sheetData>
      <sheetData sheetId="7040">
        <row r="9">
          <cell r="A9" t="str">
            <v>A</v>
          </cell>
        </row>
      </sheetData>
      <sheetData sheetId="7041">
        <row r="9">
          <cell r="A9" t="str">
            <v>A</v>
          </cell>
        </row>
      </sheetData>
      <sheetData sheetId="7042">
        <row r="9">
          <cell r="A9" t="str">
            <v>A</v>
          </cell>
        </row>
      </sheetData>
      <sheetData sheetId="7043">
        <row r="9">
          <cell r="A9" t="str">
            <v>A</v>
          </cell>
        </row>
      </sheetData>
      <sheetData sheetId="7044">
        <row r="9">
          <cell r="A9" t="str">
            <v>A</v>
          </cell>
        </row>
      </sheetData>
      <sheetData sheetId="7045">
        <row r="9">
          <cell r="A9" t="str">
            <v>A</v>
          </cell>
        </row>
      </sheetData>
      <sheetData sheetId="7046">
        <row r="9">
          <cell r="A9" t="str">
            <v>A</v>
          </cell>
        </row>
      </sheetData>
      <sheetData sheetId="7047">
        <row r="9">
          <cell r="A9" t="str">
            <v>A</v>
          </cell>
        </row>
      </sheetData>
      <sheetData sheetId="7048">
        <row r="9">
          <cell r="A9" t="str">
            <v>A</v>
          </cell>
        </row>
      </sheetData>
      <sheetData sheetId="7049">
        <row r="9">
          <cell r="A9" t="str">
            <v>A</v>
          </cell>
        </row>
      </sheetData>
      <sheetData sheetId="7050">
        <row r="9">
          <cell r="A9" t="str">
            <v>A</v>
          </cell>
        </row>
      </sheetData>
      <sheetData sheetId="7051">
        <row r="9">
          <cell r="A9" t="str">
            <v>A</v>
          </cell>
        </row>
      </sheetData>
      <sheetData sheetId="7052">
        <row r="9">
          <cell r="A9" t="str">
            <v>A</v>
          </cell>
        </row>
      </sheetData>
      <sheetData sheetId="7053">
        <row r="9">
          <cell r="A9" t="str">
            <v>A</v>
          </cell>
        </row>
      </sheetData>
      <sheetData sheetId="7054">
        <row r="9">
          <cell r="A9" t="str">
            <v>A</v>
          </cell>
        </row>
      </sheetData>
      <sheetData sheetId="7055">
        <row r="9">
          <cell r="A9" t="str">
            <v>A</v>
          </cell>
        </row>
      </sheetData>
      <sheetData sheetId="7056">
        <row r="9">
          <cell r="A9" t="str">
            <v>A</v>
          </cell>
        </row>
      </sheetData>
      <sheetData sheetId="7057">
        <row r="9">
          <cell r="A9" t="str">
            <v>A</v>
          </cell>
        </row>
      </sheetData>
      <sheetData sheetId="7058">
        <row r="9">
          <cell r="A9" t="str">
            <v>A</v>
          </cell>
        </row>
      </sheetData>
      <sheetData sheetId="7059">
        <row r="9">
          <cell r="A9" t="str">
            <v>A</v>
          </cell>
        </row>
      </sheetData>
      <sheetData sheetId="7060">
        <row r="9">
          <cell r="A9" t="str">
            <v>A</v>
          </cell>
        </row>
      </sheetData>
      <sheetData sheetId="7061">
        <row r="9">
          <cell r="A9" t="str">
            <v>A</v>
          </cell>
        </row>
      </sheetData>
      <sheetData sheetId="7062">
        <row r="9">
          <cell r="A9" t="str">
            <v>A</v>
          </cell>
        </row>
      </sheetData>
      <sheetData sheetId="7063">
        <row r="9">
          <cell r="A9" t="str">
            <v>A</v>
          </cell>
        </row>
      </sheetData>
      <sheetData sheetId="7064">
        <row r="9">
          <cell r="A9" t="str">
            <v>A</v>
          </cell>
        </row>
      </sheetData>
      <sheetData sheetId="7065">
        <row r="9">
          <cell r="A9" t="str">
            <v>A</v>
          </cell>
        </row>
      </sheetData>
      <sheetData sheetId="7066">
        <row r="9">
          <cell r="A9" t="str">
            <v>A</v>
          </cell>
        </row>
      </sheetData>
      <sheetData sheetId="7067">
        <row r="9">
          <cell r="A9" t="str">
            <v>A</v>
          </cell>
        </row>
      </sheetData>
      <sheetData sheetId="7068">
        <row r="9">
          <cell r="A9" t="str">
            <v>A</v>
          </cell>
        </row>
      </sheetData>
      <sheetData sheetId="7069">
        <row r="9">
          <cell r="A9" t="str">
            <v>A</v>
          </cell>
        </row>
      </sheetData>
      <sheetData sheetId="7070">
        <row r="9">
          <cell r="A9" t="str">
            <v>A</v>
          </cell>
        </row>
      </sheetData>
      <sheetData sheetId="7071">
        <row r="9">
          <cell r="A9" t="str">
            <v>A</v>
          </cell>
        </row>
      </sheetData>
      <sheetData sheetId="7072">
        <row r="9">
          <cell r="A9" t="str">
            <v>A</v>
          </cell>
        </row>
      </sheetData>
      <sheetData sheetId="7073">
        <row r="9">
          <cell r="A9" t="str">
            <v>A</v>
          </cell>
        </row>
      </sheetData>
      <sheetData sheetId="7074">
        <row r="9">
          <cell r="A9" t="str">
            <v>A</v>
          </cell>
        </row>
      </sheetData>
      <sheetData sheetId="7075">
        <row r="9">
          <cell r="A9" t="str">
            <v>A</v>
          </cell>
        </row>
      </sheetData>
      <sheetData sheetId="7076">
        <row r="9">
          <cell r="A9" t="str">
            <v>A</v>
          </cell>
        </row>
      </sheetData>
      <sheetData sheetId="7077">
        <row r="9">
          <cell r="A9" t="str">
            <v>A</v>
          </cell>
        </row>
      </sheetData>
      <sheetData sheetId="7078">
        <row r="9">
          <cell r="A9" t="str">
            <v>A</v>
          </cell>
        </row>
      </sheetData>
      <sheetData sheetId="7079">
        <row r="9">
          <cell r="A9" t="str">
            <v>A</v>
          </cell>
        </row>
      </sheetData>
      <sheetData sheetId="7080">
        <row r="9">
          <cell r="A9" t="str">
            <v>A</v>
          </cell>
        </row>
      </sheetData>
      <sheetData sheetId="7081">
        <row r="9">
          <cell r="A9" t="str">
            <v>A</v>
          </cell>
        </row>
      </sheetData>
      <sheetData sheetId="7082">
        <row r="9">
          <cell r="A9" t="str">
            <v>A</v>
          </cell>
        </row>
      </sheetData>
      <sheetData sheetId="7083">
        <row r="9">
          <cell r="A9" t="str">
            <v>A</v>
          </cell>
        </row>
      </sheetData>
      <sheetData sheetId="7084">
        <row r="9">
          <cell r="A9" t="str">
            <v>A</v>
          </cell>
        </row>
      </sheetData>
      <sheetData sheetId="7085">
        <row r="9">
          <cell r="A9" t="str">
            <v>A</v>
          </cell>
        </row>
      </sheetData>
      <sheetData sheetId="7086">
        <row r="9">
          <cell r="A9" t="str">
            <v>A</v>
          </cell>
        </row>
      </sheetData>
      <sheetData sheetId="7087">
        <row r="9">
          <cell r="A9" t="str">
            <v>A</v>
          </cell>
        </row>
      </sheetData>
      <sheetData sheetId="7088">
        <row r="9">
          <cell r="A9" t="str">
            <v>A</v>
          </cell>
        </row>
      </sheetData>
      <sheetData sheetId="7089">
        <row r="9">
          <cell r="A9" t="str">
            <v>A</v>
          </cell>
        </row>
      </sheetData>
      <sheetData sheetId="7090">
        <row r="9">
          <cell r="A9" t="str">
            <v>A</v>
          </cell>
        </row>
      </sheetData>
      <sheetData sheetId="7091">
        <row r="9">
          <cell r="A9" t="str">
            <v>A</v>
          </cell>
        </row>
      </sheetData>
      <sheetData sheetId="7092">
        <row r="9">
          <cell r="A9" t="str">
            <v>A</v>
          </cell>
        </row>
      </sheetData>
      <sheetData sheetId="7093">
        <row r="9">
          <cell r="A9" t="str">
            <v>A</v>
          </cell>
        </row>
      </sheetData>
      <sheetData sheetId="7094">
        <row r="9">
          <cell r="A9" t="str">
            <v>A</v>
          </cell>
        </row>
      </sheetData>
      <sheetData sheetId="7095">
        <row r="9">
          <cell r="A9" t="str">
            <v>A</v>
          </cell>
        </row>
      </sheetData>
      <sheetData sheetId="7096">
        <row r="9">
          <cell r="A9" t="str">
            <v>A</v>
          </cell>
        </row>
      </sheetData>
      <sheetData sheetId="7097">
        <row r="9">
          <cell r="A9" t="str">
            <v>A</v>
          </cell>
        </row>
      </sheetData>
      <sheetData sheetId="7098">
        <row r="9">
          <cell r="A9" t="str">
            <v>A</v>
          </cell>
        </row>
      </sheetData>
      <sheetData sheetId="7099">
        <row r="9">
          <cell r="A9" t="str">
            <v>A</v>
          </cell>
        </row>
      </sheetData>
      <sheetData sheetId="7100">
        <row r="9">
          <cell r="A9" t="str">
            <v>A</v>
          </cell>
        </row>
      </sheetData>
      <sheetData sheetId="7101">
        <row r="9">
          <cell r="A9" t="str">
            <v>A</v>
          </cell>
        </row>
      </sheetData>
      <sheetData sheetId="7102">
        <row r="9">
          <cell r="A9" t="str">
            <v>A</v>
          </cell>
        </row>
      </sheetData>
      <sheetData sheetId="7103">
        <row r="9">
          <cell r="A9" t="str">
            <v>A</v>
          </cell>
        </row>
      </sheetData>
      <sheetData sheetId="7104">
        <row r="9">
          <cell r="A9" t="str">
            <v>A</v>
          </cell>
        </row>
      </sheetData>
      <sheetData sheetId="7105">
        <row r="9">
          <cell r="A9" t="str">
            <v>A</v>
          </cell>
        </row>
      </sheetData>
      <sheetData sheetId="7106">
        <row r="9">
          <cell r="A9" t="str">
            <v>A</v>
          </cell>
        </row>
      </sheetData>
      <sheetData sheetId="7107">
        <row r="9">
          <cell r="A9" t="str">
            <v>A</v>
          </cell>
        </row>
      </sheetData>
      <sheetData sheetId="7108">
        <row r="9">
          <cell r="A9" t="str">
            <v>A</v>
          </cell>
        </row>
      </sheetData>
      <sheetData sheetId="7109">
        <row r="9">
          <cell r="A9" t="str">
            <v>A</v>
          </cell>
        </row>
      </sheetData>
      <sheetData sheetId="7110">
        <row r="9">
          <cell r="A9" t="str">
            <v>A</v>
          </cell>
        </row>
      </sheetData>
      <sheetData sheetId="7111">
        <row r="9">
          <cell r="A9" t="str">
            <v>A</v>
          </cell>
        </row>
      </sheetData>
      <sheetData sheetId="7112">
        <row r="9">
          <cell r="A9" t="str">
            <v>A</v>
          </cell>
        </row>
      </sheetData>
      <sheetData sheetId="7113">
        <row r="9">
          <cell r="A9" t="str">
            <v>A</v>
          </cell>
        </row>
      </sheetData>
      <sheetData sheetId="7114">
        <row r="9">
          <cell r="A9" t="str">
            <v>A</v>
          </cell>
        </row>
      </sheetData>
      <sheetData sheetId="7115">
        <row r="9">
          <cell r="A9" t="str">
            <v>A</v>
          </cell>
        </row>
      </sheetData>
      <sheetData sheetId="7116">
        <row r="9">
          <cell r="A9" t="str">
            <v>A</v>
          </cell>
        </row>
      </sheetData>
      <sheetData sheetId="7117">
        <row r="9">
          <cell r="A9" t="str">
            <v>A</v>
          </cell>
        </row>
      </sheetData>
      <sheetData sheetId="7118">
        <row r="9">
          <cell r="A9" t="str">
            <v>A</v>
          </cell>
        </row>
      </sheetData>
      <sheetData sheetId="7119">
        <row r="9">
          <cell r="A9" t="str">
            <v>A</v>
          </cell>
        </row>
      </sheetData>
      <sheetData sheetId="7120">
        <row r="9">
          <cell r="A9" t="str">
            <v>A</v>
          </cell>
        </row>
      </sheetData>
      <sheetData sheetId="7121">
        <row r="9">
          <cell r="A9" t="str">
            <v>A</v>
          </cell>
        </row>
      </sheetData>
      <sheetData sheetId="7122">
        <row r="9">
          <cell r="A9" t="str">
            <v>A</v>
          </cell>
        </row>
      </sheetData>
      <sheetData sheetId="7123">
        <row r="9">
          <cell r="A9" t="str">
            <v>A</v>
          </cell>
        </row>
      </sheetData>
      <sheetData sheetId="7124">
        <row r="9">
          <cell r="A9" t="str">
            <v>A</v>
          </cell>
        </row>
      </sheetData>
      <sheetData sheetId="7125">
        <row r="9">
          <cell r="A9" t="str">
            <v>A</v>
          </cell>
        </row>
      </sheetData>
      <sheetData sheetId="7126">
        <row r="9">
          <cell r="A9" t="str">
            <v>A</v>
          </cell>
        </row>
      </sheetData>
      <sheetData sheetId="7127">
        <row r="9">
          <cell r="A9" t="str">
            <v>A</v>
          </cell>
        </row>
      </sheetData>
      <sheetData sheetId="7128">
        <row r="9">
          <cell r="A9" t="str">
            <v>A</v>
          </cell>
        </row>
      </sheetData>
      <sheetData sheetId="7129">
        <row r="9">
          <cell r="A9" t="str">
            <v>A</v>
          </cell>
        </row>
      </sheetData>
      <sheetData sheetId="7130">
        <row r="9">
          <cell r="A9" t="str">
            <v>A</v>
          </cell>
        </row>
      </sheetData>
      <sheetData sheetId="7131">
        <row r="9">
          <cell r="A9" t="str">
            <v>A</v>
          </cell>
        </row>
      </sheetData>
      <sheetData sheetId="7132">
        <row r="9">
          <cell r="A9" t="str">
            <v>A</v>
          </cell>
        </row>
      </sheetData>
      <sheetData sheetId="7133">
        <row r="9">
          <cell r="A9" t="str">
            <v>A</v>
          </cell>
        </row>
      </sheetData>
      <sheetData sheetId="7134">
        <row r="9">
          <cell r="A9" t="str">
            <v>A</v>
          </cell>
        </row>
      </sheetData>
      <sheetData sheetId="7135">
        <row r="9">
          <cell r="A9" t="str">
            <v>A</v>
          </cell>
        </row>
      </sheetData>
      <sheetData sheetId="7136">
        <row r="9">
          <cell r="A9" t="str">
            <v>A</v>
          </cell>
        </row>
      </sheetData>
      <sheetData sheetId="7137">
        <row r="9">
          <cell r="A9" t="str">
            <v>A</v>
          </cell>
        </row>
      </sheetData>
      <sheetData sheetId="7138">
        <row r="9">
          <cell r="A9" t="str">
            <v>A</v>
          </cell>
        </row>
      </sheetData>
      <sheetData sheetId="7139">
        <row r="9">
          <cell r="A9" t="str">
            <v>A</v>
          </cell>
        </row>
      </sheetData>
      <sheetData sheetId="7140">
        <row r="9">
          <cell r="A9" t="str">
            <v>A</v>
          </cell>
        </row>
      </sheetData>
      <sheetData sheetId="7141">
        <row r="9">
          <cell r="A9" t="str">
            <v>A</v>
          </cell>
        </row>
      </sheetData>
      <sheetData sheetId="7142">
        <row r="9">
          <cell r="A9" t="str">
            <v>A</v>
          </cell>
        </row>
      </sheetData>
      <sheetData sheetId="7143">
        <row r="9">
          <cell r="A9" t="str">
            <v>A</v>
          </cell>
        </row>
      </sheetData>
      <sheetData sheetId="7144">
        <row r="9">
          <cell r="A9" t="str">
            <v>A</v>
          </cell>
        </row>
      </sheetData>
      <sheetData sheetId="7145">
        <row r="9">
          <cell r="A9" t="str">
            <v>A</v>
          </cell>
        </row>
      </sheetData>
      <sheetData sheetId="7146">
        <row r="9">
          <cell r="A9" t="str">
            <v>A</v>
          </cell>
        </row>
      </sheetData>
      <sheetData sheetId="7147">
        <row r="9">
          <cell r="A9" t="str">
            <v>A</v>
          </cell>
        </row>
      </sheetData>
      <sheetData sheetId="7148">
        <row r="9">
          <cell r="A9" t="str">
            <v>A</v>
          </cell>
        </row>
      </sheetData>
      <sheetData sheetId="7149">
        <row r="9">
          <cell r="A9" t="str">
            <v>A</v>
          </cell>
        </row>
      </sheetData>
      <sheetData sheetId="7150">
        <row r="9">
          <cell r="A9" t="str">
            <v>A</v>
          </cell>
        </row>
      </sheetData>
      <sheetData sheetId="7151">
        <row r="9">
          <cell r="A9" t="str">
            <v>A</v>
          </cell>
        </row>
      </sheetData>
      <sheetData sheetId="7152">
        <row r="9">
          <cell r="A9" t="str">
            <v>A</v>
          </cell>
        </row>
      </sheetData>
      <sheetData sheetId="7153">
        <row r="9">
          <cell r="A9" t="str">
            <v>A</v>
          </cell>
        </row>
      </sheetData>
      <sheetData sheetId="7154">
        <row r="9">
          <cell r="A9" t="str">
            <v>A</v>
          </cell>
        </row>
      </sheetData>
      <sheetData sheetId="7155">
        <row r="9">
          <cell r="A9" t="str">
            <v>A</v>
          </cell>
        </row>
      </sheetData>
      <sheetData sheetId="7156">
        <row r="9">
          <cell r="A9" t="str">
            <v>A</v>
          </cell>
        </row>
      </sheetData>
      <sheetData sheetId="7157">
        <row r="9">
          <cell r="A9" t="str">
            <v>A</v>
          </cell>
        </row>
      </sheetData>
      <sheetData sheetId="7158">
        <row r="9">
          <cell r="A9" t="str">
            <v>A</v>
          </cell>
        </row>
      </sheetData>
      <sheetData sheetId="7159">
        <row r="9">
          <cell r="A9" t="str">
            <v>A</v>
          </cell>
        </row>
      </sheetData>
      <sheetData sheetId="7160">
        <row r="9">
          <cell r="A9" t="str">
            <v>A</v>
          </cell>
        </row>
      </sheetData>
      <sheetData sheetId="7161">
        <row r="9">
          <cell r="A9" t="str">
            <v>A</v>
          </cell>
        </row>
      </sheetData>
      <sheetData sheetId="7162">
        <row r="9">
          <cell r="A9" t="str">
            <v>A</v>
          </cell>
        </row>
      </sheetData>
      <sheetData sheetId="7163">
        <row r="9">
          <cell r="A9" t="str">
            <v>A</v>
          </cell>
        </row>
      </sheetData>
      <sheetData sheetId="7164">
        <row r="9">
          <cell r="A9" t="str">
            <v>A</v>
          </cell>
        </row>
      </sheetData>
      <sheetData sheetId="7165">
        <row r="9">
          <cell r="A9" t="str">
            <v>A</v>
          </cell>
        </row>
      </sheetData>
      <sheetData sheetId="7166">
        <row r="9">
          <cell r="A9" t="str">
            <v>A</v>
          </cell>
        </row>
      </sheetData>
      <sheetData sheetId="7167">
        <row r="9">
          <cell r="A9" t="str">
            <v>A</v>
          </cell>
        </row>
      </sheetData>
      <sheetData sheetId="7168">
        <row r="9">
          <cell r="A9" t="str">
            <v>A</v>
          </cell>
        </row>
      </sheetData>
      <sheetData sheetId="7169">
        <row r="9">
          <cell r="A9" t="str">
            <v>A</v>
          </cell>
        </row>
      </sheetData>
      <sheetData sheetId="7170">
        <row r="9">
          <cell r="A9" t="str">
            <v>A</v>
          </cell>
        </row>
      </sheetData>
      <sheetData sheetId="7171">
        <row r="9">
          <cell r="A9" t="str">
            <v>A</v>
          </cell>
        </row>
      </sheetData>
      <sheetData sheetId="7172">
        <row r="9">
          <cell r="A9" t="str">
            <v>A</v>
          </cell>
        </row>
      </sheetData>
      <sheetData sheetId="7173">
        <row r="9">
          <cell r="A9" t="str">
            <v>A</v>
          </cell>
        </row>
      </sheetData>
      <sheetData sheetId="7174">
        <row r="9">
          <cell r="A9" t="str">
            <v>A</v>
          </cell>
        </row>
      </sheetData>
      <sheetData sheetId="7175">
        <row r="9">
          <cell r="A9" t="str">
            <v>A</v>
          </cell>
        </row>
      </sheetData>
      <sheetData sheetId="7176">
        <row r="9">
          <cell r="A9" t="str">
            <v>A</v>
          </cell>
        </row>
      </sheetData>
      <sheetData sheetId="7177">
        <row r="9">
          <cell r="A9" t="str">
            <v>A</v>
          </cell>
        </row>
      </sheetData>
      <sheetData sheetId="7178">
        <row r="9">
          <cell r="A9" t="str">
            <v>A</v>
          </cell>
        </row>
      </sheetData>
      <sheetData sheetId="7179">
        <row r="9">
          <cell r="A9" t="str">
            <v>A</v>
          </cell>
        </row>
      </sheetData>
      <sheetData sheetId="7180">
        <row r="9">
          <cell r="A9" t="str">
            <v>A</v>
          </cell>
        </row>
      </sheetData>
      <sheetData sheetId="7181">
        <row r="9">
          <cell r="A9" t="str">
            <v>A</v>
          </cell>
        </row>
      </sheetData>
      <sheetData sheetId="7182">
        <row r="9">
          <cell r="A9" t="str">
            <v>A</v>
          </cell>
        </row>
      </sheetData>
      <sheetData sheetId="7183">
        <row r="9">
          <cell r="A9" t="str">
            <v>A</v>
          </cell>
        </row>
      </sheetData>
      <sheetData sheetId="7184">
        <row r="9">
          <cell r="A9" t="str">
            <v>A</v>
          </cell>
        </row>
      </sheetData>
      <sheetData sheetId="7185">
        <row r="9">
          <cell r="A9" t="str">
            <v>A</v>
          </cell>
        </row>
      </sheetData>
      <sheetData sheetId="7186">
        <row r="9">
          <cell r="A9" t="str">
            <v>A</v>
          </cell>
        </row>
      </sheetData>
      <sheetData sheetId="7187">
        <row r="9">
          <cell r="A9" t="str">
            <v>A</v>
          </cell>
        </row>
      </sheetData>
      <sheetData sheetId="7188">
        <row r="9">
          <cell r="A9" t="str">
            <v>A</v>
          </cell>
        </row>
      </sheetData>
      <sheetData sheetId="7189">
        <row r="9">
          <cell r="A9" t="str">
            <v>A</v>
          </cell>
        </row>
      </sheetData>
      <sheetData sheetId="7190">
        <row r="9">
          <cell r="A9" t="str">
            <v>A</v>
          </cell>
        </row>
      </sheetData>
      <sheetData sheetId="7191">
        <row r="9">
          <cell r="A9" t="str">
            <v>A</v>
          </cell>
        </row>
      </sheetData>
      <sheetData sheetId="7192">
        <row r="9">
          <cell r="A9" t="str">
            <v>A</v>
          </cell>
        </row>
      </sheetData>
      <sheetData sheetId="7193">
        <row r="9">
          <cell r="A9" t="str">
            <v>A</v>
          </cell>
        </row>
      </sheetData>
      <sheetData sheetId="7194">
        <row r="9">
          <cell r="A9" t="str">
            <v>A</v>
          </cell>
        </row>
      </sheetData>
      <sheetData sheetId="7195">
        <row r="9">
          <cell r="A9" t="str">
            <v>A</v>
          </cell>
        </row>
      </sheetData>
      <sheetData sheetId="7196">
        <row r="9">
          <cell r="A9" t="str">
            <v>A</v>
          </cell>
        </row>
      </sheetData>
      <sheetData sheetId="7197">
        <row r="9">
          <cell r="A9" t="str">
            <v>A</v>
          </cell>
        </row>
      </sheetData>
      <sheetData sheetId="7198">
        <row r="9">
          <cell r="A9" t="str">
            <v>A</v>
          </cell>
        </row>
      </sheetData>
      <sheetData sheetId="7199">
        <row r="9">
          <cell r="A9" t="str">
            <v>A</v>
          </cell>
        </row>
      </sheetData>
      <sheetData sheetId="7200">
        <row r="9">
          <cell r="A9" t="str">
            <v>A</v>
          </cell>
        </row>
      </sheetData>
      <sheetData sheetId="7201">
        <row r="9">
          <cell r="A9" t="str">
            <v>A</v>
          </cell>
        </row>
      </sheetData>
      <sheetData sheetId="7202">
        <row r="9">
          <cell r="A9" t="str">
            <v>A</v>
          </cell>
        </row>
      </sheetData>
      <sheetData sheetId="7203">
        <row r="9">
          <cell r="A9" t="str">
            <v>A</v>
          </cell>
        </row>
      </sheetData>
      <sheetData sheetId="7204">
        <row r="9">
          <cell r="A9" t="str">
            <v>A</v>
          </cell>
        </row>
      </sheetData>
      <sheetData sheetId="7205">
        <row r="9">
          <cell r="A9" t="str">
            <v>A</v>
          </cell>
        </row>
      </sheetData>
      <sheetData sheetId="7206">
        <row r="9">
          <cell r="A9" t="str">
            <v>A</v>
          </cell>
        </row>
      </sheetData>
      <sheetData sheetId="7207">
        <row r="9">
          <cell r="A9" t="str">
            <v>A</v>
          </cell>
        </row>
      </sheetData>
      <sheetData sheetId="7208">
        <row r="9">
          <cell r="A9" t="str">
            <v>A</v>
          </cell>
        </row>
      </sheetData>
      <sheetData sheetId="7209">
        <row r="9">
          <cell r="A9" t="str">
            <v>A</v>
          </cell>
        </row>
      </sheetData>
      <sheetData sheetId="7210">
        <row r="9">
          <cell r="A9" t="str">
            <v>A</v>
          </cell>
        </row>
      </sheetData>
      <sheetData sheetId="7211">
        <row r="9">
          <cell r="A9" t="str">
            <v>A</v>
          </cell>
        </row>
      </sheetData>
      <sheetData sheetId="7212">
        <row r="9">
          <cell r="A9" t="str">
            <v>A</v>
          </cell>
        </row>
      </sheetData>
      <sheetData sheetId="7213">
        <row r="9">
          <cell r="A9" t="str">
            <v>A</v>
          </cell>
        </row>
      </sheetData>
      <sheetData sheetId="7214">
        <row r="9">
          <cell r="A9" t="str">
            <v>A</v>
          </cell>
        </row>
      </sheetData>
      <sheetData sheetId="7215">
        <row r="9">
          <cell r="A9" t="str">
            <v>A</v>
          </cell>
        </row>
      </sheetData>
      <sheetData sheetId="7216">
        <row r="9">
          <cell r="A9" t="str">
            <v>A</v>
          </cell>
        </row>
      </sheetData>
      <sheetData sheetId="7217">
        <row r="9">
          <cell r="A9" t="str">
            <v>A</v>
          </cell>
        </row>
      </sheetData>
      <sheetData sheetId="7218">
        <row r="9">
          <cell r="A9" t="str">
            <v>A</v>
          </cell>
        </row>
      </sheetData>
      <sheetData sheetId="7219">
        <row r="9">
          <cell r="A9" t="str">
            <v>A</v>
          </cell>
        </row>
      </sheetData>
      <sheetData sheetId="7220">
        <row r="9">
          <cell r="A9" t="str">
            <v>A</v>
          </cell>
        </row>
      </sheetData>
      <sheetData sheetId="7221">
        <row r="9">
          <cell r="A9" t="str">
            <v>A</v>
          </cell>
        </row>
      </sheetData>
      <sheetData sheetId="7222">
        <row r="9">
          <cell r="A9" t="str">
            <v>A</v>
          </cell>
        </row>
      </sheetData>
      <sheetData sheetId="7223">
        <row r="9">
          <cell r="A9" t="str">
            <v>A</v>
          </cell>
        </row>
      </sheetData>
      <sheetData sheetId="7224">
        <row r="9">
          <cell r="A9" t="str">
            <v>A</v>
          </cell>
        </row>
      </sheetData>
      <sheetData sheetId="7225">
        <row r="9">
          <cell r="A9" t="str">
            <v>A</v>
          </cell>
        </row>
      </sheetData>
      <sheetData sheetId="7226">
        <row r="9">
          <cell r="A9" t="str">
            <v>A</v>
          </cell>
        </row>
      </sheetData>
      <sheetData sheetId="7227">
        <row r="9">
          <cell r="A9" t="str">
            <v>A</v>
          </cell>
        </row>
      </sheetData>
      <sheetData sheetId="7228">
        <row r="9">
          <cell r="A9" t="str">
            <v>A</v>
          </cell>
        </row>
      </sheetData>
      <sheetData sheetId="7229">
        <row r="9">
          <cell r="A9" t="str">
            <v>A</v>
          </cell>
        </row>
      </sheetData>
      <sheetData sheetId="7230">
        <row r="9">
          <cell r="A9" t="str">
            <v>A</v>
          </cell>
        </row>
      </sheetData>
      <sheetData sheetId="7231">
        <row r="9">
          <cell r="A9" t="str">
            <v>A</v>
          </cell>
        </row>
      </sheetData>
      <sheetData sheetId="7232">
        <row r="9">
          <cell r="A9" t="str">
            <v>A</v>
          </cell>
        </row>
      </sheetData>
      <sheetData sheetId="7233">
        <row r="9">
          <cell r="A9" t="str">
            <v>A</v>
          </cell>
        </row>
      </sheetData>
      <sheetData sheetId="7234">
        <row r="9">
          <cell r="A9" t="str">
            <v>A</v>
          </cell>
        </row>
      </sheetData>
      <sheetData sheetId="7235">
        <row r="9">
          <cell r="A9" t="str">
            <v>A</v>
          </cell>
        </row>
      </sheetData>
      <sheetData sheetId="7236">
        <row r="9">
          <cell r="A9" t="str">
            <v>A</v>
          </cell>
        </row>
      </sheetData>
      <sheetData sheetId="7237">
        <row r="9">
          <cell r="A9" t="str">
            <v>A</v>
          </cell>
        </row>
      </sheetData>
      <sheetData sheetId="7238">
        <row r="9">
          <cell r="A9" t="str">
            <v>A</v>
          </cell>
        </row>
      </sheetData>
      <sheetData sheetId="7239">
        <row r="9">
          <cell r="A9" t="str">
            <v>A</v>
          </cell>
        </row>
      </sheetData>
      <sheetData sheetId="7240">
        <row r="9">
          <cell r="A9" t="str">
            <v>A</v>
          </cell>
        </row>
      </sheetData>
      <sheetData sheetId="7241">
        <row r="9">
          <cell r="A9" t="str">
            <v>A</v>
          </cell>
        </row>
      </sheetData>
      <sheetData sheetId="7242">
        <row r="9">
          <cell r="A9" t="str">
            <v>A</v>
          </cell>
        </row>
      </sheetData>
      <sheetData sheetId="7243">
        <row r="9">
          <cell r="A9" t="str">
            <v>A</v>
          </cell>
        </row>
      </sheetData>
      <sheetData sheetId="7244">
        <row r="9">
          <cell r="A9" t="str">
            <v>A</v>
          </cell>
        </row>
      </sheetData>
      <sheetData sheetId="7245">
        <row r="9">
          <cell r="A9" t="str">
            <v>A</v>
          </cell>
        </row>
      </sheetData>
      <sheetData sheetId="7246">
        <row r="9">
          <cell r="A9" t="str">
            <v>A</v>
          </cell>
        </row>
      </sheetData>
      <sheetData sheetId="7247">
        <row r="9">
          <cell r="A9" t="str">
            <v>A</v>
          </cell>
        </row>
      </sheetData>
      <sheetData sheetId="7248">
        <row r="9">
          <cell r="A9" t="str">
            <v>A</v>
          </cell>
        </row>
      </sheetData>
      <sheetData sheetId="7249">
        <row r="9">
          <cell r="A9" t="str">
            <v>A</v>
          </cell>
        </row>
      </sheetData>
      <sheetData sheetId="7250">
        <row r="9">
          <cell r="A9" t="str">
            <v>A</v>
          </cell>
        </row>
      </sheetData>
      <sheetData sheetId="7251">
        <row r="9">
          <cell r="A9" t="str">
            <v>A</v>
          </cell>
        </row>
      </sheetData>
      <sheetData sheetId="7252">
        <row r="9">
          <cell r="A9" t="str">
            <v>A</v>
          </cell>
        </row>
      </sheetData>
      <sheetData sheetId="7253">
        <row r="9">
          <cell r="A9" t="str">
            <v>A</v>
          </cell>
        </row>
      </sheetData>
      <sheetData sheetId="7254">
        <row r="9">
          <cell r="A9" t="str">
            <v>A</v>
          </cell>
        </row>
      </sheetData>
      <sheetData sheetId="7255">
        <row r="9">
          <cell r="A9" t="str">
            <v>A</v>
          </cell>
        </row>
      </sheetData>
      <sheetData sheetId="7256">
        <row r="9">
          <cell r="A9" t="str">
            <v>A</v>
          </cell>
        </row>
      </sheetData>
      <sheetData sheetId="7257">
        <row r="9">
          <cell r="A9" t="str">
            <v>A</v>
          </cell>
        </row>
      </sheetData>
      <sheetData sheetId="7258">
        <row r="9">
          <cell r="A9" t="str">
            <v>A</v>
          </cell>
        </row>
      </sheetData>
      <sheetData sheetId="7259">
        <row r="9">
          <cell r="A9" t="str">
            <v>A</v>
          </cell>
        </row>
      </sheetData>
      <sheetData sheetId="7260">
        <row r="9">
          <cell r="A9" t="str">
            <v>A</v>
          </cell>
        </row>
      </sheetData>
      <sheetData sheetId="7261">
        <row r="9">
          <cell r="A9" t="str">
            <v>A</v>
          </cell>
        </row>
      </sheetData>
      <sheetData sheetId="7262">
        <row r="9">
          <cell r="A9" t="str">
            <v>A</v>
          </cell>
        </row>
      </sheetData>
      <sheetData sheetId="7263">
        <row r="9">
          <cell r="A9" t="str">
            <v>A</v>
          </cell>
        </row>
      </sheetData>
      <sheetData sheetId="7264">
        <row r="9">
          <cell r="A9" t="str">
            <v>A</v>
          </cell>
        </row>
      </sheetData>
      <sheetData sheetId="7265">
        <row r="9">
          <cell r="A9" t="str">
            <v>A</v>
          </cell>
        </row>
      </sheetData>
      <sheetData sheetId="7266">
        <row r="9">
          <cell r="A9" t="str">
            <v>A</v>
          </cell>
        </row>
      </sheetData>
      <sheetData sheetId="7267">
        <row r="9">
          <cell r="A9" t="str">
            <v>A</v>
          </cell>
        </row>
      </sheetData>
      <sheetData sheetId="7268">
        <row r="9">
          <cell r="A9" t="str">
            <v>A</v>
          </cell>
        </row>
      </sheetData>
      <sheetData sheetId="7269">
        <row r="9">
          <cell r="A9" t="str">
            <v>A</v>
          </cell>
        </row>
      </sheetData>
      <sheetData sheetId="7270">
        <row r="9">
          <cell r="A9" t="str">
            <v>A</v>
          </cell>
        </row>
      </sheetData>
      <sheetData sheetId="7271">
        <row r="9">
          <cell r="A9" t="str">
            <v>A</v>
          </cell>
        </row>
      </sheetData>
      <sheetData sheetId="7272">
        <row r="9">
          <cell r="A9" t="str">
            <v>A</v>
          </cell>
        </row>
      </sheetData>
      <sheetData sheetId="7273">
        <row r="9">
          <cell r="A9" t="str">
            <v>A</v>
          </cell>
        </row>
      </sheetData>
      <sheetData sheetId="7274">
        <row r="9">
          <cell r="A9" t="str">
            <v>A</v>
          </cell>
        </row>
      </sheetData>
      <sheetData sheetId="7275">
        <row r="9">
          <cell r="A9" t="str">
            <v>A</v>
          </cell>
        </row>
      </sheetData>
      <sheetData sheetId="7276">
        <row r="9">
          <cell r="A9" t="str">
            <v>A</v>
          </cell>
        </row>
      </sheetData>
      <sheetData sheetId="7277">
        <row r="9">
          <cell r="A9" t="str">
            <v>A</v>
          </cell>
        </row>
      </sheetData>
      <sheetData sheetId="7278">
        <row r="9">
          <cell r="A9" t="str">
            <v>A</v>
          </cell>
        </row>
      </sheetData>
      <sheetData sheetId="7279">
        <row r="9">
          <cell r="A9" t="str">
            <v>A</v>
          </cell>
        </row>
      </sheetData>
      <sheetData sheetId="7280">
        <row r="9">
          <cell r="A9" t="str">
            <v>A</v>
          </cell>
        </row>
      </sheetData>
      <sheetData sheetId="7281">
        <row r="9">
          <cell r="A9" t="str">
            <v>A</v>
          </cell>
        </row>
      </sheetData>
      <sheetData sheetId="7282">
        <row r="9">
          <cell r="A9" t="str">
            <v>A</v>
          </cell>
        </row>
      </sheetData>
      <sheetData sheetId="7283">
        <row r="9">
          <cell r="A9" t="str">
            <v>A</v>
          </cell>
        </row>
      </sheetData>
      <sheetData sheetId="7284">
        <row r="9">
          <cell r="A9" t="str">
            <v>A</v>
          </cell>
        </row>
      </sheetData>
      <sheetData sheetId="7285">
        <row r="9">
          <cell r="A9" t="str">
            <v>A</v>
          </cell>
        </row>
      </sheetData>
      <sheetData sheetId="7286">
        <row r="9">
          <cell r="A9" t="str">
            <v>A</v>
          </cell>
        </row>
      </sheetData>
      <sheetData sheetId="7287">
        <row r="9">
          <cell r="A9" t="str">
            <v>A</v>
          </cell>
        </row>
      </sheetData>
      <sheetData sheetId="7288">
        <row r="9">
          <cell r="A9" t="str">
            <v>A</v>
          </cell>
        </row>
      </sheetData>
      <sheetData sheetId="7289">
        <row r="9">
          <cell r="A9" t="str">
            <v>A</v>
          </cell>
        </row>
      </sheetData>
      <sheetData sheetId="7290">
        <row r="9">
          <cell r="A9" t="str">
            <v>A</v>
          </cell>
        </row>
      </sheetData>
      <sheetData sheetId="7291">
        <row r="9">
          <cell r="A9" t="str">
            <v>A</v>
          </cell>
        </row>
      </sheetData>
      <sheetData sheetId="7292">
        <row r="9">
          <cell r="A9" t="str">
            <v>A</v>
          </cell>
        </row>
      </sheetData>
      <sheetData sheetId="7293">
        <row r="9">
          <cell r="A9" t="str">
            <v>A</v>
          </cell>
        </row>
      </sheetData>
      <sheetData sheetId="7294">
        <row r="9">
          <cell r="A9" t="str">
            <v>A</v>
          </cell>
        </row>
      </sheetData>
      <sheetData sheetId="7295">
        <row r="9">
          <cell r="A9" t="str">
            <v>A</v>
          </cell>
        </row>
      </sheetData>
      <sheetData sheetId="7296">
        <row r="9">
          <cell r="A9" t="str">
            <v>A</v>
          </cell>
        </row>
      </sheetData>
      <sheetData sheetId="7297">
        <row r="9">
          <cell r="A9" t="str">
            <v>A</v>
          </cell>
        </row>
      </sheetData>
      <sheetData sheetId="7298">
        <row r="9">
          <cell r="A9" t="str">
            <v>A</v>
          </cell>
        </row>
      </sheetData>
      <sheetData sheetId="7299">
        <row r="9">
          <cell r="A9" t="str">
            <v>A</v>
          </cell>
        </row>
      </sheetData>
      <sheetData sheetId="7300">
        <row r="9">
          <cell r="A9" t="str">
            <v>A</v>
          </cell>
        </row>
      </sheetData>
      <sheetData sheetId="7301">
        <row r="9">
          <cell r="A9" t="str">
            <v>A</v>
          </cell>
        </row>
      </sheetData>
      <sheetData sheetId="7302">
        <row r="9">
          <cell r="A9" t="str">
            <v>A</v>
          </cell>
        </row>
      </sheetData>
      <sheetData sheetId="7303">
        <row r="9">
          <cell r="A9" t="str">
            <v>A</v>
          </cell>
        </row>
      </sheetData>
      <sheetData sheetId="7304">
        <row r="9">
          <cell r="A9" t="str">
            <v>A</v>
          </cell>
        </row>
      </sheetData>
      <sheetData sheetId="7305">
        <row r="9">
          <cell r="A9" t="str">
            <v>A</v>
          </cell>
        </row>
      </sheetData>
      <sheetData sheetId="7306">
        <row r="9">
          <cell r="A9" t="str">
            <v>A</v>
          </cell>
        </row>
      </sheetData>
      <sheetData sheetId="7307">
        <row r="9">
          <cell r="A9" t="str">
            <v>A</v>
          </cell>
        </row>
      </sheetData>
      <sheetData sheetId="7308">
        <row r="9">
          <cell r="A9" t="str">
            <v>A</v>
          </cell>
        </row>
      </sheetData>
      <sheetData sheetId="7309">
        <row r="9">
          <cell r="A9" t="str">
            <v>A</v>
          </cell>
        </row>
      </sheetData>
      <sheetData sheetId="7310">
        <row r="9">
          <cell r="A9" t="str">
            <v>A</v>
          </cell>
        </row>
      </sheetData>
      <sheetData sheetId="7311">
        <row r="9">
          <cell r="A9" t="str">
            <v>A</v>
          </cell>
        </row>
      </sheetData>
      <sheetData sheetId="7312">
        <row r="9">
          <cell r="A9" t="str">
            <v>A</v>
          </cell>
        </row>
      </sheetData>
      <sheetData sheetId="7313">
        <row r="9">
          <cell r="A9" t="str">
            <v>A</v>
          </cell>
        </row>
      </sheetData>
      <sheetData sheetId="7314">
        <row r="9">
          <cell r="A9" t="str">
            <v>A</v>
          </cell>
        </row>
      </sheetData>
      <sheetData sheetId="7315">
        <row r="9">
          <cell r="A9" t="str">
            <v>A</v>
          </cell>
        </row>
      </sheetData>
      <sheetData sheetId="7316">
        <row r="9">
          <cell r="A9" t="str">
            <v>A</v>
          </cell>
        </row>
      </sheetData>
      <sheetData sheetId="7317">
        <row r="9">
          <cell r="A9" t="str">
            <v>A</v>
          </cell>
        </row>
      </sheetData>
      <sheetData sheetId="7318">
        <row r="9">
          <cell r="A9" t="str">
            <v>A</v>
          </cell>
        </row>
      </sheetData>
      <sheetData sheetId="7319">
        <row r="9">
          <cell r="A9" t="str">
            <v>A</v>
          </cell>
        </row>
      </sheetData>
      <sheetData sheetId="7320">
        <row r="9">
          <cell r="A9" t="str">
            <v>A</v>
          </cell>
        </row>
      </sheetData>
      <sheetData sheetId="7321">
        <row r="9">
          <cell r="A9" t="str">
            <v>A</v>
          </cell>
        </row>
      </sheetData>
      <sheetData sheetId="7322">
        <row r="9">
          <cell r="A9" t="str">
            <v>A</v>
          </cell>
        </row>
      </sheetData>
      <sheetData sheetId="7323">
        <row r="9">
          <cell r="A9" t="str">
            <v>A</v>
          </cell>
        </row>
      </sheetData>
      <sheetData sheetId="7324">
        <row r="9">
          <cell r="A9" t="str">
            <v>A</v>
          </cell>
        </row>
      </sheetData>
      <sheetData sheetId="7325">
        <row r="9">
          <cell r="A9" t="str">
            <v>A</v>
          </cell>
        </row>
      </sheetData>
      <sheetData sheetId="7326">
        <row r="9">
          <cell r="A9" t="str">
            <v>A</v>
          </cell>
        </row>
      </sheetData>
      <sheetData sheetId="7327">
        <row r="9">
          <cell r="A9" t="str">
            <v>A</v>
          </cell>
        </row>
      </sheetData>
      <sheetData sheetId="7328">
        <row r="9">
          <cell r="A9" t="str">
            <v>A</v>
          </cell>
        </row>
      </sheetData>
      <sheetData sheetId="7329">
        <row r="9">
          <cell r="A9" t="str">
            <v>A</v>
          </cell>
        </row>
      </sheetData>
      <sheetData sheetId="7330">
        <row r="9">
          <cell r="A9" t="str">
            <v>A</v>
          </cell>
        </row>
      </sheetData>
      <sheetData sheetId="7331">
        <row r="9">
          <cell r="A9" t="str">
            <v>A</v>
          </cell>
        </row>
      </sheetData>
      <sheetData sheetId="7332">
        <row r="9">
          <cell r="A9" t="str">
            <v>A</v>
          </cell>
        </row>
      </sheetData>
      <sheetData sheetId="7333">
        <row r="9">
          <cell r="A9" t="str">
            <v>A</v>
          </cell>
        </row>
      </sheetData>
      <sheetData sheetId="7334">
        <row r="9">
          <cell r="A9" t="str">
            <v>A</v>
          </cell>
        </row>
      </sheetData>
      <sheetData sheetId="7335">
        <row r="9">
          <cell r="A9" t="str">
            <v>A</v>
          </cell>
        </row>
      </sheetData>
      <sheetData sheetId="7336">
        <row r="9">
          <cell r="A9" t="str">
            <v>A</v>
          </cell>
        </row>
      </sheetData>
      <sheetData sheetId="7337">
        <row r="9">
          <cell r="A9" t="str">
            <v>A</v>
          </cell>
        </row>
      </sheetData>
      <sheetData sheetId="7338">
        <row r="9">
          <cell r="A9" t="str">
            <v>A</v>
          </cell>
        </row>
      </sheetData>
      <sheetData sheetId="7339">
        <row r="9">
          <cell r="A9" t="str">
            <v>A</v>
          </cell>
        </row>
      </sheetData>
      <sheetData sheetId="7340">
        <row r="9">
          <cell r="A9" t="str">
            <v>A</v>
          </cell>
        </row>
      </sheetData>
      <sheetData sheetId="7341">
        <row r="9">
          <cell r="A9" t="str">
            <v>A</v>
          </cell>
        </row>
      </sheetData>
      <sheetData sheetId="7342">
        <row r="9">
          <cell r="A9" t="str">
            <v>A</v>
          </cell>
        </row>
      </sheetData>
      <sheetData sheetId="7343">
        <row r="9">
          <cell r="A9" t="str">
            <v>A</v>
          </cell>
        </row>
      </sheetData>
      <sheetData sheetId="7344">
        <row r="9">
          <cell r="A9" t="str">
            <v>A</v>
          </cell>
        </row>
      </sheetData>
      <sheetData sheetId="7345">
        <row r="9">
          <cell r="A9" t="str">
            <v>A</v>
          </cell>
        </row>
      </sheetData>
      <sheetData sheetId="7346">
        <row r="9">
          <cell r="A9" t="str">
            <v>A</v>
          </cell>
        </row>
      </sheetData>
      <sheetData sheetId="7347">
        <row r="9">
          <cell r="A9" t="str">
            <v>A</v>
          </cell>
        </row>
      </sheetData>
      <sheetData sheetId="7348">
        <row r="9">
          <cell r="A9" t="str">
            <v>A</v>
          </cell>
        </row>
      </sheetData>
      <sheetData sheetId="7349">
        <row r="9">
          <cell r="A9" t="str">
            <v>A</v>
          </cell>
        </row>
      </sheetData>
      <sheetData sheetId="7350">
        <row r="9">
          <cell r="A9" t="str">
            <v>A</v>
          </cell>
        </row>
      </sheetData>
      <sheetData sheetId="7351">
        <row r="9">
          <cell r="A9" t="str">
            <v>A</v>
          </cell>
        </row>
      </sheetData>
      <sheetData sheetId="7352">
        <row r="9">
          <cell r="A9" t="str">
            <v>A</v>
          </cell>
        </row>
      </sheetData>
      <sheetData sheetId="7353">
        <row r="9">
          <cell r="A9" t="str">
            <v>A</v>
          </cell>
        </row>
      </sheetData>
      <sheetData sheetId="7354">
        <row r="9">
          <cell r="A9" t="str">
            <v>A</v>
          </cell>
        </row>
      </sheetData>
      <sheetData sheetId="7355">
        <row r="9">
          <cell r="A9" t="str">
            <v>A</v>
          </cell>
        </row>
      </sheetData>
      <sheetData sheetId="7356">
        <row r="9">
          <cell r="A9" t="str">
            <v>A</v>
          </cell>
        </row>
      </sheetData>
      <sheetData sheetId="7357">
        <row r="9">
          <cell r="A9" t="str">
            <v>A</v>
          </cell>
        </row>
      </sheetData>
      <sheetData sheetId="7358">
        <row r="9">
          <cell r="A9" t="str">
            <v>A</v>
          </cell>
        </row>
      </sheetData>
      <sheetData sheetId="7359">
        <row r="9">
          <cell r="A9" t="str">
            <v>A</v>
          </cell>
        </row>
      </sheetData>
      <sheetData sheetId="7360">
        <row r="9">
          <cell r="A9" t="str">
            <v>A</v>
          </cell>
        </row>
      </sheetData>
      <sheetData sheetId="7361">
        <row r="9">
          <cell r="A9" t="str">
            <v>A</v>
          </cell>
        </row>
      </sheetData>
      <sheetData sheetId="7362">
        <row r="9">
          <cell r="A9" t="str">
            <v>A</v>
          </cell>
        </row>
      </sheetData>
      <sheetData sheetId="7363">
        <row r="9">
          <cell r="A9" t="str">
            <v>A</v>
          </cell>
        </row>
      </sheetData>
      <sheetData sheetId="7364">
        <row r="9">
          <cell r="A9" t="str">
            <v>A</v>
          </cell>
        </row>
      </sheetData>
      <sheetData sheetId="7365">
        <row r="9">
          <cell r="A9" t="str">
            <v>A</v>
          </cell>
        </row>
      </sheetData>
      <sheetData sheetId="7366">
        <row r="9">
          <cell r="A9" t="str">
            <v>A</v>
          </cell>
        </row>
      </sheetData>
      <sheetData sheetId="7367">
        <row r="9">
          <cell r="A9" t="str">
            <v>A</v>
          </cell>
        </row>
      </sheetData>
      <sheetData sheetId="7368">
        <row r="9">
          <cell r="A9" t="str">
            <v>A</v>
          </cell>
        </row>
      </sheetData>
      <sheetData sheetId="7369">
        <row r="9">
          <cell r="A9" t="str">
            <v>A</v>
          </cell>
        </row>
      </sheetData>
      <sheetData sheetId="7370">
        <row r="9">
          <cell r="A9" t="str">
            <v>A</v>
          </cell>
        </row>
      </sheetData>
      <sheetData sheetId="7371">
        <row r="9">
          <cell r="A9" t="str">
            <v>A</v>
          </cell>
        </row>
      </sheetData>
      <sheetData sheetId="7372">
        <row r="9">
          <cell r="A9" t="str">
            <v>A</v>
          </cell>
        </row>
      </sheetData>
      <sheetData sheetId="7373">
        <row r="9">
          <cell r="A9" t="str">
            <v>A</v>
          </cell>
        </row>
      </sheetData>
      <sheetData sheetId="7374">
        <row r="9">
          <cell r="A9" t="str">
            <v>A</v>
          </cell>
        </row>
      </sheetData>
      <sheetData sheetId="7375">
        <row r="9">
          <cell r="A9" t="str">
            <v>A</v>
          </cell>
        </row>
      </sheetData>
      <sheetData sheetId="7376">
        <row r="9">
          <cell r="A9" t="str">
            <v>A</v>
          </cell>
        </row>
      </sheetData>
      <sheetData sheetId="7377">
        <row r="9">
          <cell r="A9" t="str">
            <v>A</v>
          </cell>
        </row>
      </sheetData>
      <sheetData sheetId="7378">
        <row r="9">
          <cell r="A9" t="str">
            <v>A</v>
          </cell>
        </row>
      </sheetData>
      <sheetData sheetId="7379">
        <row r="9">
          <cell r="A9" t="str">
            <v>A</v>
          </cell>
        </row>
      </sheetData>
      <sheetData sheetId="7380">
        <row r="9">
          <cell r="A9" t="str">
            <v>A</v>
          </cell>
        </row>
      </sheetData>
      <sheetData sheetId="7381">
        <row r="9">
          <cell r="A9" t="str">
            <v>A</v>
          </cell>
        </row>
      </sheetData>
      <sheetData sheetId="7382">
        <row r="9">
          <cell r="A9" t="str">
            <v>A</v>
          </cell>
        </row>
      </sheetData>
      <sheetData sheetId="7383">
        <row r="9">
          <cell r="A9" t="str">
            <v>A</v>
          </cell>
        </row>
      </sheetData>
      <sheetData sheetId="7384">
        <row r="9">
          <cell r="A9" t="str">
            <v>A</v>
          </cell>
        </row>
      </sheetData>
      <sheetData sheetId="7385">
        <row r="9">
          <cell r="A9" t="str">
            <v>A</v>
          </cell>
        </row>
      </sheetData>
      <sheetData sheetId="7386">
        <row r="9">
          <cell r="A9" t="str">
            <v>A</v>
          </cell>
        </row>
      </sheetData>
      <sheetData sheetId="7387">
        <row r="9">
          <cell r="A9" t="str">
            <v>A</v>
          </cell>
        </row>
      </sheetData>
      <sheetData sheetId="7388">
        <row r="9">
          <cell r="A9" t="str">
            <v>A</v>
          </cell>
        </row>
      </sheetData>
      <sheetData sheetId="7389">
        <row r="9">
          <cell r="A9" t="str">
            <v>A</v>
          </cell>
        </row>
      </sheetData>
      <sheetData sheetId="7390">
        <row r="9">
          <cell r="A9" t="str">
            <v>A</v>
          </cell>
        </row>
      </sheetData>
      <sheetData sheetId="7391">
        <row r="9">
          <cell r="A9" t="str">
            <v>A</v>
          </cell>
        </row>
      </sheetData>
      <sheetData sheetId="7392">
        <row r="9">
          <cell r="A9" t="str">
            <v>A</v>
          </cell>
        </row>
      </sheetData>
      <sheetData sheetId="7393">
        <row r="9">
          <cell r="A9" t="str">
            <v>A</v>
          </cell>
        </row>
      </sheetData>
      <sheetData sheetId="7394">
        <row r="9">
          <cell r="A9" t="str">
            <v>A</v>
          </cell>
        </row>
      </sheetData>
      <sheetData sheetId="7395">
        <row r="9">
          <cell r="A9" t="str">
            <v>A</v>
          </cell>
        </row>
      </sheetData>
      <sheetData sheetId="7396">
        <row r="9">
          <cell r="A9" t="str">
            <v>A</v>
          </cell>
        </row>
      </sheetData>
      <sheetData sheetId="7397">
        <row r="9">
          <cell r="A9" t="str">
            <v>A</v>
          </cell>
        </row>
      </sheetData>
      <sheetData sheetId="7398">
        <row r="9">
          <cell r="A9" t="str">
            <v>A</v>
          </cell>
        </row>
      </sheetData>
      <sheetData sheetId="7399">
        <row r="9">
          <cell r="A9" t="str">
            <v>A</v>
          </cell>
        </row>
      </sheetData>
      <sheetData sheetId="7400">
        <row r="9">
          <cell r="A9" t="str">
            <v>A</v>
          </cell>
        </row>
      </sheetData>
      <sheetData sheetId="7401">
        <row r="9">
          <cell r="A9" t="str">
            <v>A</v>
          </cell>
        </row>
      </sheetData>
      <sheetData sheetId="7402">
        <row r="9">
          <cell r="A9" t="str">
            <v>A</v>
          </cell>
        </row>
      </sheetData>
      <sheetData sheetId="7403">
        <row r="9">
          <cell r="A9" t="str">
            <v>A</v>
          </cell>
        </row>
      </sheetData>
      <sheetData sheetId="7404">
        <row r="9">
          <cell r="A9" t="str">
            <v>A</v>
          </cell>
        </row>
      </sheetData>
      <sheetData sheetId="7405">
        <row r="9">
          <cell r="A9" t="str">
            <v>A</v>
          </cell>
        </row>
      </sheetData>
      <sheetData sheetId="7406">
        <row r="9">
          <cell r="A9" t="str">
            <v>A</v>
          </cell>
        </row>
      </sheetData>
      <sheetData sheetId="7407">
        <row r="9">
          <cell r="A9" t="str">
            <v>A</v>
          </cell>
        </row>
      </sheetData>
      <sheetData sheetId="7408">
        <row r="9">
          <cell r="A9" t="str">
            <v>A</v>
          </cell>
        </row>
      </sheetData>
      <sheetData sheetId="7409">
        <row r="9">
          <cell r="A9" t="str">
            <v>A</v>
          </cell>
        </row>
      </sheetData>
      <sheetData sheetId="7410">
        <row r="9">
          <cell r="A9" t="str">
            <v>A</v>
          </cell>
        </row>
      </sheetData>
      <sheetData sheetId="7411">
        <row r="9">
          <cell r="A9" t="str">
            <v>A</v>
          </cell>
        </row>
      </sheetData>
      <sheetData sheetId="7412">
        <row r="9">
          <cell r="A9" t="str">
            <v>A</v>
          </cell>
        </row>
      </sheetData>
      <sheetData sheetId="7413">
        <row r="9">
          <cell r="A9" t="str">
            <v>A</v>
          </cell>
        </row>
      </sheetData>
      <sheetData sheetId="7414">
        <row r="9">
          <cell r="A9" t="str">
            <v>A</v>
          </cell>
        </row>
      </sheetData>
      <sheetData sheetId="7415">
        <row r="9">
          <cell r="A9" t="str">
            <v>A</v>
          </cell>
        </row>
      </sheetData>
      <sheetData sheetId="7416">
        <row r="9">
          <cell r="A9" t="str">
            <v>A</v>
          </cell>
        </row>
      </sheetData>
      <sheetData sheetId="7417">
        <row r="9">
          <cell r="A9" t="str">
            <v>A</v>
          </cell>
        </row>
      </sheetData>
      <sheetData sheetId="7418">
        <row r="9">
          <cell r="A9" t="str">
            <v>A</v>
          </cell>
        </row>
      </sheetData>
      <sheetData sheetId="7419">
        <row r="9">
          <cell r="A9" t="str">
            <v>A</v>
          </cell>
        </row>
      </sheetData>
      <sheetData sheetId="7420">
        <row r="9">
          <cell r="A9" t="str">
            <v>A</v>
          </cell>
        </row>
      </sheetData>
      <sheetData sheetId="7421">
        <row r="9">
          <cell r="A9" t="str">
            <v>A</v>
          </cell>
        </row>
      </sheetData>
      <sheetData sheetId="7422">
        <row r="9">
          <cell r="A9" t="str">
            <v>A</v>
          </cell>
        </row>
      </sheetData>
      <sheetData sheetId="7423">
        <row r="9">
          <cell r="A9" t="str">
            <v>A</v>
          </cell>
        </row>
      </sheetData>
      <sheetData sheetId="7424">
        <row r="9">
          <cell r="A9" t="str">
            <v>A</v>
          </cell>
        </row>
      </sheetData>
      <sheetData sheetId="7425">
        <row r="9">
          <cell r="A9" t="str">
            <v>A</v>
          </cell>
        </row>
      </sheetData>
      <sheetData sheetId="7426">
        <row r="9">
          <cell r="A9" t="str">
            <v>A</v>
          </cell>
        </row>
      </sheetData>
      <sheetData sheetId="7427">
        <row r="9">
          <cell r="A9" t="str">
            <v>A</v>
          </cell>
        </row>
      </sheetData>
      <sheetData sheetId="7428">
        <row r="9">
          <cell r="A9" t="str">
            <v>A</v>
          </cell>
        </row>
      </sheetData>
      <sheetData sheetId="7429">
        <row r="9">
          <cell r="A9" t="str">
            <v>A</v>
          </cell>
        </row>
      </sheetData>
      <sheetData sheetId="7430">
        <row r="9">
          <cell r="A9" t="str">
            <v>A</v>
          </cell>
        </row>
      </sheetData>
      <sheetData sheetId="7431">
        <row r="9">
          <cell r="A9" t="str">
            <v>A</v>
          </cell>
        </row>
      </sheetData>
      <sheetData sheetId="7432">
        <row r="9">
          <cell r="A9" t="str">
            <v>A</v>
          </cell>
        </row>
      </sheetData>
      <sheetData sheetId="7433">
        <row r="9">
          <cell r="A9" t="str">
            <v>A</v>
          </cell>
        </row>
      </sheetData>
      <sheetData sheetId="7434">
        <row r="9">
          <cell r="A9" t="str">
            <v>A</v>
          </cell>
        </row>
      </sheetData>
      <sheetData sheetId="7435">
        <row r="9">
          <cell r="A9" t="str">
            <v>A</v>
          </cell>
        </row>
      </sheetData>
      <sheetData sheetId="7436">
        <row r="9">
          <cell r="A9" t="str">
            <v>A</v>
          </cell>
        </row>
      </sheetData>
      <sheetData sheetId="7437">
        <row r="9">
          <cell r="A9" t="str">
            <v>A</v>
          </cell>
        </row>
      </sheetData>
      <sheetData sheetId="7438">
        <row r="9">
          <cell r="A9" t="str">
            <v>A</v>
          </cell>
        </row>
      </sheetData>
      <sheetData sheetId="7439">
        <row r="9">
          <cell r="A9" t="str">
            <v>A</v>
          </cell>
        </row>
      </sheetData>
      <sheetData sheetId="7440">
        <row r="9">
          <cell r="A9" t="str">
            <v>A</v>
          </cell>
        </row>
      </sheetData>
      <sheetData sheetId="7441">
        <row r="9">
          <cell r="A9" t="str">
            <v>A</v>
          </cell>
        </row>
      </sheetData>
      <sheetData sheetId="7442">
        <row r="9">
          <cell r="A9" t="str">
            <v>A</v>
          </cell>
        </row>
      </sheetData>
      <sheetData sheetId="7443">
        <row r="9">
          <cell r="A9" t="str">
            <v>A</v>
          </cell>
        </row>
      </sheetData>
      <sheetData sheetId="7444">
        <row r="9">
          <cell r="A9" t="str">
            <v>A</v>
          </cell>
        </row>
      </sheetData>
      <sheetData sheetId="7445">
        <row r="9">
          <cell r="A9" t="str">
            <v>A</v>
          </cell>
        </row>
      </sheetData>
      <sheetData sheetId="7446">
        <row r="9">
          <cell r="A9" t="str">
            <v>A</v>
          </cell>
        </row>
      </sheetData>
      <sheetData sheetId="7447">
        <row r="9">
          <cell r="A9" t="str">
            <v>A</v>
          </cell>
        </row>
      </sheetData>
      <sheetData sheetId="7448">
        <row r="9">
          <cell r="A9" t="str">
            <v>A</v>
          </cell>
        </row>
      </sheetData>
      <sheetData sheetId="7449">
        <row r="9">
          <cell r="A9" t="str">
            <v>A</v>
          </cell>
        </row>
      </sheetData>
      <sheetData sheetId="7450">
        <row r="9">
          <cell r="A9" t="str">
            <v>A</v>
          </cell>
        </row>
      </sheetData>
      <sheetData sheetId="7451">
        <row r="9">
          <cell r="A9" t="str">
            <v>A</v>
          </cell>
        </row>
      </sheetData>
      <sheetData sheetId="7452">
        <row r="9">
          <cell r="A9" t="str">
            <v>A</v>
          </cell>
        </row>
      </sheetData>
      <sheetData sheetId="7453">
        <row r="9">
          <cell r="A9" t="str">
            <v>A</v>
          </cell>
        </row>
      </sheetData>
      <sheetData sheetId="7454">
        <row r="9">
          <cell r="A9" t="str">
            <v>A</v>
          </cell>
        </row>
      </sheetData>
      <sheetData sheetId="7455">
        <row r="9">
          <cell r="A9" t="str">
            <v>A</v>
          </cell>
        </row>
      </sheetData>
      <sheetData sheetId="7456">
        <row r="9">
          <cell r="A9" t="str">
            <v>A</v>
          </cell>
        </row>
      </sheetData>
      <sheetData sheetId="7457">
        <row r="9">
          <cell r="A9" t="str">
            <v>A</v>
          </cell>
        </row>
      </sheetData>
      <sheetData sheetId="7458">
        <row r="9">
          <cell r="A9" t="str">
            <v>A</v>
          </cell>
        </row>
      </sheetData>
      <sheetData sheetId="7459">
        <row r="9">
          <cell r="A9" t="str">
            <v>A</v>
          </cell>
        </row>
      </sheetData>
      <sheetData sheetId="7460">
        <row r="9">
          <cell r="A9" t="str">
            <v>A</v>
          </cell>
        </row>
      </sheetData>
      <sheetData sheetId="7461">
        <row r="9">
          <cell r="A9" t="str">
            <v>A</v>
          </cell>
        </row>
      </sheetData>
      <sheetData sheetId="7462">
        <row r="9">
          <cell r="A9" t="str">
            <v>A</v>
          </cell>
        </row>
      </sheetData>
      <sheetData sheetId="7463">
        <row r="9">
          <cell r="A9" t="str">
            <v>A</v>
          </cell>
        </row>
      </sheetData>
      <sheetData sheetId="7464">
        <row r="9">
          <cell r="A9" t="str">
            <v>A</v>
          </cell>
        </row>
      </sheetData>
      <sheetData sheetId="7465">
        <row r="9">
          <cell r="A9" t="str">
            <v>A</v>
          </cell>
        </row>
      </sheetData>
      <sheetData sheetId="7466">
        <row r="9">
          <cell r="A9" t="str">
            <v>A</v>
          </cell>
        </row>
      </sheetData>
      <sheetData sheetId="7467">
        <row r="9">
          <cell r="A9" t="str">
            <v>A</v>
          </cell>
        </row>
      </sheetData>
      <sheetData sheetId="7468">
        <row r="9">
          <cell r="A9" t="str">
            <v>A</v>
          </cell>
        </row>
      </sheetData>
      <sheetData sheetId="7469">
        <row r="9">
          <cell r="A9" t="str">
            <v>A</v>
          </cell>
        </row>
      </sheetData>
      <sheetData sheetId="7470">
        <row r="9">
          <cell r="A9" t="str">
            <v>A</v>
          </cell>
        </row>
      </sheetData>
      <sheetData sheetId="7471">
        <row r="9">
          <cell r="A9" t="str">
            <v>A</v>
          </cell>
        </row>
      </sheetData>
      <sheetData sheetId="7472">
        <row r="9">
          <cell r="A9" t="str">
            <v>A</v>
          </cell>
        </row>
      </sheetData>
      <sheetData sheetId="7473">
        <row r="9">
          <cell r="A9" t="str">
            <v>A</v>
          </cell>
        </row>
      </sheetData>
      <sheetData sheetId="7474">
        <row r="9">
          <cell r="A9" t="str">
            <v>A</v>
          </cell>
        </row>
      </sheetData>
      <sheetData sheetId="7475">
        <row r="9">
          <cell r="A9" t="str">
            <v>A</v>
          </cell>
        </row>
      </sheetData>
      <sheetData sheetId="7476">
        <row r="9">
          <cell r="A9" t="str">
            <v>A</v>
          </cell>
        </row>
      </sheetData>
      <sheetData sheetId="7477">
        <row r="9">
          <cell r="A9" t="str">
            <v>A</v>
          </cell>
        </row>
      </sheetData>
      <sheetData sheetId="7478">
        <row r="9">
          <cell r="A9" t="str">
            <v>A</v>
          </cell>
        </row>
      </sheetData>
      <sheetData sheetId="7479">
        <row r="9">
          <cell r="A9" t="str">
            <v>A</v>
          </cell>
        </row>
      </sheetData>
      <sheetData sheetId="7480">
        <row r="9">
          <cell r="A9" t="str">
            <v>A</v>
          </cell>
        </row>
      </sheetData>
      <sheetData sheetId="7481">
        <row r="9">
          <cell r="A9" t="str">
            <v>A</v>
          </cell>
        </row>
      </sheetData>
      <sheetData sheetId="7482">
        <row r="9">
          <cell r="A9" t="str">
            <v>A</v>
          </cell>
        </row>
      </sheetData>
      <sheetData sheetId="7483">
        <row r="9">
          <cell r="A9" t="str">
            <v>A</v>
          </cell>
        </row>
      </sheetData>
      <sheetData sheetId="7484">
        <row r="9">
          <cell r="A9" t="str">
            <v>A</v>
          </cell>
        </row>
      </sheetData>
      <sheetData sheetId="7485">
        <row r="9">
          <cell r="A9" t="str">
            <v>A</v>
          </cell>
        </row>
      </sheetData>
      <sheetData sheetId="7486">
        <row r="9">
          <cell r="A9" t="str">
            <v>A</v>
          </cell>
        </row>
      </sheetData>
      <sheetData sheetId="7487">
        <row r="9">
          <cell r="A9" t="str">
            <v>A</v>
          </cell>
        </row>
      </sheetData>
      <sheetData sheetId="7488">
        <row r="9">
          <cell r="A9" t="str">
            <v>A</v>
          </cell>
        </row>
      </sheetData>
      <sheetData sheetId="7489">
        <row r="9">
          <cell r="A9" t="str">
            <v>A</v>
          </cell>
        </row>
      </sheetData>
      <sheetData sheetId="7490">
        <row r="9">
          <cell r="A9" t="str">
            <v>A</v>
          </cell>
        </row>
      </sheetData>
      <sheetData sheetId="7491">
        <row r="9">
          <cell r="A9" t="str">
            <v>A</v>
          </cell>
        </row>
      </sheetData>
      <sheetData sheetId="7492">
        <row r="9">
          <cell r="A9" t="str">
            <v>A</v>
          </cell>
        </row>
      </sheetData>
      <sheetData sheetId="7493">
        <row r="9">
          <cell r="A9" t="str">
            <v>A</v>
          </cell>
        </row>
      </sheetData>
      <sheetData sheetId="7494">
        <row r="9">
          <cell r="A9" t="str">
            <v>A</v>
          </cell>
        </row>
      </sheetData>
      <sheetData sheetId="7495">
        <row r="9">
          <cell r="A9" t="str">
            <v>A</v>
          </cell>
        </row>
      </sheetData>
      <sheetData sheetId="7496">
        <row r="9">
          <cell r="A9" t="str">
            <v>A</v>
          </cell>
        </row>
      </sheetData>
      <sheetData sheetId="7497">
        <row r="9">
          <cell r="A9" t="str">
            <v>A</v>
          </cell>
        </row>
      </sheetData>
      <sheetData sheetId="7498">
        <row r="9">
          <cell r="A9" t="str">
            <v>A</v>
          </cell>
        </row>
      </sheetData>
      <sheetData sheetId="7499">
        <row r="9">
          <cell r="A9" t="str">
            <v>A</v>
          </cell>
        </row>
      </sheetData>
      <sheetData sheetId="7500">
        <row r="9">
          <cell r="A9" t="str">
            <v>A</v>
          </cell>
        </row>
      </sheetData>
      <sheetData sheetId="7501">
        <row r="9">
          <cell r="A9" t="str">
            <v>A</v>
          </cell>
        </row>
      </sheetData>
      <sheetData sheetId="7502">
        <row r="9">
          <cell r="A9" t="str">
            <v>A</v>
          </cell>
        </row>
      </sheetData>
      <sheetData sheetId="7503">
        <row r="9">
          <cell r="A9" t="str">
            <v>A</v>
          </cell>
        </row>
      </sheetData>
      <sheetData sheetId="7504">
        <row r="9">
          <cell r="A9" t="str">
            <v>A</v>
          </cell>
        </row>
      </sheetData>
      <sheetData sheetId="7505">
        <row r="9">
          <cell r="A9" t="str">
            <v>A</v>
          </cell>
        </row>
      </sheetData>
      <sheetData sheetId="7506">
        <row r="9">
          <cell r="A9" t="str">
            <v>A</v>
          </cell>
        </row>
      </sheetData>
      <sheetData sheetId="7507">
        <row r="9">
          <cell r="A9" t="str">
            <v>A</v>
          </cell>
        </row>
      </sheetData>
      <sheetData sheetId="7508">
        <row r="9">
          <cell r="A9" t="str">
            <v>A</v>
          </cell>
        </row>
      </sheetData>
      <sheetData sheetId="7509">
        <row r="9">
          <cell r="A9" t="str">
            <v>A</v>
          </cell>
        </row>
      </sheetData>
      <sheetData sheetId="7510">
        <row r="9">
          <cell r="A9" t="str">
            <v>A</v>
          </cell>
        </row>
      </sheetData>
      <sheetData sheetId="7511">
        <row r="9">
          <cell r="A9" t="str">
            <v>A</v>
          </cell>
        </row>
      </sheetData>
      <sheetData sheetId="7512">
        <row r="9">
          <cell r="A9" t="str">
            <v>A</v>
          </cell>
        </row>
      </sheetData>
      <sheetData sheetId="7513">
        <row r="9">
          <cell r="A9" t="str">
            <v>A</v>
          </cell>
        </row>
      </sheetData>
      <sheetData sheetId="7514">
        <row r="9">
          <cell r="A9" t="str">
            <v>A</v>
          </cell>
        </row>
      </sheetData>
      <sheetData sheetId="7515">
        <row r="9">
          <cell r="A9" t="str">
            <v>A</v>
          </cell>
        </row>
      </sheetData>
      <sheetData sheetId="7516">
        <row r="9">
          <cell r="A9" t="str">
            <v>A</v>
          </cell>
        </row>
      </sheetData>
      <sheetData sheetId="7517">
        <row r="9">
          <cell r="A9" t="str">
            <v>A</v>
          </cell>
        </row>
      </sheetData>
      <sheetData sheetId="7518">
        <row r="9">
          <cell r="A9" t="str">
            <v>A</v>
          </cell>
        </row>
      </sheetData>
      <sheetData sheetId="7519">
        <row r="9">
          <cell r="A9" t="str">
            <v>A</v>
          </cell>
        </row>
      </sheetData>
      <sheetData sheetId="7520">
        <row r="9">
          <cell r="A9" t="str">
            <v>A</v>
          </cell>
        </row>
      </sheetData>
      <sheetData sheetId="7521">
        <row r="9">
          <cell r="A9" t="str">
            <v>A</v>
          </cell>
        </row>
      </sheetData>
      <sheetData sheetId="7522">
        <row r="9">
          <cell r="A9" t="str">
            <v>A</v>
          </cell>
        </row>
      </sheetData>
      <sheetData sheetId="7523">
        <row r="9">
          <cell r="A9" t="str">
            <v>A</v>
          </cell>
        </row>
      </sheetData>
      <sheetData sheetId="7524">
        <row r="9">
          <cell r="A9" t="str">
            <v>A</v>
          </cell>
        </row>
      </sheetData>
      <sheetData sheetId="7525">
        <row r="9">
          <cell r="A9" t="str">
            <v>A</v>
          </cell>
        </row>
      </sheetData>
      <sheetData sheetId="7526">
        <row r="9">
          <cell r="A9" t="str">
            <v>A</v>
          </cell>
        </row>
      </sheetData>
      <sheetData sheetId="7527">
        <row r="9">
          <cell r="A9" t="str">
            <v>A</v>
          </cell>
        </row>
      </sheetData>
      <sheetData sheetId="7528">
        <row r="9">
          <cell r="A9" t="str">
            <v>A</v>
          </cell>
        </row>
      </sheetData>
      <sheetData sheetId="7529">
        <row r="9">
          <cell r="A9" t="str">
            <v>A</v>
          </cell>
        </row>
      </sheetData>
      <sheetData sheetId="7530">
        <row r="9">
          <cell r="A9" t="str">
            <v>A</v>
          </cell>
        </row>
      </sheetData>
      <sheetData sheetId="7531">
        <row r="9">
          <cell r="A9" t="str">
            <v>A</v>
          </cell>
        </row>
      </sheetData>
      <sheetData sheetId="7532">
        <row r="9">
          <cell r="A9" t="str">
            <v>A</v>
          </cell>
        </row>
      </sheetData>
      <sheetData sheetId="7533">
        <row r="9">
          <cell r="A9" t="str">
            <v>A</v>
          </cell>
        </row>
      </sheetData>
      <sheetData sheetId="7534">
        <row r="9">
          <cell r="A9" t="str">
            <v>A</v>
          </cell>
        </row>
      </sheetData>
      <sheetData sheetId="7535">
        <row r="9">
          <cell r="A9" t="str">
            <v>A</v>
          </cell>
        </row>
      </sheetData>
      <sheetData sheetId="7536">
        <row r="9">
          <cell r="A9" t="str">
            <v>A</v>
          </cell>
        </row>
      </sheetData>
      <sheetData sheetId="7537">
        <row r="9">
          <cell r="A9" t="str">
            <v>A</v>
          </cell>
        </row>
      </sheetData>
      <sheetData sheetId="7538">
        <row r="9">
          <cell r="A9" t="str">
            <v>A</v>
          </cell>
        </row>
      </sheetData>
      <sheetData sheetId="7539">
        <row r="9">
          <cell r="A9" t="str">
            <v>A</v>
          </cell>
        </row>
      </sheetData>
      <sheetData sheetId="7540">
        <row r="9">
          <cell r="A9" t="str">
            <v>A</v>
          </cell>
        </row>
      </sheetData>
      <sheetData sheetId="7541">
        <row r="9">
          <cell r="A9" t="str">
            <v>A</v>
          </cell>
        </row>
      </sheetData>
      <sheetData sheetId="7542">
        <row r="9">
          <cell r="A9" t="str">
            <v>A</v>
          </cell>
        </row>
      </sheetData>
      <sheetData sheetId="7543">
        <row r="9">
          <cell r="A9" t="str">
            <v>A</v>
          </cell>
        </row>
      </sheetData>
      <sheetData sheetId="7544">
        <row r="9">
          <cell r="A9" t="str">
            <v>A</v>
          </cell>
        </row>
      </sheetData>
      <sheetData sheetId="7545">
        <row r="9">
          <cell r="A9" t="str">
            <v>A</v>
          </cell>
        </row>
      </sheetData>
      <sheetData sheetId="7546">
        <row r="9">
          <cell r="A9" t="str">
            <v>A</v>
          </cell>
        </row>
      </sheetData>
      <sheetData sheetId="7547">
        <row r="9">
          <cell r="A9" t="str">
            <v>A</v>
          </cell>
        </row>
      </sheetData>
      <sheetData sheetId="7548">
        <row r="9">
          <cell r="A9" t="str">
            <v>A</v>
          </cell>
        </row>
      </sheetData>
      <sheetData sheetId="7549">
        <row r="9">
          <cell r="A9" t="str">
            <v>A</v>
          </cell>
        </row>
      </sheetData>
      <sheetData sheetId="7550">
        <row r="9">
          <cell r="A9" t="str">
            <v>A</v>
          </cell>
        </row>
      </sheetData>
      <sheetData sheetId="7551">
        <row r="9">
          <cell r="A9" t="str">
            <v>A</v>
          </cell>
        </row>
      </sheetData>
      <sheetData sheetId="7552">
        <row r="9">
          <cell r="A9" t="str">
            <v>A</v>
          </cell>
        </row>
      </sheetData>
      <sheetData sheetId="7553">
        <row r="9">
          <cell r="A9" t="str">
            <v>A</v>
          </cell>
        </row>
      </sheetData>
      <sheetData sheetId="7554">
        <row r="9">
          <cell r="A9" t="str">
            <v>A</v>
          </cell>
        </row>
      </sheetData>
      <sheetData sheetId="7555">
        <row r="9">
          <cell r="A9" t="str">
            <v>A</v>
          </cell>
        </row>
      </sheetData>
      <sheetData sheetId="7556">
        <row r="9">
          <cell r="A9" t="str">
            <v>A</v>
          </cell>
        </row>
      </sheetData>
      <sheetData sheetId="7557">
        <row r="9">
          <cell r="A9" t="str">
            <v>A</v>
          </cell>
        </row>
      </sheetData>
      <sheetData sheetId="7558">
        <row r="9">
          <cell r="A9" t="str">
            <v>A</v>
          </cell>
        </row>
      </sheetData>
      <sheetData sheetId="7559">
        <row r="9">
          <cell r="A9" t="str">
            <v>A</v>
          </cell>
        </row>
      </sheetData>
      <sheetData sheetId="7560">
        <row r="9">
          <cell r="A9" t="str">
            <v>A</v>
          </cell>
        </row>
      </sheetData>
      <sheetData sheetId="7561">
        <row r="9">
          <cell r="A9" t="str">
            <v>A</v>
          </cell>
        </row>
      </sheetData>
      <sheetData sheetId="7562">
        <row r="9">
          <cell r="A9" t="str">
            <v>A</v>
          </cell>
        </row>
      </sheetData>
      <sheetData sheetId="7563">
        <row r="9">
          <cell r="A9" t="str">
            <v>A</v>
          </cell>
        </row>
      </sheetData>
      <sheetData sheetId="7564">
        <row r="9">
          <cell r="A9" t="str">
            <v>A</v>
          </cell>
        </row>
      </sheetData>
      <sheetData sheetId="7565">
        <row r="9">
          <cell r="A9" t="str">
            <v>A</v>
          </cell>
        </row>
      </sheetData>
      <sheetData sheetId="7566">
        <row r="9">
          <cell r="A9" t="str">
            <v>A</v>
          </cell>
        </row>
      </sheetData>
      <sheetData sheetId="7567">
        <row r="9">
          <cell r="A9" t="str">
            <v>A</v>
          </cell>
        </row>
      </sheetData>
      <sheetData sheetId="7568">
        <row r="9">
          <cell r="A9" t="str">
            <v>A</v>
          </cell>
        </row>
      </sheetData>
      <sheetData sheetId="7569">
        <row r="9">
          <cell r="A9" t="str">
            <v>A</v>
          </cell>
        </row>
      </sheetData>
      <sheetData sheetId="7570">
        <row r="9">
          <cell r="A9" t="str">
            <v>A</v>
          </cell>
        </row>
      </sheetData>
      <sheetData sheetId="7571">
        <row r="9">
          <cell r="A9" t="str">
            <v>A</v>
          </cell>
        </row>
      </sheetData>
      <sheetData sheetId="7572">
        <row r="9">
          <cell r="A9" t="str">
            <v>A</v>
          </cell>
        </row>
      </sheetData>
      <sheetData sheetId="7573">
        <row r="9">
          <cell r="A9" t="str">
            <v>A</v>
          </cell>
        </row>
      </sheetData>
      <sheetData sheetId="7574">
        <row r="9">
          <cell r="A9" t="str">
            <v>A</v>
          </cell>
        </row>
      </sheetData>
      <sheetData sheetId="7575">
        <row r="9">
          <cell r="A9" t="str">
            <v>A</v>
          </cell>
        </row>
      </sheetData>
      <sheetData sheetId="7576">
        <row r="9">
          <cell r="A9" t="str">
            <v>A</v>
          </cell>
        </row>
      </sheetData>
      <sheetData sheetId="7577">
        <row r="9">
          <cell r="A9" t="str">
            <v>A</v>
          </cell>
        </row>
      </sheetData>
      <sheetData sheetId="7578">
        <row r="9">
          <cell r="A9" t="str">
            <v>A</v>
          </cell>
        </row>
      </sheetData>
      <sheetData sheetId="7579">
        <row r="9">
          <cell r="A9" t="str">
            <v>A</v>
          </cell>
        </row>
      </sheetData>
      <sheetData sheetId="7580">
        <row r="9">
          <cell r="A9" t="str">
            <v>A</v>
          </cell>
        </row>
      </sheetData>
      <sheetData sheetId="7581">
        <row r="9">
          <cell r="A9" t="str">
            <v>A</v>
          </cell>
        </row>
      </sheetData>
      <sheetData sheetId="7582">
        <row r="9">
          <cell r="A9" t="str">
            <v>A</v>
          </cell>
        </row>
      </sheetData>
      <sheetData sheetId="7583">
        <row r="9">
          <cell r="A9" t="str">
            <v>A</v>
          </cell>
        </row>
      </sheetData>
      <sheetData sheetId="7584">
        <row r="9">
          <cell r="A9" t="str">
            <v>A</v>
          </cell>
        </row>
      </sheetData>
      <sheetData sheetId="7585">
        <row r="9">
          <cell r="A9" t="str">
            <v>A</v>
          </cell>
        </row>
      </sheetData>
      <sheetData sheetId="7586">
        <row r="9">
          <cell r="A9" t="str">
            <v>A</v>
          </cell>
        </row>
      </sheetData>
      <sheetData sheetId="7587">
        <row r="9">
          <cell r="A9" t="str">
            <v>A</v>
          </cell>
        </row>
      </sheetData>
      <sheetData sheetId="7588">
        <row r="9">
          <cell r="A9" t="str">
            <v>A</v>
          </cell>
        </row>
      </sheetData>
      <sheetData sheetId="7589">
        <row r="9">
          <cell r="A9" t="str">
            <v>A</v>
          </cell>
        </row>
      </sheetData>
      <sheetData sheetId="7590">
        <row r="9">
          <cell r="A9" t="str">
            <v>A</v>
          </cell>
        </row>
      </sheetData>
      <sheetData sheetId="7591">
        <row r="9">
          <cell r="A9" t="str">
            <v>A</v>
          </cell>
        </row>
      </sheetData>
      <sheetData sheetId="7592">
        <row r="9">
          <cell r="A9" t="str">
            <v>A</v>
          </cell>
        </row>
      </sheetData>
      <sheetData sheetId="7593">
        <row r="9">
          <cell r="A9" t="str">
            <v>A</v>
          </cell>
        </row>
      </sheetData>
      <sheetData sheetId="7594">
        <row r="9">
          <cell r="A9" t="str">
            <v>A</v>
          </cell>
        </row>
      </sheetData>
      <sheetData sheetId="7595">
        <row r="9">
          <cell r="A9" t="str">
            <v>A</v>
          </cell>
        </row>
      </sheetData>
      <sheetData sheetId="7596">
        <row r="9">
          <cell r="A9" t="str">
            <v>A</v>
          </cell>
        </row>
      </sheetData>
      <sheetData sheetId="7597">
        <row r="9">
          <cell r="A9" t="str">
            <v>A</v>
          </cell>
        </row>
      </sheetData>
      <sheetData sheetId="7598">
        <row r="9">
          <cell r="A9" t="str">
            <v>A</v>
          </cell>
        </row>
      </sheetData>
      <sheetData sheetId="7599">
        <row r="9">
          <cell r="A9" t="str">
            <v>A</v>
          </cell>
        </row>
      </sheetData>
      <sheetData sheetId="7600">
        <row r="9">
          <cell r="A9" t="str">
            <v>A</v>
          </cell>
        </row>
      </sheetData>
      <sheetData sheetId="7601">
        <row r="9">
          <cell r="A9" t="str">
            <v>A</v>
          </cell>
        </row>
      </sheetData>
      <sheetData sheetId="7602">
        <row r="9">
          <cell r="A9" t="str">
            <v>A</v>
          </cell>
        </row>
      </sheetData>
      <sheetData sheetId="7603">
        <row r="9">
          <cell r="A9" t="str">
            <v>A</v>
          </cell>
        </row>
      </sheetData>
      <sheetData sheetId="7604">
        <row r="9">
          <cell r="A9" t="str">
            <v>A</v>
          </cell>
        </row>
      </sheetData>
      <sheetData sheetId="7605">
        <row r="9">
          <cell r="A9" t="str">
            <v>A</v>
          </cell>
        </row>
      </sheetData>
      <sheetData sheetId="7606">
        <row r="9">
          <cell r="A9" t="str">
            <v>A</v>
          </cell>
        </row>
      </sheetData>
      <sheetData sheetId="7607">
        <row r="9">
          <cell r="A9" t="str">
            <v>A</v>
          </cell>
        </row>
      </sheetData>
      <sheetData sheetId="7608">
        <row r="9">
          <cell r="A9" t="str">
            <v>A</v>
          </cell>
        </row>
      </sheetData>
      <sheetData sheetId="7609">
        <row r="9">
          <cell r="A9" t="str">
            <v>A</v>
          </cell>
        </row>
      </sheetData>
      <sheetData sheetId="7610">
        <row r="9">
          <cell r="A9" t="str">
            <v>A</v>
          </cell>
        </row>
      </sheetData>
      <sheetData sheetId="7611">
        <row r="9">
          <cell r="A9" t="str">
            <v>A</v>
          </cell>
        </row>
      </sheetData>
      <sheetData sheetId="7612">
        <row r="9">
          <cell r="A9" t="str">
            <v>A</v>
          </cell>
        </row>
      </sheetData>
      <sheetData sheetId="7613">
        <row r="9">
          <cell r="A9" t="str">
            <v>A</v>
          </cell>
        </row>
      </sheetData>
      <sheetData sheetId="7614">
        <row r="9">
          <cell r="A9" t="str">
            <v>A</v>
          </cell>
        </row>
      </sheetData>
      <sheetData sheetId="7615">
        <row r="9">
          <cell r="A9" t="str">
            <v>A</v>
          </cell>
        </row>
      </sheetData>
      <sheetData sheetId="7616">
        <row r="9">
          <cell r="A9" t="str">
            <v>A</v>
          </cell>
        </row>
      </sheetData>
      <sheetData sheetId="7617">
        <row r="9">
          <cell r="A9" t="str">
            <v>A</v>
          </cell>
        </row>
      </sheetData>
      <sheetData sheetId="7618">
        <row r="9">
          <cell r="A9" t="str">
            <v>A</v>
          </cell>
        </row>
      </sheetData>
      <sheetData sheetId="7619">
        <row r="9">
          <cell r="A9" t="str">
            <v>A</v>
          </cell>
        </row>
      </sheetData>
      <sheetData sheetId="7620">
        <row r="9">
          <cell r="A9" t="str">
            <v>A</v>
          </cell>
        </row>
      </sheetData>
      <sheetData sheetId="7621">
        <row r="9">
          <cell r="A9" t="str">
            <v>A</v>
          </cell>
        </row>
      </sheetData>
      <sheetData sheetId="7622">
        <row r="9">
          <cell r="A9" t="str">
            <v>A</v>
          </cell>
        </row>
      </sheetData>
      <sheetData sheetId="7623">
        <row r="9">
          <cell r="A9" t="str">
            <v>A</v>
          </cell>
        </row>
      </sheetData>
      <sheetData sheetId="7624">
        <row r="9">
          <cell r="A9" t="str">
            <v>A</v>
          </cell>
        </row>
      </sheetData>
      <sheetData sheetId="7625">
        <row r="9">
          <cell r="A9" t="str">
            <v>A</v>
          </cell>
        </row>
      </sheetData>
      <sheetData sheetId="7626">
        <row r="9">
          <cell r="A9" t="str">
            <v>A</v>
          </cell>
        </row>
      </sheetData>
      <sheetData sheetId="7627">
        <row r="9">
          <cell r="A9" t="str">
            <v>A</v>
          </cell>
        </row>
      </sheetData>
      <sheetData sheetId="7628">
        <row r="9">
          <cell r="A9" t="str">
            <v>A</v>
          </cell>
        </row>
      </sheetData>
      <sheetData sheetId="7629">
        <row r="9">
          <cell r="A9" t="str">
            <v>A</v>
          </cell>
        </row>
      </sheetData>
      <sheetData sheetId="7630">
        <row r="9">
          <cell r="A9" t="str">
            <v>A</v>
          </cell>
        </row>
      </sheetData>
      <sheetData sheetId="7631">
        <row r="9">
          <cell r="A9" t="str">
            <v>A</v>
          </cell>
        </row>
      </sheetData>
      <sheetData sheetId="7632">
        <row r="9">
          <cell r="A9" t="str">
            <v>A</v>
          </cell>
        </row>
      </sheetData>
      <sheetData sheetId="7633">
        <row r="9">
          <cell r="A9" t="str">
            <v>A</v>
          </cell>
        </row>
      </sheetData>
      <sheetData sheetId="7634">
        <row r="9">
          <cell r="A9" t="str">
            <v>A</v>
          </cell>
        </row>
      </sheetData>
      <sheetData sheetId="7635">
        <row r="9">
          <cell r="A9" t="str">
            <v>A</v>
          </cell>
        </row>
      </sheetData>
      <sheetData sheetId="7636">
        <row r="9">
          <cell r="A9" t="str">
            <v>A</v>
          </cell>
        </row>
      </sheetData>
      <sheetData sheetId="7637">
        <row r="9">
          <cell r="A9" t="str">
            <v>A</v>
          </cell>
        </row>
      </sheetData>
      <sheetData sheetId="7638">
        <row r="9">
          <cell r="A9" t="str">
            <v>A</v>
          </cell>
        </row>
      </sheetData>
      <sheetData sheetId="7639">
        <row r="9">
          <cell r="A9" t="str">
            <v>A</v>
          </cell>
        </row>
      </sheetData>
      <sheetData sheetId="7640">
        <row r="9">
          <cell r="A9" t="str">
            <v>A</v>
          </cell>
        </row>
      </sheetData>
      <sheetData sheetId="7641">
        <row r="9">
          <cell r="A9" t="str">
            <v>A</v>
          </cell>
        </row>
      </sheetData>
      <sheetData sheetId="7642">
        <row r="9">
          <cell r="A9" t="str">
            <v>A</v>
          </cell>
        </row>
      </sheetData>
      <sheetData sheetId="7643">
        <row r="9">
          <cell r="A9" t="str">
            <v>A</v>
          </cell>
        </row>
      </sheetData>
      <sheetData sheetId="7644">
        <row r="9">
          <cell r="A9" t="str">
            <v>A</v>
          </cell>
        </row>
      </sheetData>
      <sheetData sheetId="7645">
        <row r="9">
          <cell r="A9" t="str">
            <v>A</v>
          </cell>
        </row>
      </sheetData>
      <sheetData sheetId="7646">
        <row r="9">
          <cell r="A9" t="str">
            <v>A</v>
          </cell>
        </row>
      </sheetData>
      <sheetData sheetId="7647">
        <row r="9">
          <cell r="A9" t="str">
            <v>A</v>
          </cell>
        </row>
      </sheetData>
      <sheetData sheetId="7648">
        <row r="9">
          <cell r="A9" t="str">
            <v>A</v>
          </cell>
        </row>
      </sheetData>
      <sheetData sheetId="7649">
        <row r="9">
          <cell r="A9" t="str">
            <v>A</v>
          </cell>
        </row>
      </sheetData>
      <sheetData sheetId="7650">
        <row r="9">
          <cell r="A9" t="str">
            <v>A</v>
          </cell>
        </row>
      </sheetData>
      <sheetData sheetId="7651">
        <row r="9">
          <cell r="A9" t="str">
            <v>A</v>
          </cell>
        </row>
      </sheetData>
      <sheetData sheetId="7652">
        <row r="9">
          <cell r="A9" t="str">
            <v>A</v>
          </cell>
        </row>
      </sheetData>
      <sheetData sheetId="7653">
        <row r="9">
          <cell r="A9" t="str">
            <v>A</v>
          </cell>
        </row>
      </sheetData>
      <sheetData sheetId="7654">
        <row r="9">
          <cell r="A9" t="str">
            <v>A</v>
          </cell>
        </row>
      </sheetData>
      <sheetData sheetId="7655">
        <row r="9">
          <cell r="A9" t="str">
            <v>A</v>
          </cell>
        </row>
      </sheetData>
      <sheetData sheetId="7656">
        <row r="9">
          <cell r="A9" t="str">
            <v>A</v>
          </cell>
        </row>
      </sheetData>
      <sheetData sheetId="7657">
        <row r="9">
          <cell r="A9" t="str">
            <v>A</v>
          </cell>
        </row>
      </sheetData>
      <sheetData sheetId="7658">
        <row r="9">
          <cell r="A9" t="str">
            <v>A</v>
          </cell>
        </row>
      </sheetData>
      <sheetData sheetId="7659">
        <row r="9">
          <cell r="A9" t="str">
            <v>A</v>
          </cell>
        </row>
      </sheetData>
      <sheetData sheetId="7660">
        <row r="9">
          <cell r="A9" t="str">
            <v>A</v>
          </cell>
        </row>
      </sheetData>
      <sheetData sheetId="7661">
        <row r="9">
          <cell r="A9" t="str">
            <v>A</v>
          </cell>
        </row>
      </sheetData>
      <sheetData sheetId="7662">
        <row r="9">
          <cell r="A9" t="str">
            <v>A</v>
          </cell>
        </row>
      </sheetData>
      <sheetData sheetId="7663">
        <row r="9">
          <cell r="A9" t="str">
            <v>A</v>
          </cell>
        </row>
      </sheetData>
      <sheetData sheetId="7664">
        <row r="9">
          <cell r="A9" t="str">
            <v>A</v>
          </cell>
        </row>
      </sheetData>
      <sheetData sheetId="7665">
        <row r="9">
          <cell r="A9" t="str">
            <v>A</v>
          </cell>
        </row>
      </sheetData>
      <sheetData sheetId="7666">
        <row r="9">
          <cell r="A9" t="str">
            <v>A</v>
          </cell>
        </row>
      </sheetData>
      <sheetData sheetId="7667">
        <row r="9">
          <cell r="A9" t="str">
            <v>A</v>
          </cell>
        </row>
      </sheetData>
      <sheetData sheetId="7668">
        <row r="9">
          <cell r="A9" t="str">
            <v>A</v>
          </cell>
        </row>
      </sheetData>
      <sheetData sheetId="7669">
        <row r="9">
          <cell r="A9" t="str">
            <v>A</v>
          </cell>
        </row>
      </sheetData>
      <sheetData sheetId="7670">
        <row r="9">
          <cell r="A9" t="str">
            <v>A</v>
          </cell>
        </row>
      </sheetData>
      <sheetData sheetId="7671">
        <row r="9">
          <cell r="A9" t="str">
            <v>A</v>
          </cell>
        </row>
      </sheetData>
      <sheetData sheetId="7672">
        <row r="9">
          <cell r="A9" t="str">
            <v>A</v>
          </cell>
        </row>
      </sheetData>
      <sheetData sheetId="7673">
        <row r="9">
          <cell r="A9" t="str">
            <v>A</v>
          </cell>
        </row>
      </sheetData>
      <sheetData sheetId="7674" refreshError="1"/>
      <sheetData sheetId="7675">
        <row r="9">
          <cell r="A9" t="str">
            <v>A</v>
          </cell>
        </row>
      </sheetData>
      <sheetData sheetId="7676">
        <row r="9">
          <cell r="A9" t="str">
            <v>A</v>
          </cell>
        </row>
      </sheetData>
      <sheetData sheetId="7677">
        <row r="9">
          <cell r="A9" t="str">
            <v>A</v>
          </cell>
        </row>
      </sheetData>
      <sheetData sheetId="7678">
        <row r="9">
          <cell r="A9" t="str">
            <v>A</v>
          </cell>
        </row>
      </sheetData>
      <sheetData sheetId="7679" refreshError="1"/>
      <sheetData sheetId="7680"/>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ow r="9">
          <cell r="A9" t="str">
            <v>A</v>
          </cell>
        </row>
      </sheetData>
      <sheetData sheetId="7690">
        <row r="9">
          <cell r="A9" t="str">
            <v>A</v>
          </cell>
        </row>
      </sheetData>
      <sheetData sheetId="7691">
        <row r="9">
          <cell r="A9" t="str">
            <v>A</v>
          </cell>
        </row>
      </sheetData>
      <sheetData sheetId="7692">
        <row r="9">
          <cell r="A9" t="str">
            <v>A</v>
          </cell>
        </row>
      </sheetData>
      <sheetData sheetId="7693">
        <row r="9">
          <cell r="A9" t="str">
            <v>A</v>
          </cell>
        </row>
      </sheetData>
      <sheetData sheetId="7694">
        <row r="9">
          <cell r="A9" t="str">
            <v>A</v>
          </cell>
        </row>
      </sheetData>
      <sheetData sheetId="7695">
        <row r="9">
          <cell r="A9" t="str">
            <v>A</v>
          </cell>
        </row>
      </sheetData>
      <sheetData sheetId="7696">
        <row r="9">
          <cell r="A9" t="str">
            <v>A</v>
          </cell>
        </row>
      </sheetData>
      <sheetData sheetId="7697">
        <row r="9">
          <cell r="A9" t="str">
            <v>A</v>
          </cell>
        </row>
      </sheetData>
      <sheetData sheetId="7698">
        <row r="9">
          <cell r="A9" t="str">
            <v>A</v>
          </cell>
        </row>
      </sheetData>
      <sheetData sheetId="7699" refreshError="1"/>
      <sheetData sheetId="7700" refreshError="1"/>
      <sheetData sheetId="7701">
        <row r="9">
          <cell r="A9" t="str">
            <v>A</v>
          </cell>
        </row>
      </sheetData>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sheetData sheetId="7765"/>
      <sheetData sheetId="7766"/>
      <sheetData sheetId="7767"/>
      <sheetData sheetId="7768"/>
      <sheetData sheetId="7769"/>
      <sheetData sheetId="7770"/>
      <sheetData sheetId="7771"/>
      <sheetData sheetId="7772"/>
      <sheetData sheetId="7773"/>
      <sheetData sheetId="7774">
        <row r="9">
          <cell r="A9" t="str">
            <v>A</v>
          </cell>
        </row>
      </sheetData>
      <sheetData sheetId="7775">
        <row r="9">
          <cell r="A9" t="str">
            <v>A</v>
          </cell>
        </row>
      </sheetData>
      <sheetData sheetId="7776">
        <row r="9">
          <cell r="A9" t="str">
            <v>A</v>
          </cell>
        </row>
      </sheetData>
      <sheetData sheetId="7777">
        <row r="9">
          <cell r="A9" t="str">
            <v>A</v>
          </cell>
        </row>
      </sheetData>
      <sheetData sheetId="7778">
        <row r="9">
          <cell r="A9" t="str">
            <v>A</v>
          </cell>
        </row>
      </sheetData>
      <sheetData sheetId="7779">
        <row r="9">
          <cell r="A9" t="str">
            <v>A</v>
          </cell>
        </row>
      </sheetData>
      <sheetData sheetId="7780">
        <row r="9">
          <cell r="A9" t="str">
            <v>A</v>
          </cell>
        </row>
      </sheetData>
      <sheetData sheetId="7781">
        <row r="9">
          <cell r="A9" t="str">
            <v>A</v>
          </cell>
        </row>
      </sheetData>
      <sheetData sheetId="7782">
        <row r="9">
          <cell r="A9" t="str">
            <v>A</v>
          </cell>
        </row>
      </sheetData>
      <sheetData sheetId="7783">
        <row r="9">
          <cell r="A9" t="str">
            <v>A</v>
          </cell>
        </row>
      </sheetData>
      <sheetData sheetId="7784">
        <row r="9">
          <cell r="A9" t="str">
            <v>A</v>
          </cell>
        </row>
      </sheetData>
      <sheetData sheetId="7785">
        <row r="9">
          <cell r="A9" t="str">
            <v>A</v>
          </cell>
        </row>
      </sheetData>
      <sheetData sheetId="7786">
        <row r="9">
          <cell r="A9" t="str">
            <v>A</v>
          </cell>
        </row>
      </sheetData>
      <sheetData sheetId="7787">
        <row r="9">
          <cell r="A9" t="str">
            <v>A</v>
          </cell>
        </row>
      </sheetData>
      <sheetData sheetId="7788">
        <row r="9">
          <cell r="A9" t="str">
            <v>A</v>
          </cell>
        </row>
      </sheetData>
      <sheetData sheetId="7789">
        <row r="9">
          <cell r="A9" t="str">
            <v>A</v>
          </cell>
        </row>
      </sheetData>
      <sheetData sheetId="7790">
        <row r="9">
          <cell r="A9" t="str">
            <v>A</v>
          </cell>
        </row>
      </sheetData>
      <sheetData sheetId="7791">
        <row r="9">
          <cell r="A9" t="str">
            <v>A</v>
          </cell>
        </row>
      </sheetData>
      <sheetData sheetId="7792">
        <row r="9">
          <cell r="A9" t="str">
            <v>A</v>
          </cell>
        </row>
      </sheetData>
      <sheetData sheetId="7793">
        <row r="9">
          <cell r="A9" t="str">
            <v>A</v>
          </cell>
        </row>
      </sheetData>
      <sheetData sheetId="7794">
        <row r="9">
          <cell r="A9" t="str">
            <v>A</v>
          </cell>
        </row>
      </sheetData>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sheetData sheetId="7812"/>
      <sheetData sheetId="7813"/>
      <sheetData sheetId="7814"/>
      <sheetData sheetId="7815"/>
      <sheetData sheetId="7816"/>
      <sheetData sheetId="7817">
        <row r="9">
          <cell r="A9" t="str">
            <v>A</v>
          </cell>
        </row>
      </sheetData>
      <sheetData sheetId="7818"/>
      <sheetData sheetId="7819">
        <row r="9">
          <cell r="A9" t="str">
            <v>A</v>
          </cell>
        </row>
      </sheetData>
      <sheetData sheetId="7820">
        <row r="9">
          <cell r="A9" t="str">
            <v>A</v>
          </cell>
        </row>
      </sheetData>
      <sheetData sheetId="7821">
        <row r="9">
          <cell r="A9" t="str">
            <v>A</v>
          </cell>
        </row>
      </sheetData>
      <sheetData sheetId="7822">
        <row r="9">
          <cell r="A9" t="str">
            <v>A</v>
          </cell>
        </row>
      </sheetData>
      <sheetData sheetId="7823">
        <row r="9">
          <cell r="A9" t="str">
            <v>A</v>
          </cell>
        </row>
      </sheetData>
      <sheetData sheetId="7824">
        <row r="9">
          <cell r="A9" t="str">
            <v>A</v>
          </cell>
        </row>
      </sheetData>
      <sheetData sheetId="7825">
        <row r="9">
          <cell r="A9" t="str">
            <v>A</v>
          </cell>
        </row>
      </sheetData>
      <sheetData sheetId="7826">
        <row r="9">
          <cell r="A9" t="str">
            <v>A</v>
          </cell>
        </row>
      </sheetData>
      <sheetData sheetId="7827">
        <row r="9">
          <cell r="A9" t="str">
            <v>A</v>
          </cell>
        </row>
      </sheetData>
      <sheetData sheetId="7828">
        <row r="9">
          <cell r="A9" t="str">
            <v>A</v>
          </cell>
        </row>
      </sheetData>
      <sheetData sheetId="7829">
        <row r="9">
          <cell r="A9" t="str">
            <v>A</v>
          </cell>
        </row>
      </sheetData>
      <sheetData sheetId="7830">
        <row r="9">
          <cell r="A9" t="str">
            <v>A</v>
          </cell>
        </row>
      </sheetData>
      <sheetData sheetId="7831">
        <row r="9">
          <cell r="A9" t="str">
            <v>A</v>
          </cell>
        </row>
      </sheetData>
      <sheetData sheetId="7832">
        <row r="9">
          <cell r="A9" t="str">
            <v>A</v>
          </cell>
        </row>
      </sheetData>
      <sheetData sheetId="7833">
        <row r="9">
          <cell r="A9" t="str">
            <v>A</v>
          </cell>
        </row>
      </sheetData>
      <sheetData sheetId="7834"/>
      <sheetData sheetId="7835"/>
      <sheetData sheetId="7836">
        <row r="9">
          <cell r="A9" t="str">
            <v>A</v>
          </cell>
        </row>
      </sheetData>
      <sheetData sheetId="7837">
        <row r="9">
          <cell r="A9" t="str">
            <v>A</v>
          </cell>
        </row>
      </sheetData>
      <sheetData sheetId="7838">
        <row r="9">
          <cell r="A9" t="str">
            <v>A</v>
          </cell>
        </row>
      </sheetData>
      <sheetData sheetId="7839">
        <row r="9">
          <cell r="A9" t="str">
            <v>A</v>
          </cell>
        </row>
      </sheetData>
      <sheetData sheetId="7840">
        <row r="9">
          <cell r="A9" t="str">
            <v>A</v>
          </cell>
        </row>
      </sheetData>
      <sheetData sheetId="7841">
        <row r="9">
          <cell r="A9" t="str">
            <v>A</v>
          </cell>
        </row>
      </sheetData>
      <sheetData sheetId="7842">
        <row r="9">
          <cell r="A9" t="str">
            <v>A</v>
          </cell>
        </row>
      </sheetData>
      <sheetData sheetId="7843">
        <row r="9">
          <cell r="A9" t="str">
            <v>A</v>
          </cell>
        </row>
      </sheetData>
      <sheetData sheetId="7844">
        <row r="9">
          <cell r="A9" t="str">
            <v>A</v>
          </cell>
        </row>
      </sheetData>
      <sheetData sheetId="7845">
        <row r="9">
          <cell r="A9" t="str">
            <v>A</v>
          </cell>
        </row>
      </sheetData>
      <sheetData sheetId="7846">
        <row r="9">
          <cell r="A9" t="str">
            <v>A</v>
          </cell>
        </row>
      </sheetData>
      <sheetData sheetId="7847">
        <row r="9">
          <cell r="A9" t="str">
            <v>A</v>
          </cell>
        </row>
      </sheetData>
      <sheetData sheetId="7848">
        <row r="9">
          <cell r="A9" t="str">
            <v>A</v>
          </cell>
        </row>
      </sheetData>
      <sheetData sheetId="7849">
        <row r="9">
          <cell r="A9" t="str">
            <v>A</v>
          </cell>
        </row>
      </sheetData>
      <sheetData sheetId="7850">
        <row r="9">
          <cell r="A9" t="str">
            <v>A</v>
          </cell>
        </row>
      </sheetData>
      <sheetData sheetId="7851">
        <row r="9">
          <cell r="A9" t="str">
            <v>A</v>
          </cell>
        </row>
      </sheetData>
      <sheetData sheetId="7852" refreshError="1"/>
      <sheetData sheetId="7853" refreshError="1"/>
      <sheetData sheetId="7854">
        <row r="9">
          <cell r="A9" t="str">
            <v>A</v>
          </cell>
        </row>
      </sheetData>
      <sheetData sheetId="7855">
        <row r="9">
          <cell r="A9" t="str">
            <v>A</v>
          </cell>
        </row>
      </sheetData>
      <sheetData sheetId="7856" refreshError="1"/>
      <sheetData sheetId="7857" refreshError="1"/>
      <sheetData sheetId="7858" refreshError="1"/>
      <sheetData sheetId="7859">
        <row r="9">
          <cell r="A9" t="str">
            <v>A</v>
          </cell>
        </row>
      </sheetData>
      <sheetData sheetId="7860">
        <row r="9">
          <cell r="A9" t="str">
            <v>A</v>
          </cell>
        </row>
      </sheetData>
      <sheetData sheetId="7861">
        <row r="9">
          <cell r="A9" t="str">
            <v>A</v>
          </cell>
        </row>
      </sheetData>
      <sheetData sheetId="7862">
        <row r="9">
          <cell r="A9" t="str">
            <v>A</v>
          </cell>
        </row>
      </sheetData>
      <sheetData sheetId="7863">
        <row r="9">
          <cell r="A9" t="str">
            <v>A</v>
          </cell>
        </row>
      </sheetData>
      <sheetData sheetId="7864">
        <row r="9">
          <cell r="A9" t="str">
            <v>A</v>
          </cell>
        </row>
      </sheetData>
      <sheetData sheetId="7865">
        <row r="9">
          <cell r="A9" t="str">
            <v>A</v>
          </cell>
        </row>
      </sheetData>
      <sheetData sheetId="7866">
        <row r="9">
          <cell r="A9" t="str">
            <v>A</v>
          </cell>
        </row>
      </sheetData>
      <sheetData sheetId="7867">
        <row r="9">
          <cell r="A9" t="str">
            <v>A</v>
          </cell>
        </row>
      </sheetData>
      <sheetData sheetId="7868">
        <row r="9">
          <cell r="A9" t="str">
            <v>A</v>
          </cell>
        </row>
      </sheetData>
      <sheetData sheetId="7869">
        <row r="9">
          <cell r="A9" t="str">
            <v>A</v>
          </cell>
        </row>
      </sheetData>
      <sheetData sheetId="7870">
        <row r="9">
          <cell r="A9" t="str">
            <v>A</v>
          </cell>
        </row>
      </sheetData>
      <sheetData sheetId="7871" refreshError="1"/>
      <sheetData sheetId="7872">
        <row r="9">
          <cell r="A9" t="str">
            <v>A</v>
          </cell>
        </row>
      </sheetData>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ow r="9">
          <cell r="A9" t="str">
            <v>A</v>
          </cell>
        </row>
      </sheetData>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ow r="9">
          <cell r="A9" t="str">
            <v>A</v>
          </cell>
        </row>
      </sheetData>
      <sheetData sheetId="7895">
        <row r="9">
          <cell r="A9" t="str">
            <v>A</v>
          </cell>
        </row>
      </sheetData>
      <sheetData sheetId="7896">
        <row r="9">
          <cell r="A9" t="str">
            <v>A</v>
          </cell>
        </row>
      </sheetData>
      <sheetData sheetId="7897">
        <row r="9">
          <cell r="A9" t="str">
            <v>A</v>
          </cell>
        </row>
      </sheetData>
      <sheetData sheetId="7898"/>
      <sheetData sheetId="7899">
        <row r="9">
          <cell r="A9" t="str">
            <v>A</v>
          </cell>
        </row>
      </sheetData>
      <sheetData sheetId="7900"/>
      <sheetData sheetId="7901"/>
      <sheetData sheetId="7902"/>
      <sheetData sheetId="7903"/>
      <sheetData sheetId="7904"/>
      <sheetData sheetId="7905"/>
      <sheetData sheetId="7906"/>
      <sheetData sheetId="7907"/>
      <sheetData sheetId="7908"/>
      <sheetData sheetId="7909"/>
      <sheetData sheetId="7910"/>
      <sheetData sheetId="7911"/>
      <sheetData sheetId="7912" refreshError="1"/>
      <sheetData sheetId="7913" refreshError="1"/>
      <sheetData sheetId="7914" refreshError="1"/>
      <sheetData sheetId="7915">
        <row r="9">
          <cell r="A9" t="str">
            <v>A</v>
          </cell>
        </row>
      </sheetData>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sheetData sheetId="7939"/>
      <sheetData sheetId="7940"/>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ow r="9">
          <cell r="A9" t="str">
            <v>A</v>
          </cell>
        </row>
      </sheetData>
      <sheetData sheetId="7963" refreshError="1"/>
      <sheetData sheetId="7964" refreshError="1"/>
      <sheetData sheetId="7965" refreshError="1"/>
      <sheetData sheetId="7966" refreshError="1"/>
      <sheetData sheetId="7967">
        <row r="9">
          <cell r="A9" t="str">
            <v>A</v>
          </cell>
        </row>
      </sheetData>
      <sheetData sheetId="7968">
        <row r="9">
          <cell r="A9" t="str">
            <v>A</v>
          </cell>
        </row>
      </sheetData>
      <sheetData sheetId="7969">
        <row r="9">
          <cell r="A9" t="str">
            <v>A</v>
          </cell>
        </row>
      </sheetData>
      <sheetData sheetId="7970">
        <row r="9">
          <cell r="A9" t="str">
            <v>A</v>
          </cell>
        </row>
      </sheetData>
      <sheetData sheetId="7971">
        <row r="9">
          <cell r="A9" t="str">
            <v>A</v>
          </cell>
        </row>
      </sheetData>
      <sheetData sheetId="7972">
        <row r="9">
          <cell r="A9" t="str">
            <v>A</v>
          </cell>
        </row>
      </sheetData>
      <sheetData sheetId="7973">
        <row r="9">
          <cell r="A9" t="str">
            <v>A</v>
          </cell>
        </row>
      </sheetData>
      <sheetData sheetId="7974">
        <row r="9">
          <cell r="A9" t="str">
            <v>A</v>
          </cell>
        </row>
      </sheetData>
      <sheetData sheetId="7975">
        <row r="9">
          <cell r="A9" t="str">
            <v>A</v>
          </cell>
        </row>
      </sheetData>
      <sheetData sheetId="7976">
        <row r="9">
          <cell r="A9" t="str">
            <v>A</v>
          </cell>
        </row>
      </sheetData>
      <sheetData sheetId="7977">
        <row r="9">
          <cell r="A9" t="str">
            <v>A</v>
          </cell>
        </row>
      </sheetData>
      <sheetData sheetId="7978">
        <row r="9">
          <cell r="A9" t="str">
            <v>A</v>
          </cell>
        </row>
      </sheetData>
      <sheetData sheetId="7979">
        <row r="9">
          <cell r="A9" t="str">
            <v>A</v>
          </cell>
        </row>
      </sheetData>
      <sheetData sheetId="7980">
        <row r="9">
          <cell r="A9" t="str">
            <v>A</v>
          </cell>
        </row>
      </sheetData>
      <sheetData sheetId="7981">
        <row r="9">
          <cell r="A9" t="str">
            <v>A</v>
          </cell>
        </row>
      </sheetData>
      <sheetData sheetId="7982">
        <row r="9">
          <cell r="A9" t="str">
            <v>A</v>
          </cell>
        </row>
      </sheetData>
      <sheetData sheetId="7983">
        <row r="9">
          <cell r="A9" t="str">
            <v>A</v>
          </cell>
        </row>
      </sheetData>
      <sheetData sheetId="7984">
        <row r="9">
          <cell r="A9" t="str">
            <v>A</v>
          </cell>
        </row>
      </sheetData>
      <sheetData sheetId="7985">
        <row r="9">
          <cell r="A9" t="str">
            <v>A</v>
          </cell>
        </row>
      </sheetData>
      <sheetData sheetId="7986">
        <row r="9">
          <cell r="A9" t="str">
            <v>A</v>
          </cell>
        </row>
      </sheetData>
      <sheetData sheetId="7987">
        <row r="9">
          <cell r="A9" t="str">
            <v>A</v>
          </cell>
        </row>
      </sheetData>
      <sheetData sheetId="7988">
        <row r="9">
          <cell r="A9" t="str">
            <v>A</v>
          </cell>
        </row>
      </sheetData>
      <sheetData sheetId="7989">
        <row r="9">
          <cell r="A9" t="str">
            <v>A</v>
          </cell>
        </row>
      </sheetData>
      <sheetData sheetId="7990">
        <row r="9">
          <cell r="A9" t="str">
            <v>A</v>
          </cell>
        </row>
      </sheetData>
      <sheetData sheetId="7991">
        <row r="9">
          <cell r="A9" t="str">
            <v>A</v>
          </cell>
        </row>
      </sheetData>
      <sheetData sheetId="7992">
        <row r="9">
          <cell r="A9" t="str">
            <v>A</v>
          </cell>
        </row>
      </sheetData>
      <sheetData sheetId="7993">
        <row r="9">
          <cell r="A9" t="str">
            <v>A</v>
          </cell>
        </row>
      </sheetData>
      <sheetData sheetId="7994">
        <row r="9">
          <cell r="A9" t="str">
            <v>A</v>
          </cell>
        </row>
      </sheetData>
      <sheetData sheetId="7995">
        <row r="9">
          <cell r="A9" t="str">
            <v>A</v>
          </cell>
        </row>
      </sheetData>
      <sheetData sheetId="7996">
        <row r="9">
          <cell r="A9" t="str">
            <v>A</v>
          </cell>
        </row>
      </sheetData>
      <sheetData sheetId="7997">
        <row r="9">
          <cell r="A9" t="str">
            <v>A</v>
          </cell>
        </row>
      </sheetData>
      <sheetData sheetId="7998">
        <row r="9">
          <cell r="A9" t="str">
            <v>A</v>
          </cell>
        </row>
      </sheetData>
      <sheetData sheetId="7999">
        <row r="9">
          <cell r="A9" t="str">
            <v>A</v>
          </cell>
        </row>
      </sheetData>
      <sheetData sheetId="8000">
        <row r="9">
          <cell r="A9" t="str">
            <v>A</v>
          </cell>
        </row>
      </sheetData>
      <sheetData sheetId="8001" refreshError="1"/>
      <sheetData sheetId="8002" refreshError="1"/>
      <sheetData sheetId="8003" refreshError="1"/>
      <sheetData sheetId="8004" refreshError="1"/>
      <sheetData sheetId="8005"/>
      <sheetData sheetId="8006"/>
      <sheetData sheetId="8007"/>
      <sheetData sheetId="8008"/>
      <sheetData sheetId="8009"/>
      <sheetData sheetId="8010"/>
      <sheetData sheetId="8011">
        <row r="9">
          <cell r="A9" t="str">
            <v>A</v>
          </cell>
        </row>
      </sheetData>
      <sheetData sheetId="8012" refreshError="1"/>
      <sheetData sheetId="8013" refreshError="1"/>
      <sheetData sheetId="8014">
        <row r="9">
          <cell r="A9" t="str">
            <v>A</v>
          </cell>
        </row>
      </sheetData>
      <sheetData sheetId="8015">
        <row r="9">
          <cell r="A9" t="str">
            <v>A</v>
          </cell>
        </row>
      </sheetData>
      <sheetData sheetId="8016" refreshError="1"/>
      <sheetData sheetId="8017">
        <row r="9">
          <cell r="A9" t="str">
            <v>A</v>
          </cell>
        </row>
      </sheetData>
      <sheetData sheetId="8018">
        <row r="9">
          <cell r="A9" t="str">
            <v>A</v>
          </cell>
        </row>
      </sheetData>
      <sheetData sheetId="8019">
        <row r="9">
          <cell r="A9" t="str">
            <v>A</v>
          </cell>
        </row>
      </sheetData>
      <sheetData sheetId="8020">
        <row r="9">
          <cell r="A9" t="str">
            <v>A</v>
          </cell>
        </row>
      </sheetData>
      <sheetData sheetId="8021">
        <row r="9">
          <cell r="A9" t="str">
            <v>A</v>
          </cell>
        </row>
      </sheetData>
      <sheetData sheetId="8022">
        <row r="9">
          <cell r="A9" t="str">
            <v>A</v>
          </cell>
        </row>
      </sheetData>
      <sheetData sheetId="8023">
        <row r="9">
          <cell r="A9" t="str">
            <v>A</v>
          </cell>
        </row>
      </sheetData>
      <sheetData sheetId="8024">
        <row r="9">
          <cell r="A9" t="str">
            <v>A</v>
          </cell>
        </row>
      </sheetData>
      <sheetData sheetId="8025">
        <row r="9">
          <cell r="A9" t="str">
            <v>A</v>
          </cell>
        </row>
      </sheetData>
      <sheetData sheetId="8026">
        <row r="9">
          <cell r="A9" t="str">
            <v>A</v>
          </cell>
        </row>
      </sheetData>
      <sheetData sheetId="8027">
        <row r="9">
          <cell r="A9" t="str">
            <v>A</v>
          </cell>
        </row>
      </sheetData>
      <sheetData sheetId="8028">
        <row r="9">
          <cell r="A9" t="str">
            <v>A</v>
          </cell>
        </row>
      </sheetData>
      <sheetData sheetId="8029">
        <row r="9">
          <cell r="A9" t="str">
            <v>A</v>
          </cell>
        </row>
      </sheetData>
      <sheetData sheetId="8030" refreshError="1"/>
      <sheetData sheetId="8031">
        <row r="9">
          <cell r="A9" t="str">
            <v>A</v>
          </cell>
        </row>
      </sheetData>
      <sheetData sheetId="8032">
        <row r="9">
          <cell r="A9" t="str">
            <v>A</v>
          </cell>
        </row>
      </sheetData>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sheetData sheetId="8049"/>
      <sheetData sheetId="8050" refreshError="1"/>
      <sheetData sheetId="8051" refreshError="1"/>
      <sheetData sheetId="8052" refreshError="1"/>
      <sheetData sheetId="8053" refreshError="1"/>
      <sheetData sheetId="8054" refreshError="1"/>
      <sheetData sheetId="8055"/>
      <sheetData sheetId="8056"/>
      <sheetData sheetId="8057"/>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sheetData sheetId="8073" refreshError="1"/>
      <sheetData sheetId="8074" refreshError="1"/>
      <sheetData sheetId="8075" refreshError="1"/>
      <sheetData sheetId="8076" refreshError="1"/>
      <sheetData sheetId="8077" refreshError="1"/>
      <sheetData sheetId="8078" refreshError="1"/>
      <sheetData sheetId="8079"/>
      <sheetData sheetId="8080"/>
      <sheetData sheetId="8081"/>
      <sheetData sheetId="8082"/>
      <sheetData sheetId="8083"/>
      <sheetData sheetId="8084"/>
      <sheetData sheetId="8085"/>
      <sheetData sheetId="8086" refreshError="1"/>
      <sheetData sheetId="8087" refreshError="1"/>
      <sheetData sheetId="8088" refreshError="1"/>
      <sheetData sheetId="8089" refreshError="1"/>
      <sheetData sheetId="8090" refreshError="1"/>
      <sheetData sheetId="8091" refreshError="1"/>
      <sheetData sheetId="8092"/>
      <sheetData sheetId="8093" refreshError="1"/>
      <sheetData sheetId="8094" refreshError="1"/>
      <sheetData sheetId="8095" refreshError="1"/>
      <sheetData sheetId="8096" refreshError="1"/>
      <sheetData sheetId="8097" refreshError="1"/>
      <sheetData sheetId="8098" refreshError="1"/>
      <sheetData sheetId="8099" refreshError="1"/>
      <sheetData sheetId="8100">
        <row r="9">
          <cell r="A9" t="str">
            <v>A</v>
          </cell>
        </row>
      </sheetData>
      <sheetData sheetId="8101">
        <row r="9">
          <cell r="A9" t="str">
            <v>A</v>
          </cell>
        </row>
      </sheetData>
      <sheetData sheetId="8102" refreshError="1"/>
      <sheetData sheetId="8103" refreshError="1"/>
      <sheetData sheetId="8104">
        <row r="9">
          <cell r="A9" t="str">
            <v>A</v>
          </cell>
        </row>
      </sheetData>
      <sheetData sheetId="8105">
        <row r="9">
          <cell r="A9" t="str">
            <v>A</v>
          </cell>
        </row>
      </sheetData>
      <sheetData sheetId="8106">
        <row r="9">
          <cell r="A9" t="str">
            <v>A</v>
          </cell>
        </row>
      </sheetData>
      <sheetData sheetId="8107">
        <row r="9">
          <cell r="A9" t="str">
            <v>A</v>
          </cell>
        </row>
      </sheetData>
      <sheetData sheetId="8108">
        <row r="9">
          <cell r="A9" t="str">
            <v>A</v>
          </cell>
        </row>
      </sheetData>
      <sheetData sheetId="8109" refreshError="1"/>
      <sheetData sheetId="8110">
        <row r="9">
          <cell r="A9" t="str">
            <v>A</v>
          </cell>
        </row>
      </sheetData>
      <sheetData sheetId="8111" refreshError="1"/>
      <sheetData sheetId="8112" refreshError="1"/>
      <sheetData sheetId="8113">
        <row r="9">
          <cell r="A9" t="str">
            <v>A</v>
          </cell>
        </row>
      </sheetData>
      <sheetData sheetId="8114" refreshError="1"/>
      <sheetData sheetId="8115" refreshError="1"/>
      <sheetData sheetId="8116">
        <row r="9">
          <cell r="A9" t="str">
            <v>A</v>
          </cell>
        </row>
      </sheetData>
      <sheetData sheetId="8117">
        <row r="9">
          <cell r="A9" t="str">
            <v>A</v>
          </cell>
        </row>
      </sheetData>
      <sheetData sheetId="8118" refreshError="1"/>
      <sheetData sheetId="8119">
        <row r="9">
          <cell r="A9" t="str">
            <v>A</v>
          </cell>
        </row>
      </sheetData>
      <sheetData sheetId="8120" refreshError="1"/>
      <sheetData sheetId="8121" refreshError="1"/>
      <sheetData sheetId="8122" refreshError="1"/>
      <sheetData sheetId="8123" refreshError="1"/>
      <sheetData sheetId="8124" refreshError="1"/>
      <sheetData sheetId="8125">
        <row r="9">
          <cell r="A9" t="str">
            <v>A</v>
          </cell>
        </row>
      </sheetData>
      <sheetData sheetId="8126">
        <row r="9">
          <cell r="A9" t="str">
            <v>A</v>
          </cell>
        </row>
      </sheetData>
      <sheetData sheetId="8127">
        <row r="9">
          <cell r="A9" t="str">
            <v>A</v>
          </cell>
        </row>
      </sheetData>
      <sheetData sheetId="8128">
        <row r="9">
          <cell r="A9" t="str">
            <v>A</v>
          </cell>
        </row>
      </sheetData>
      <sheetData sheetId="8129">
        <row r="9">
          <cell r="A9" t="str">
            <v>A</v>
          </cell>
        </row>
      </sheetData>
      <sheetData sheetId="8130">
        <row r="9">
          <cell r="A9" t="str">
            <v>A</v>
          </cell>
        </row>
      </sheetData>
      <sheetData sheetId="8131">
        <row r="9">
          <cell r="A9" t="str">
            <v>A</v>
          </cell>
        </row>
      </sheetData>
      <sheetData sheetId="8132">
        <row r="9">
          <cell r="A9" t="str">
            <v>A</v>
          </cell>
        </row>
      </sheetData>
      <sheetData sheetId="8133">
        <row r="9">
          <cell r="A9" t="str">
            <v>A</v>
          </cell>
        </row>
      </sheetData>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ow r="9">
          <cell r="A9" t="str">
            <v>A</v>
          </cell>
        </row>
      </sheetData>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ow r="9">
          <cell r="A9" t="str">
            <v>A</v>
          </cell>
        </row>
      </sheetData>
      <sheetData sheetId="8184">
        <row r="9">
          <cell r="A9" t="str">
            <v>A</v>
          </cell>
        </row>
      </sheetData>
      <sheetData sheetId="8185">
        <row r="9">
          <cell r="A9" t="str">
            <v>A</v>
          </cell>
        </row>
      </sheetData>
      <sheetData sheetId="8186">
        <row r="9">
          <cell r="A9" t="str">
            <v>A</v>
          </cell>
        </row>
      </sheetData>
      <sheetData sheetId="8187">
        <row r="9">
          <cell r="A9" t="str">
            <v>A</v>
          </cell>
        </row>
      </sheetData>
      <sheetData sheetId="8188">
        <row r="9">
          <cell r="A9" t="str">
            <v>A</v>
          </cell>
        </row>
      </sheetData>
      <sheetData sheetId="8189">
        <row r="9">
          <cell r="A9" t="str">
            <v>A</v>
          </cell>
        </row>
      </sheetData>
      <sheetData sheetId="8190">
        <row r="9">
          <cell r="A9" t="str">
            <v>A</v>
          </cell>
        </row>
      </sheetData>
      <sheetData sheetId="8191">
        <row r="9">
          <cell r="A9" t="str">
            <v>A</v>
          </cell>
        </row>
      </sheetData>
      <sheetData sheetId="8192">
        <row r="9">
          <cell r="A9" t="str">
            <v>A</v>
          </cell>
        </row>
      </sheetData>
      <sheetData sheetId="8193">
        <row r="9">
          <cell r="A9" t="str">
            <v>A</v>
          </cell>
        </row>
      </sheetData>
      <sheetData sheetId="8194">
        <row r="9">
          <cell r="A9" t="str">
            <v>A</v>
          </cell>
        </row>
      </sheetData>
      <sheetData sheetId="8195">
        <row r="9">
          <cell r="A9" t="str">
            <v>A</v>
          </cell>
        </row>
      </sheetData>
      <sheetData sheetId="8196">
        <row r="9">
          <cell r="A9" t="str">
            <v>A</v>
          </cell>
        </row>
      </sheetData>
      <sheetData sheetId="8197">
        <row r="9">
          <cell r="A9" t="str">
            <v>A</v>
          </cell>
        </row>
      </sheetData>
      <sheetData sheetId="8198">
        <row r="9">
          <cell r="A9" t="str">
            <v>A</v>
          </cell>
        </row>
      </sheetData>
      <sheetData sheetId="8199">
        <row r="9">
          <cell r="A9" t="str">
            <v>A</v>
          </cell>
        </row>
      </sheetData>
      <sheetData sheetId="8200">
        <row r="9">
          <cell r="A9" t="str">
            <v>A</v>
          </cell>
        </row>
      </sheetData>
      <sheetData sheetId="8201">
        <row r="9">
          <cell r="A9" t="str">
            <v>A</v>
          </cell>
        </row>
      </sheetData>
      <sheetData sheetId="8202">
        <row r="9">
          <cell r="A9" t="str">
            <v>A</v>
          </cell>
        </row>
      </sheetData>
      <sheetData sheetId="8203">
        <row r="9">
          <cell r="A9" t="str">
            <v>A</v>
          </cell>
        </row>
      </sheetData>
      <sheetData sheetId="8204">
        <row r="9">
          <cell r="A9" t="str">
            <v>A</v>
          </cell>
        </row>
      </sheetData>
      <sheetData sheetId="8205">
        <row r="9">
          <cell r="A9" t="str">
            <v>A</v>
          </cell>
        </row>
      </sheetData>
      <sheetData sheetId="8206">
        <row r="9">
          <cell r="A9" t="str">
            <v>A</v>
          </cell>
        </row>
      </sheetData>
      <sheetData sheetId="8207">
        <row r="9">
          <cell r="A9" t="str">
            <v>A</v>
          </cell>
        </row>
      </sheetData>
      <sheetData sheetId="8208">
        <row r="9">
          <cell r="A9" t="str">
            <v>A</v>
          </cell>
        </row>
      </sheetData>
      <sheetData sheetId="8209">
        <row r="9">
          <cell r="A9" t="str">
            <v>A</v>
          </cell>
        </row>
      </sheetData>
      <sheetData sheetId="8210">
        <row r="9">
          <cell r="A9" t="str">
            <v>A</v>
          </cell>
        </row>
      </sheetData>
      <sheetData sheetId="8211">
        <row r="9">
          <cell r="A9" t="str">
            <v>A</v>
          </cell>
        </row>
      </sheetData>
      <sheetData sheetId="8212">
        <row r="9">
          <cell r="A9" t="str">
            <v>A</v>
          </cell>
        </row>
      </sheetData>
      <sheetData sheetId="8213">
        <row r="9">
          <cell r="A9" t="str">
            <v>A</v>
          </cell>
        </row>
      </sheetData>
      <sheetData sheetId="8214">
        <row r="9">
          <cell r="A9" t="str">
            <v>A</v>
          </cell>
        </row>
      </sheetData>
      <sheetData sheetId="8215">
        <row r="9">
          <cell r="A9" t="str">
            <v>A</v>
          </cell>
        </row>
      </sheetData>
      <sheetData sheetId="8216">
        <row r="9">
          <cell r="A9" t="str">
            <v>A</v>
          </cell>
        </row>
      </sheetData>
      <sheetData sheetId="8217">
        <row r="9">
          <cell r="A9" t="str">
            <v>A</v>
          </cell>
        </row>
      </sheetData>
      <sheetData sheetId="8218">
        <row r="9">
          <cell r="A9" t="str">
            <v>A</v>
          </cell>
        </row>
      </sheetData>
      <sheetData sheetId="8219">
        <row r="9">
          <cell r="A9" t="str">
            <v>A</v>
          </cell>
        </row>
      </sheetData>
      <sheetData sheetId="8220">
        <row r="9">
          <cell r="A9" t="str">
            <v>A</v>
          </cell>
        </row>
      </sheetData>
      <sheetData sheetId="8221">
        <row r="9">
          <cell r="A9" t="str">
            <v>A</v>
          </cell>
        </row>
      </sheetData>
      <sheetData sheetId="8222">
        <row r="9">
          <cell r="A9" t="str">
            <v>A</v>
          </cell>
        </row>
      </sheetData>
      <sheetData sheetId="8223">
        <row r="9">
          <cell r="A9" t="str">
            <v>A</v>
          </cell>
        </row>
      </sheetData>
      <sheetData sheetId="8224">
        <row r="9">
          <cell r="A9" t="str">
            <v>A</v>
          </cell>
        </row>
      </sheetData>
      <sheetData sheetId="8225">
        <row r="9">
          <cell r="A9" t="str">
            <v>A</v>
          </cell>
        </row>
      </sheetData>
      <sheetData sheetId="8226">
        <row r="9">
          <cell r="A9" t="str">
            <v>A</v>
          </cell>
        </row>
      </sheetData>
      <sheetData sheetId="8227">
        <row r="9">
          <cell r="A9" t="str">
            <v>A</v>
          </cell>
        </row>
      </sheetData>
      <sheetData sheetId="8228">
        <row r="9">
          <cell r="A9" t="str">
            <v>A</v>
          </cell>
        </row>
      </sheetData>
      <sheetData sheetId="8229">
        <row r="9">
          <cell r="A9" t="str">
            <v>A</v>
          </cell>
        </row>
      </sheetData>
      <sheetData sheetId="8230">
        <row r="9">
          <cell r="A9" t="str">
            <v>A</v>
          </cell>
        </row>
      </sheetData>
      <sheetData sheetId="8231">
        <row r="9">
          <cell r="A9" t="str">
            <v>A</v>
          </cell>
        </row>
      </sheetData>
      <sheetData sheetId="8232">
        <row r="9">
          <cell r="A9" t="str">
            <v>A</v>
          </cell>
        </row>
      </sheetData>
      <sheetData sheetId="8233">
        <row r="9">
          <cell r="A9" t="str">
            <v>A</v>
          </cell>
        </row>
      </sheetData>
      <sheetData sheetId="8234">
        <row r="9">
          <cell r="A9" t="str">
            <v>A</v>
          </cell>
        </row>
      </sheetData>
      <sheetData sheetId="8235">
        <row r="9">
          <cell r="A9" t="str">
            <v>A</v>
          </cell>
        </row>
      </sheetData>
      <sheetData sheetId="8236">
        <row r="9">
          <cell r="A9" t="str">
            <v>A</v>
          </cell>
        </row>
      </sheetData>
      <sheetData sheetId="8237">
        <row r="9">
          <cell r="A9" t="str">
            <v>A</v>
          </cell>
        </row>
      </sheetData>
      <sheetData sheetId="8238">
        <row r="9">
          <cell r="A9" t="str">
            <v>A</v>
          </cell>
        </row>
      </sheetData>
      <sheetData sheetId="8239">
        <row r="9">
          <cell r="A9" t="str">
            <v>A</v>
          </cell>
        </row>
      </sheetData>
      <sheetData sheetId="8240">
        <row r="9">
          <cell r="A9" t="str">
            <v>A</v>
          </cell>
        </row>
      </sheetData>
      <sheetData sheetId="8241">
        <row r="9">
          <cell r="A9" t="str">
            <v>A</v>
          </cell>
        </row>
      </sheetData>
      <sheetData sheetId="8242">
        <row r="9">
          <cell r="A9" t="str">
            <v>A</v>
          </cell>
        </row>
      </sheetData>
      <sheetData sheetId="8243">
        <row r="9">
          <cell r="A9" t="str">
            <v>A</v>
          </cell>
        </row>
      </sheetData>
      <sheetData sheetId="8244">
        <row r="9">
          <cell r="A9" t="str">
            <v>A</v>
          </cell>
        </row>
      </sheetData>
      <sheetData sheetId="8245">
        <row r="9">
          <cell r="A9" t="str">
            <v>A</v>
          </cell>
        </row>
      </sheetData>
      <sheetData sheetId="8246">
        <row r="9">
          <cell r="A9" t="str">
            <v>A</v>
          </cell>
        </row>
      </sheetData>
      <sheetData sheetId="8247">
        <row r="9">
          <cell r="A9" t="str">
            <v>A</v>
          </cell>
        </row>
      </sheetData>
      <sheetData sheetId="8248">
        <row r="9">
          <cell r="A9" t="str">
            <v>A</v>
          </cell>
        </row>
      </sheetData>
      <sheetData sheetId="8249">
        <row r="9">
          <cell r="A9" t="str">
            <v>A</v>
          </cell>
        </row>
      </sheetData>
      <sheetData sheetId="8250">
        <row r="9">
          <cell r="A9" t="str">
            <v>A</v>
          </cell>
        </row>
      </sheetData>
      <sheetData sheetId="8251">
        <row r="9">
          <cell r="A9" t="str">
            <v>A</v>
          </cell>
        </row>
      </sheetData>
      <sheetData sheetId="8252">
        <row r="9">
          <cell r="A9" t="str">
            <v>A</v>
          </cell>
        </row>
      </sheetData>
      <sheetData sheetId="8253">
        <row r="9">
          <cell r="A9" t="str">
            <v>A</v>
          </cell>
        </row>
      </sheetData>
      <sheetData sheetId="8254">
        <row r="9">
          <cell r="A9" t="str">
            <v>A</v>
          </cell>
        </row>
      </sheetData>
      <sheetData sheetId="8255">
        <row r="9">
          <cell r="A9" t="str">
            <v>A</v>
          </cell>
        </row>
      </sheetData>
      <sheetData sheetId="8256">
        <row r="9">
          <cell r="A9" t="str">
            <v>A</v>
          </cell>
        </row>
      </sheetData>
      <sheetData sheetId="8257">
        <row r="9">
          <cell r="A9" t="str">
            <v>A</v>
          </cell>
        </row>
      </sheetData>
      <sheetData sheetId="8258">
        <row r="9">
          <cell r="A9" t="str">
            <v>A</v>
          </cell>
        </row>
      </sheetData>
      <sheetData sheetId="8259">
        <row r="9">
          <cell r="A9" t="str">
            <v>A</v>
          </cell>
        </row>
      </sheetData>
      <sheetData sheetId="8260">
        <row r="9">
          <cell r="A9" t="str">
            <v>A</v>
          </cell>
        </row>
      </sheetData>
      <sheetData sheetId="8261">
        <row r="9">
          <cell r="A9" t="str">
            <v>A</v>
          </cell>
        </row>
      </sheetData>
      <sheetData sheetId="8262">
        <row r="9">
          <cell r="A9" t="str">
            <v>A</v>
          </cell>
        </row>
      </sheetData>
      <sheetData sheetId="8263">
        <row r="9">
          <cell r="A9" t="str">
            <v>A</v>
          </cell>
        </row>
      </sheetData>
      <sheetData sheetId="8264">
        <row r="9">
          <cell r="A9" t="str">
            <v>A</v>
          </cell>
        </row>
      </sheetData>
      <sheetData sheetId="8265">
        <row r="9">
          <cell r="A9" t="str">
            <v>A</v>
          </cell>
        </row>
      </sheetData>
      <sheetData sheetId="8266">
        <row r="9">
          <cell r="A9" t="str">
            <v>A</v>
          </cell>
        </row>
      </sheetData>
      <sheetData sheetId="8267">
        <row r="9">
          <cell r="A9" t="str">
            <v>A</v>
          </cell>
        </row>
      </sheetData>
      <sheetData sheetId="8268">
        <row r="9">
          <cell r="A9" t="str">
            <v>A</v>
          </cell>
        </row>
      </sheetData>
      <sheetData sheetId="8269">
        <row r="9">
          <cell r="A9" t="str">
            <v>A</v>
          </cell>
        </row>
      </sheetData>
      <sheetData sheetId="8270">
        <row r="9">
          <cell r="A9" t="str">
            <v>A</v>
          </cell>
        </row>
      </sheetData>
      <sheetData sheetId="8271">
        <row r="9">
          <cell r="A9" t="str">
            <v>A</v>
          </cell>
        </row>
      </sheetData>
      <sheetData sheetId="8272">
        <row r="9">
          <cell r="A9" t="str">
            <v>A</v>
          </cell>
        </row>
      </sheetData>
      <sheetData sheetId="8273">
        <row r="9">
          <cell r="A9" t="str">
            <v>A</v>
          </cell>
        </row>
      </sheetData>
      <sheetData sheetId="8274">
        <row r="9">
          <cell r="A9" t="str">
            <v>A</v>
          </cell>
        </row>
      </sheetData>
      <sheetData sheetId="8275">
        <row r="9">
          <cell r="A9" t="str">
            <v>A</v>
          </cell>
        </row>
      </sheetData>
      <sheetData sheetId="8276">
        <row r="9">
          <cell r="A9" t="str">
            <v>A</v>
          </cell>
        </row>
      </sheetData>
      <sheetData sheetId="8277">
        <row r="9">
          <cell r="A9" t="str">
            <v>A</v>
          </cell>
        </row>
      </sheetData>
      <sheetData sheetId="8278">
        <row r="9">
          <cell r="A9" t="str">
            <v>A</v>
          </cell>
        </row>
      </sheetData>
      <sheetData sheetId="8279">
        <row r="9">
          <cell r="A9" t="str">
            <v>A</v>
          </cell>
        </row>
      </sheetData>
      <sheetData sheetId="8280">
        <row r="9">
          <cell r="A9" t="str">
            <v>A</v>
          </cell>
        </row>
      </sheetData>
      <sheetData sheetId="8281">
        <row r="9">
          <cell r="A9" t="str">
            <v>A</v>
          </cell>
        </row>
      </sheetData>
      <sheetData sheetId="8282">
        <row r="9">
          <cell r="A9" t="str">
            <v>A</v>
          </cell>
        </row>
      </sheetData>
      <sheetData sheetId="8283">
        <row r="9">
          <cell r="A9" t="str">
            <v>A</v>
          </cell>
        </row>
      </sheetData>
      <sheetData sheetId="8284">
        <row r="9">
          <cell r="A9" t="str">
            <v>A</v>
          </cell>
        </row>
      </sheetData>
      <sheetData sheetId="8285">
        <row r="9">
          <cell r="A9" t="str">
            <v>A</v>
          </cell>
        </row>
      </sheetData>
      <sheetData sheetId="8286">
        <row r="9">
          <cell r="A9" t="str">
            <v>A</v>
          </cell>
        </row>
      </sheetData>
      <sheetData sheetId="8287">
        <row r="9">
          <cell r="A9" t="str">
            <v>A</v>
          </cell>
        </row>
      </sheetData>
      <sheetData sheetId="8288">
        <row r="9">
          <cell r="A9" t="str">
            <v>A</v>
          </cell>
        </row>
      </sheetData>
      <sheetData sheetId="8289">
        <row r="9">
          <cell r="A9" t="str">
            <v>A</v>
          </cell>
        </row>
      </sheetData>
      <sheetData sheetId="8290">
        <row r="9">
          <cell r="A9" t="str">
            <v>A</v>
          </cell>
        </row>
      </sheetData>
      <sheetData sheetId="8291">
        <row r="9">
          <cell r="A9" t="str">
            <v>A</v>
          </cell>
        </row>
      </sheetData>
      <sheetData sheetId="8292">
        <row r="9">
          <cell r="A9" t="str">
            <v>A</v>
          </cell>
        </row>
      </sheetData>
      <sheetData sheetId="8293">
        <row r="9">
          <cell r="A9" t="str">
            <v>A</v>
          </cell>
        </row>
      </sheetData>
      <sheetData sheetId="8294">
        <row r="9">
          <cell r="A9" t="str">
            <v>A</v>
          </cell>
        </row>
      </sheetData>
      <sheetData sheetId="8295">
        <row r="9">
          <cell r="A9" t="str">
            <v>A</v>
          </cell>
        </row>
      </sheetData>
      <sheetData sheetId="8296">
        <row r="9">
          <cell r="A9" t="str">
            <v>A</v>
          </cell>
        </row>
      </sheetData>
      <sheetData sheetId="8297">
        <row r="9">
          <cell r="A9" t="str">
            <v>A</v>
          </cell>
        </row>
      </sheetData>
      <sheetData sheetId="8298">
        <row r="9">
          <cell r="A9" t="str">
            <v>A</v>
          </cell>
        </row>
      </sheetData>
      <sheetData sheetId="8299">
        <row r="9">
          <cell r="A9" t="str">
            <v>A</v>
          </cell>
        </row>
      </sheetData>
      <sheetData sheetId="8300">
        <row r="9">
          <cell r="A9" t="str">
            <v>A</v>
          </cell>
        </row>
      </sheetData>
      <sheetData sheetId="8301">
        <row r="9">
          <cell r="A9" t="str">
            <v>A</v>
          </cell>
        </row>
      </sheetData>
      <sheetData sheetId="8302">
        <row r="9">
          <cell r="A9" t="str">
            <v>A</v>
          </cell>
        </row>
      </sheetData>
      <sheetData sheetId="8303">
        <row r="9">
          <cell r="A9" t="str">
            <v>A</v>
          </cell>
        </row>
      </sheetData>
      <sheetData sheetId="8304">
        <row r="9">
          <cell r="A9" t="str">
            <v>A</v>
          </cell>
        </row>
      </sheetData>
      <sheetData sheetId="8305">
        <row r="9">
          <cell r="A9" t="str">
            <v>A</v>
          </cell>
        </row>
      </sheetData>
      <sheetData sheetId="8306">
        <row r="9">
          <cell r="A9" t="str">
            <v>A</v>
          </cell>
        </row>
      </sheetData>
      <sheetData sheetId="8307">
        <row r="9">
          <cell r="A9" t="str">
            <v>A</v>
          </cell>
        </row>
      </sheetData>
      <sheetData sheetId="8308">
        <row r="9">
          <cell r="A9" t="str">
            <v>A</v>
          </cell>
        </row>
      </sheetData>
      <sheetData sheetId="8309">
        <row r="9">
          <cell r="A9" t="str">
            <v>A</v>
          </cell>
        </row>
      </sheetData>
      <sheetData sheetId="8310">
        <row r="9">
          <cell r="A9" t="str">
            <v>A</v>
          </cell>
        </row>
      </sheetData>
      <sheetData sheetId="8311">
        <row r="9">
          <cell r="A9" t="str">
            <v>A</v>
          </cell>
        </row>
      </sheetData>
      <sheetData sheetId="8312">
        <row r="9">
          <cell r="A9" t="str">
            <v>A</v>
          </cell>
        </row>
      </sheetData>
      <sheetData sheetId="8313">
        <row r="9">
          <cell r="A9" t="str">
            <v>A</v>
          </cell>
        </row>
      </sheetData>
      <sheetData sheetId="8314">
        <row r="9">
          <cell r="A9" t="str">
            <v>A</v>
          </cell>
        </row>
      </sheetData>
      <sheetData sheetId="8315">
        <row r="9">
          <cell r="A9" t="str">
            <v>A</v>
          </cell>
        </row>
      </sheetData>
      <sheetData sheetId="8316">
        <row r="9">
          <cell r="A9" t="str">
            <v>A</v>
          </cell>
        </row>
      </sheetData>
      <sheetData sheetId="8317">
        <row r="9">
          <cell r="A9" t="str">
            <v>A</v>
          </cell>
        </row>
      </sheetData>
      <sheetData sheetId="8318">
        <row r="9">
          <cell r="A9" t="str">
            <v>A</v>
          </cell>
        </row>
      </sheetData>
      <sheetData sheetId="8319">
        <row r="9">
          <cell r="A9" t="str">
            <v>A</v>
          </cell>
        </row>
      </sheetData>
      <sheetData sheetId="8320">
        <row r="9">
          <cell r="A9" t="str">
            <v>A</v>
          </cell>
        </row>
      </sheetData>
      <sheetData sheetId="8321">
        <row r="9">
          <cell r="A9" t="str">
            <v>A</v>
          </cell>
        </row>
      </sheetData>
      <sheetData sheetId="8322">
        <row r="9">
          <cell r="A9" t="str">
            <v>A</v>
          </cell>
        </row>
      </sheetData>
      <sheetData sheetId="8323">
        <row r="9">
          <cell r="A9" t="str">
            <v>A</v>
          </cell>
        </row>
      </sheetData>
      <sheetData sheetId="8324">
        <row r="9">
          <cell r="A9" t="str">
            <v>A</v>
          </cell>
        </row>
      </sheetData>
      <sheetData sheetId="8325">
        <row r="9">
          <cell r="A9" t="str">
            <v>A</v>
          </cell>
        </row>
      </sheetData>
      <sheetData sheetId="8326">
        <row r="9">
          <cell r="A9" t="str">
            <v>A</v>
          </cell>
        </row>
      </sheetData>
      <sheetData sheetId="8327">
        <row r="9">
          <cell r="A9" t="str">
            <v>A</v>
          </cell>
        </row>
      </sheetData>
      <sheetData sheetId="8328">
        <row r="9">
          <cell r="A9" t="str">
            <v>A</v>
          </cell>
        </row>
      </sheetData>
      <sheetData sheetId="8329">
        <row r="9">
          <cell r="A9" t="str">
            <v>A</v>
          </cell>
        </row>
      </sheetData>
      <sheetData sheetId="8330">
        <row r="9">
          <cell r="A9" t="str">
            <v>A</v>
          </cell>
        </row>
      </sheetData>
      <sheetData sheetId="8331">
        <row r="9">
          <cell r="A9" t="str">
            <v>A</v>
          </cell>
        </row>
      </sheetData>
      <sheetData sheetId="8332">
        <row r="9">
          <cell r="A9" t="str">
            <v>A</v>
          </cell>
        </row>
      </sheetData>
      <sheetData sheetId="8333">
        <row r="9">
          <cell r="A9" t="str">
            <v>A</v>
          </cell>
        </row>
      </sheetData>
      <sheetData sheetId="8334">
        <row r="9">
          <cell r="A9" t="str">
            <v>A</v>
          </cell>
        </row>
      </sheetData>
      <sheetData sheetId="8335">
        <row r="9">
          <cell r="A9" t="str">
            <v>A</v>
          </cell>
        </row>
      </sheetData>
      <sheetData sheetId="8336">
        <row r="9">
          <cell r="A9" t="str">
            <v>A</v>
          </cell>
        </row>
      </sheetData>
      <sheetData sheetId="8337">
        <row r="9">
          <cell r="A9" t="str">
            <v>A</v>
          </cell>
        </row>
      </sheetData>
      <sheetData sheetId="8338">
        <row r="9">
          <cell r="A9" t="str">
            <v>A</v>
          </cell>
        </row>
      </sheetData>
      <sheetData sheetId="8339">
        <row r="9">
          <cell r="A9" t="str">
            <v>A</v>
          </cell>
        </row>
      </sheetData>
      <sheetData sheetId="8340">
        <row r="9">
          <cell r="A9" t="str">
            <v>A</v>
          </cell>
        </row>
      </sheetData>
      <sheetData sheetId="8341">
        <row r="9">
          <cell r="A9" t="str">
            <v>A</v>
          </cell>
        </row>
      </sheetData>
      <sheetData sheetId="8342">
        <row r="9">
          <cell r="A9" t="str">
            <v>A</v>
          </cell>
        </row>
      </sheetData>
      <sheetData sheetId="8343">
        <row r="9">
          <cell r="A9" t="str">
            <v>A</v>
          </cell>
        </row>
      </sheetData>
      <sheetData sheetId="8344">
        <row r="9">
          <cell r="A9" t="str">
            <v>A</v>
          </cell>
        </row>
      </sheetData>
      <sheetData sheetId="8345">
        <row r="9">
          <cell r="A9" t="str">
            <v>A</v>
          </cell>
        </row>
      </sheetData>
      <sheetData sheetId="8346">
        <row r="9">
          <cell r="A9" t="str">
            <v>A</v>
          </cell>
        </row>
      </sheetData>
      <sheetData sheetId="8347">
        <row r="9">
          <cell r="A9" t="str">
            <v>A</v>
          </cell>
        </row>
      </sheetData>
      <sheetData sheetId="8348">
        <row r="9">
          <cell r="A9" t="str">
            <v>A</v>
          </cell>
        </row>
      </sheetData>
      <sheetData sheetId="8349">
        <row r="9">
          <cell r="A9" t="str">
            <v>A</v>
          </cell>
        </row>
      </sheetData>
      <sheetData sheetId="8350">
        <row r="9">
          <cell r="A9" t="str">
            <v>A</v>
          </cell>
        </row>
      </sheetData>
      <sheetData sheetId="8351">
        <row r="9">
          <cell r="A9" t="str">
            <v>A</v>
          </cell>
        </row>
      </sheetData>
      <sheetData sheetId="8352">
        <row r="9">
          <cell r="A9" t="str">
            <v>A</v>
          </cell>
        </row>
      </sheetData>
      <sheetData sheetId="8353">
        <row r="9">
          <cell r="A9" t="str">
            <v>A</v>
          </cell>
        </row>
      </sheetData>
      <sheetData sheetId="8354">
        <row r="9">
          <cell r="A9" t="str">
            <v>A</v>
          </cell>
        </row>
      </sheetData>
      <sheetData sheetId="8355">
        <row r="9">
          <cell r="A9" t="str">
            <v>A</v>
          </cell>
        </row>
      </sheetData>
      <sheetData sheetId="8356">
        <row r="9">
          <cell r="A9" t="str">
            <v>A</v>
          </cell>
        </row>
      </sheetData>
      <sheetData sheetId="8357">
        <row r="9">
          <cell r="A9" t="str">
            <v>A</v>
          </cell>
        </row>
      </sheetData>
      <sheetData sheetId="8358">
        <row r="9">
          <cell r="A9" t="str">
            <v>A</v>
          </cell>
        </row>
      </sheetData>
      <sheetData sheetId="8359">
        <row r="9">
          <cell r="A9" t="str">
            <v>A</v>
          </cell>
        </row>
      </sheetData>
      <sheetData sheetId="8360">
        <row r="9">
          <cell r="A9" t="str">
            <v>A</v>
          </cell>
        </row>
      </sheetData>
      <sheetData sheetId="8361">
        <row r="9">
          <cell r="A9" t="str">
            <v>A</v>
          </cell>
        </row>
      </sheetData>
      <sheetData sheetId="8362">
        <row r="9">
          <cell r="A9" t="str">
            <v>A</v>
          </cell>
        </row>
      </sheetData>
      <sheetData sheetId="8363">
        <row r="9">
          <cell r="A9" t="str">
            <v>A</v>
          </cell>
        </row>
      </sheetData>
      <sheetData sheetId="8364">
        <row r="9">
          <cell r="A9" t="str">
            <v>A</v>
          </cell>
        </row>
      </sheetData>
      <sheetData sheetId="8365">
        <row r="9">
          <cell r="A9" t="str">
            <v>A</v>
          </cell>
        </row>
      </sheetData>
      <sheetData sheetId="8366">
        <row r="9">
          <cell r="A9" t="str">
            <v>A</v>
          </cell>
        </row>
      </sheetData>
      <sheetData sheetId="8367">
        <row r="9">
          <cell r="A9" t="str">
            <v>A</v>
          </cell>
        </row>
      </sheetData>
      <sheetData sheetId="8368">
        <row r="9">
          <cell r="A9" t="str">
            <v>A</v>
          </cell>
        </row>
      </sheetData>
      <sheetData sheetId="8369">
        <row r="9">
          <cell r="A9" t="str">
            <v>A</v>
          </cell>
        </row>
      </sheetData>
      <sheetData sheetId="8370">
        <row r="9">
          <cell r="A9" t="str">
            <v>A</v>
          </cell>
        </row>
      </sheetData>
      <sheetData sheetId="8371">
        <row r="9">
          <cell r="A9" t="str">
            <v>A</v>
          </cell>
        </row>
      </sheetData>
      <sheetData sheetId="8372">
        <row r="9">
          <cell r="A9" t="str">
            <v>A</v>
          </cell>
        </row>
      </sheetData>
      <sheetData sheetId="8373">
        <row r="9">
          <cell r="A9" t="str">
            <v>A</v>
          </cell>
        </row>
      </sheetData>
      <sheetData sheetId="8374">
        <row r="9">
          <cell r="A9" t="str">
            <v>A</v>
          </cell>
        </row>
      </sheetData>
      <sheetData sheetId="8375">
        <row r="9">
          <cell r="A9" t="str">
            <v>A</v>
          </cell>
        </row>
      </sheetData>
      <sheetData sheetId="8376">
        <row r="9">
          <cell r="A9" t="str">
            <v>A</v>
          </cell>
        </row>
      </sheetData>
      <sheetData sheetId="8377">
        <row r="9">
          <cell r="A9" t="str">
            <v>A</v>
          </cell>
        </row>
      </sheetData>
      <sheetData sheetId="8378">
        <row r="9">
          <cell r="A9" t="str">
            <v>A</v>
          </cell>
        </row>
      </sheetData>
      <sheetData sheetId="8379">
        <row r="9">
          <cell r="A9" t="str">
            <v>A</v>
          </cell>
        </row>
      </sheetData>
      <sheetData sheetId="8380">
        <row r="9">
          <cell r="A9" t="str">
            <v>A</v>
          </cell>
        </row>
      </sheetData>
      <sheetData sheetId="8381">
        <row r="9">
          <cell r="A9" t="str">
            <v>A</v>
          </cell>
        </row>
      </sheetData>
      <sheetData sheetId="8382">
        <row r="9">
          <cell r="A9" t="str">
            <v>A</v>
          </cell>
        </row>
      </sheetData>
      <sheetData sheetId="8383">
        <row r="9">
          <cell r="A9" t="str">
            <v>A</v>
          </cell>
        </row>
      </sheetData>
      <sheetData sheetId="8384">
        <row r="9">
          <cell r="A9" t="str">
            <v>A</v>
          </cell>
        </row>
      </sheetData>
      <sheetData sheetId="8385">
        <row r="9">
          <cell r="A9" t="str">
            <v>A</v>
          </cell>
        </row>
      </sheetData>
      <sheetData sheetId="8386">
        <row r="9">
          <cell r="A9" t="str">
            <v>A</v>
          </cell>
        </row>
      </sheetData>
      <sheetData sheetId="8387">
        <row r="9">
          <cell r="A9" t="str">
            <v>A</v>
          </cell>
        </row>
      </sheetData>
      <sheetData sheetId="8388">
        <row r="9">
          <cell r="A9" t="str">
            <v>A</v>
          </cell>
        </row>
      </sheetData>
      <sheetData sheetId="8389">
        <row r="9">
          <cell r="A9" t="str">
            <v>A</v>
          </cell>
        </row>
      </sheetData>
      <sheetData sheetId="8390">
        <row r="9">
          <cell r="A9" t="str">
            <v>A</v>
          </cell>
        </row>
      </sheetData>
      <sheetData sheetId="8391">
        <row r="9">
          <cell r="A9" t="str">
            <v>A</v>
          </cell>
        </row>
      </sheetData>
      <sheetData sheetId="8392">
        <row r="9">
          <cell r="A9" t="str">
            <v>A</v>
          </cell>
        </row>
      </sheetData>
      <sheetData sheetId="8393">
        <row r="9">
          <cell r="A9" t="str">
            <v>A</v>
          </cell>
        </row>
      </sheetData>
      <sheetData sheetId="8394">
        <row r="9">
          <cell r="A9" t="str">
            <v>A</v>
          </cell>
        </row>
      </sheetData>
      <sheetData sheetId="8395">
        <row r="9">
          <cell r="A9" t="str">
            <v>A</v>
          </cell>
        </row>
      </sheetData>
      <sheetData sheetId="8396">
        <row r="9">
          <cell r="A9" t="str">
            <v>A</v>
          </cell>
        </row>
      </sheetData>
      <sheetData sheetId="8397">
        <row r="9">
          <cell r="A9" t="str">
            <v>A</v>
          </cell>
        </row>
      </sheetData>
      <sheetData sheetId="8398">
        <row r="9">
          <cell r="A9" t="str">
            <v>A</v>
          </cell>
        </row>
      </sheetData>
      <sheetData sheetId="8399">
        <row r="9">
          <cell r="A9" t="str">
            <v>A</v>
          </cell>
        </row>
      </sheetData>
      <sheetData sheetId="8400">
        <row r="9">
          <cell r="A9" t="str">
            <v>A</v>
          </cell>
        </row>
      </sheetData>
      <sheetData sheetId="8401">
        <row r="9">
          <cell r="A9" t="str">
            <v>A</v>
          </cell>
        </row>
      </sheetData>
      <sheetData sheetId="8402">
        <row r="9">
          <cell r="A9" t="str">
            <v>A</v>
          </cell>
        </row>
      </sheetData>
      <sheetData sheetId="8403">
        <row r="9">
          <cell r="A9" t="str">
            <v>A</v>
          </cell>
        </row>
      </sheetData>
      <sheetData sheetId="8404">
        <row r="9">
          <cell r="A9" t="str">
            <v>A</v>
          </cell>
        </row>
      </sheetData>
      <sheetData sheetId="8405">
        <row r="9">
          <cell r="A9" t="str">
            <v>A</v>
          </cell>
        </row>
      </sheetData>
      <sheetData sheetId="8406">
        <row r="9">
          <cell r="A9" t="str">
            <v>A</v>
          </cell>
        </row>
      </sheetData>
      <sheetData sheetId="8407">
        <row r="9">
          <cell r="A9" t="str">
            <v>A</v>
          </cell>
        </row>
      </sheetData>
      <sheetData sheetId="8408">
        <row r="9">
          <cell r="A9" t="str">
            <v>A</v>
          </cell>
        </row>
      </sheetData>
      <sheetData sheetId="8409">
        <row r="9">
          <cell r="A9" t="str">
            <v>A</v>
          </cell>
        </row>
      </sheetData>
      <sheetData sheetId="8410">
        <row r="9">
          <cell r="A9" t="str">
            <v>A</v>
          </cell>
        </row>
      </sheetData>
      <sheetData sheetId="8411">
        <row r="9">
          <cell r="A9" t="str">
            <v>A</v>
          </cell>
        </row>
      </sheetData>
      <sheetData sheetId="8412">
        <row r="9">
          <cell r="A9" t="str">
            <v>A</v>
          </cell>
        </row>
      </sheetData>
      <sheetData sheetId="8413">
        <row r="9">
          <cell r="A9" t="str">
            <v>A</v>
          </cell>
        </row>
      </sheetData>
      <sheetData sheetId="8414">
        <row r="9">
          <cell r="A9" t="str">
            <v>A</v>
          </cell>
        </row>
      </sheetData>
      <sheetData sheetId="8415">
        <row r="9">
          <cell r="A9" t="str">
            <v>A</v>
          </cell>
        </row>
      </sheetData>
      <sheetData sheetId="8416">
        <row r="9">
          <cell r="A9" t="str">
            <v>A</v>
          </cell>
        </row>
      </sheetData>
      <sheetData sheetId="8417">
        <row r="9">
          <cell r="A9" t="str">
            <v>A</v>
          </cell>
        </row>
      </sheetData>
      <sheetData sheetId="8418">
        <row r="9">
          <cell r="A9" t="str">
            <v>A</v>
          </cell>
        </row>
      </sheetData>
      <sheetData sheetId="8419">
        <row r="9">
          <cell r="A9" t="str">
            <v>A</v>
          </cell>
        </row>
      </sheetData>
      <sheetData sheetId="8420">
        <row r="9">
          <cell r="A9" t="str">
            <v>A</v>
          </cell>
        </row>
      </sheetData>
      <sheetData sheetId="8421">
        <row r="9">
          <cell r="A9" t="str">
            <v>A</v>
          </cell>
        </row>
      </sheetData>
      <sheetData sheetId="8422">
        <row r="9">
          <cell r="A9" t="str">
            <v>A</v>
          </cell>
        </row>
      </sheetData>
      <sheetData sheetId="8423">
        <row r="9">
          <cell r="A9" t="str">
            <v>A</v>
          </cell>
        </row>
      </sheetData>
      <sheetData sheetId="8424">
        <row r="9">
          <cell r="A9" t="str">
            <v>A</v>
          </cell>
        </row>
      </sheetData>
      <sheetData sheetId="8425">
        <row r="9">
          <cell r="A9" t="str">
            <v>A</v>
          </cell>
        </row>
      </sheetData>
      <sheetData sheetId="8426">
        <row r="9">
          <cell r="A9" t="str">
            <v>A</v>
          </cell>
        </row>
      </sheetData>
      <sheetData sheetId="8427">
        <row r="9">
          <cell r="A9" t="str">
            <v>A</v>
          </cell>
        </row>
      </sheetData>
      <sheetData sheetId="8428">
        <row r="9">
          <cell r="A9" t="str">
            <v>A</v>
          </cell>
        </row>
      </sheetData>
      <sheetData sheetId="8429">
        <row r="9">
          <cell r="A9" t="str">
            <v>A</v>
          </cell>
        </row>
      </sheetData>
      <sheetData sheetId="8430">
        <row r="9">
          <cell r="A9" t="str">
            <v>A</v>
          </cell>
        </row>
      </sheetData>
      <sheetData sheetId="8431">
        <row r="9">
          <cell r="A9" t="str">
            <v>A</v>
          </cell>
        </row>
      </sheetData>
      <sheetData sheetId="8432">
        <row r="9">
          <cell r="A9" t="str">
            <v>A</v>
          </cell>
        </row>
      </sheetData>
      <sheetData sheetId="8433">
        <row r="9">
          <cell r="A9" t="str">
            <v>A</v>
          </cell>
        </row>
      </sheetData>
      <sheetData sheetId="8434">
        <row r="9">
          <cell r="A9" t="str">
            <v>A</v>
          </cell>
        </row>
      </sheetData>
      <sheetData sheetId="8435">
        <row r="9">
          <cell r="A9" t="str">
            <v>A</v>
          </cell>
        </row>
      </sheetData>
      <sheetData sheetId="8436">
        <row r="9">
          <cell r="A9" t="str">
            <v>A</v>
          </cell>
        </row>
      </sheetData>
      <sheetData sheetId="8437">
        <row r="9">
          <cell r="A9" t="str">
            <v>A</v>
          </cell>
        </row>
      </sheetData>
      <sheetData sheetId="8438">
        <row r="9">
          <cell r="A9" t="str">
            <v>A</v>
          </cell>
        </row>
      </sheetData>
      <sheetData sheetId="8439">
        <row r="9">
          <cell r="A9" t="str">
            <v>A</v>
          </cell>
        </row>
      </sheetData>
      <sheetData sheetId="8440">
        <row r="9">
          <cell r="A9" t="str">
            <v>A</v>
          </cell>
        </row>
      </sheetData>
      <sheetData sheetId="8441">
        <row r="9">
          <cell r="A9" t="str">
            <v>A</v>
          </cell>
        </row>
      </sheetData>
      <sheetData sheetId="8442">
        <row r="9">
          <cell r="A9" t="str">
            <v>A</v>
          </cell>
        </row>
      </sheetData>
      <sheetData sheetId="8443">
        <row r="9">
          <cell r="A9" t="str">
            <v>A</v>
          </cell>
        </row>
      </sheetData>
      <sheetData sheetId="8444">
        <row r="9">
          <cell r="A9" t="str">
            <v>A</v>
          </cell>
        </row>
      </sheetData>
      <sheetData sheetId="8445">
        <row r="9">
          <cell r="A9" t="str">
            <v>A</v>
          </cell>
        </row>
      </sheetData>
      <sheetData sheetId="8446">
        <row r="9">
          <cell r="A9" t="str">
            <v>A</v>
          </cell>
        </row>
      </sheetData>
      <sheetData sheetId="8447">
        <row r="9">
          <cell r="A9" t="str">
            <v>A</v>
          </cell>
        </row>
      </sheetData>
      <sheetData sheetId="8448">
        <row r="9">
          <cell r="A9" t="str">
            <v>A</v>
          </cell>
        </row>
      </sheetData>
      <sheetData sheetId="8449">
        <row r="9">
          <cell r="A9" t="str">
            <v>A</v>
          </cell>
        </row>
      </sheetData>
      <sheetData sheetId="8450">
        <row r="9">
          <cell r="A9" t="str">
            <v>A</v>
          </cell>
        </row>
      </sheetData>
      <sheetData sheetId="8451">
        <row r="9">
          <cell r="A9" t="str">
            <v>A</v>
          </cell>
        </row>
      </sheetData>
      <sheetData sheetId="8452">
        <row r="9">
          <cell r="A9" t="str">
            <v>A</v>
          </cell>
        </row>
      </sheetData>
      <sheetData sheetId="8453">
        <row r="9">
          <cell r="A9" t="str">
            <v>A</v>
          </cell>
        </row>
      </sheetData>
      <sheetData sheetId="8454">
        <row r="9">
          <cell r="A9" t="str">
            <v>A</v>
          </cell>
        </row>
      </sheetData>
      <sheetData sheetId="8455">
        <row r="9">
          <cell r="A9" t="str">
            <v>A</v>
          </cell>
        </row>
      </sheetData>
      <sheetData sheetId="8456">
        <row r="9">
          <cell r="A9" t="str">
            <v>A</v>
          </cell>
        </row>
      </sheetData>
      <sheetData sheetId="8457">
        <row r="9">
          <cell r="A9" t="str">
            <v>A</v>
          </cell>
        </row>
      </sheetData>
      <sheetData sheetId="8458">
        <row r="9">
          <cell r="A9" t="str">
            <v>A</v>
          </cell>
        </row>
      </sheetData>
      <sheetData sheetId="8459">
        <row r="9">
          <cell r="A9" t="str">
            <v>A</v>
          </cell>
        </row>
      </sheetData>
      <sheetData sheetId="8460">
        <row r="9">
          <cell r="A9" t="str">
            <v>A</v>
          </cell>
        </row>
      </sheetData>
      <sheetData sheetId="8461">
        <row r="9">
          <cell r="A9" t="str">
            <v>A</v>
          </cell>
        </row>
      </sheetData>
      <sheetData sheetId="8462">
        <row r="9">
          <cell r="A9" t="str">
            <v>A</v>
          </cell>
        </row>
      </sheetData>
      <sheetData sheetId="8463">
        <row r="9">
          <cell r="A9" t="str">
            <v>A</v>
          </cell>
        </row>
      </sheetData>
      <sheetData sheetId="8464">
        <row r="9">
          <cell r="A9" t="str">
            <v>A</v>
          </cell>
        </row>
      </sheetData>
      <sheetData sheetId="8465">
        <row r="9">
          <cell r="A9" t="str">
            <v>A</v>
          </cell>
        </row>
      </sheetData>
      <sheetData sheetId="8466">
        <row r="9">
          <cell r="A9" t="str">
            <v>A</v>
          </cell>
        </row>
      </sheetData>
      <sheetData sheetId="8467">
        <row r="9">
          <cell r="A9" t="str">
            <v>A</v>
          </cell>
        </row>
      </sheetData>
      <sheetData sheetId="8468">
        <row r="9">
          <cell r="A9" t="str">
            <v>A</v>
          </cell>
        </row>
      </sheetData>
      <sheetData sheetId="8469">
        <row r="9">
          <cell r="A9" t="str">
            <v>A</v>
          </cell>
        </row>
      </sheetData>
      <sheetData sheetId="8470">
        <row r="9">
          <cell r="A9" t="str">
            <v>A</v>
          </cell>
        </row>
      </sheetData>
      <sheetData sheetId="8471">
        <row r="9">
          <cell r="A9" t="str">
            <v>A</v>
          </cell>
        </row>
      </sheetData>
      <sheetData sheetId="8472">
        <row r="9">
          <cell r="A9" t="str">
            <v>A</v>
          </cell>
        </row>
      </sheetData>
      <sheetData sheetId="8473">
        <row r="9">
          <cell r="A9" t="str">
            <v>A</v>
          </cell>
        </row>
      </sheetData>
      <sheetData sheetId="8474">
        <row r="9">
          <cell r="A9" t="str">
            <v>A</v>
          </cell>
        </row>
      </sheetData>
      <sheetData sheetId="8475">
        <row r="9">
          <cell r="A9" t="str">
            <v>A</v>
          </cell>
        </row>
      </sheetData>
      <sheetData sheetId="8476">
        <row r="9">
          <cell r="A9" t="str">
            <v>A</v>
          </cell>
        </row>
      </sheetData>
      <sheetData sheetId="8477">
        <row r="9">
          <cell r="A9" t="str">
            <v>A</v>
          </cell>
        </row>
      </sheetData>
      <sheetData sheetId="8478">
        <row r="9">
          <cell r="A9" t="str">
            <v>A</v>
          </cell>
        </row>
      </sheetData>
      <sheetData sheetId="8479">
        <row r="9">
          <cell r="A9" t="str">
            <v>A</v>
          </cell>
        </row>
      </sheetData>
      <sheetData sheetId="8480">
        <row r="9">
          <cell r="A9" t="str">
            <v>A</v>
          </cell>
        </row>
      </sheetData>
      <sheetData sheetId="8481">
        <row r="9">
          <cell r="A9" t="str">
            <v>A</v>
          </cell>
        </row>
      </sheetData>
      <sheetData sheetId="8482">
        <row r="9">
          <cell r="A9" t="str">
            <v>A</v>
          </cell>
        </row>
      </sheetData>
      <sheetData sheetId="8483">
        <row r="9">
          <cell r="A9" t="str">
            <v>A</v>
          </cell>
        </row>
      </sheetData>
      <sheetData sheetId="8484">
        <row r="9">
          <cell r="A9" t="str">
            <v>A</v>
          </cell>
        </row>
      </sheetData>
      <sheetData sheetId="8485">
        <row r="9">
          <cell r="A9" t="str">
            <v>A</v>
          </cell>
        </row>
      </sheetData>
      <sheetData sheetId="8486">
        <row r="9">
          <cell r="A9" t="str">
            <v>A</v>
          </cell>
        </row>
      </sheetData>
      <sheetData sheetId="8487">
        <row r="9">
          <cell r="A9" t="str">
            <v>A</v>
          </cell>
        </row>
      </sheetData>
      <sheetData sheetId="8488">
        <row r="9">
          <cell r="A9" t="str">
            <v>A</v>
          </cell>
        </row>
      </sheetData>
      <sheetData sheetId="8489">
        <row r="9">
          <cell r="A9" t="str">
            <v>A</v>
          </cell>
        </row>
      </sheetData>
      <sheetData sheetId="8490">
        <row r="9">
          <cell r="A9" t="str">
            <v>A</v>
          </cell>
        </row>
      </sheetData>
      <sheetData sheetId="8491">
        <row r="9">
          <cell r="A9" t="str">
            <v>A</v>
          </cell>
        </row>
      </sheetData>
      <sheetData sheetId="8492">
        <row r="9">
          <cell r="A9" t="str">
            <v>A</v>
          </cell>
        </row>
      </sheetData>
      <sheetData sheetId="8493">
        <row r="9">
          <cell r="A9" t="str">
            <v>A</v>
          </cell>
        </row>
      </sheetData>
      <sheetData sheetId="8494">
        <row r="9">
          <cell r="A9" t="str">
            <v>A</v>
          </cell>
        </row>
      </sheetData>
      <sheetData sheetId="8495">
        <row r="9">
          <cell r="A9" t="str">
            <v>A</v>
          </cell>
        </row>
      </sheetData>
      <sheetData sheetId="8496">
        <row r="9">
          <cell r="A9" t="str">
            <v>A</v>
          </cell>
        </row>
      </sheetData>
      <sheetData sheetId="8497">
        <row r="9">
          <cell r="A9" t="str">
            <v>A</v>
          </cell>
        </row>
      </sheetData>
      <sheetData sheetId="8498">
        <row r="9">
          <cell r="A9" t="str">
            <v>A</v>
          </cell>
        </row>
      </sheetData>
      <sheetData sheetId="8499">
        <row r="9">
          <cell r="A9" t="str">
            <v>A</v>
          </cell>
        </row>
      </sheetData>
      <sheetData sheetId="8500">
        <row r="9">
          <cell r="A9" t="str">
            <v>A</v>
          </cell>
        </row>
      </sheetData>
      <sheetData sheetId="8501">
        <row r="9">
          <cell r="A9" t="str">
            <v>A</v>
          </cell>
        </row>
      </sheetData>
      <sheetData sheetId="8502">
        <row r="9">
          <cell r="A9" t="str">
            <v>A</v>
          </cell>
        </row>
      </sheetData>
      <sheetData sheetId="8503">
        <row r="9">
          <cell r="A9" t="str">
            <v>A</v>
          </cell>
        </row>
      </sheetData>
      <sheetData sheetId="8504">
        <row r="9">
          <cell r="A9" t="str">
            <v>A</v>
          </cell>
        </row>
      </sheetData>
      <sheetData sheetId="8505">
        <row r="9">
          <cell r="A9" t="str">
            <v>A</v>
          </cell>
        </row>
      </sheetData>
      <sheetData sheetId="8506">
        <row r="9">
          <cell r="A9" t="str">
            <v>A</v>
          </cell>
        </row>
      </sheetData>
      <sheetData sheetId="8507">
        <row r="9">
          <cell r="A9" t="str">
            <v>A</v>
          </cell>
        </row>
      </sheetData>
      <sheetData sheetId="8508">
        <row r="9">
          <cell r="A9" t="str">
            <v>A</v>
          </cell>
        </row>
      </sheetData>
      <sheetData sheetId="8509">
        <row r="9">
          <cell r="A9" t="str">
            <v>A</v>
          </cell>
        </row>
      </sheetData>
      <sheetData sheetId="8510">
        <row r="9">
          <cell r="A9" t="str">
            <v>A</v>
          </cell>
        </row>
      </sheetData>
      <sheetData sheetId="8511">
        <row r="9">
          <cell r="A9" t="str">
            <v>A</v>
          </cell>
        </row>
      </sheetData>
      <sheetData sheetId="8512">
        <row r="9">
          <cell r="A9" t="str">
            <v>A</v>
          </cell>
        </row>
      </sheetData>
      <sheetData sheetId="8513">
        <row r="9">
          <cell r="A9" t="str">
            <v>A</v>
          </cell>
        </row>
      </sheetData>
      <sheetData sheetId="8514">
        <row r="9">
          <cell r="A9" t="str">
            <v>A</v>
          </cell>
        </row>
      </sheetData>
      <sheetData sheetId="8515">
        <row r="9">
          <cell r="A9" t="str">
            <v>A</v>
          </cell>
        </row>
      </sheetData>
      <sheetData sheetId="8516">
        <row r="9">
          <cell r="A9" t="str">
            <v>A</v>
          </cell>
        </row>
      </sheetData>
      <sheetData sheetId="8517">
        <row r="9">
          <cell r="A9" t="str">
            <v>A</v>
          </cell>
        </row>
      </sheetData>
      <sheetData sheetId="8518">
        <row r="9">
          <cell r="A9" t="str">
            <v>A</v>
          </cell>
        </row>
      </sheetData>
      <sheetData sheetId="8519">
        <row r="9">
          <cell r="A9" t="str">
            <v>A</v>
          </cell>
        </row>
      </sheetData>
      <sheetData sheetId="8520">
        <row r="9">
          <cell r="A9" t="str">
            <v>A</v>
          </cell>
        </row>
      </sheetData>
      <sheetData sheetId="8521">
        <row r="9">
          <cell r="A9" t="str">
            <v>A</v>
          </cell>
        </row>
      </sheetData>
      <sheetData sheetId="8522">
        <row r="9">
          <cell r="A9" t="str">
            <v>A</v>
          </cell>
        </row>
      </sheetData>
      <sheetData sheetId="8523">
        <row r="9">
          <cell r="A9" t="str">
            <v>A</v>
          </cell>
        </row>
      </sheetData>
      <sheetData sheetId="8524">
        <row r="9">
          <cell r="A9" t="str">
            <v>A</v>
          </cell>
        </row>
      </sheetData>
      <sheetData sheetId="8525">
        <row r="9">
          <cell r="A9" t="str">
            <v>A</v>
          </cell>
        </row>
      </sheetData>
      <sheetData sheetId="8526">
        <row r="9">
          <cell r="A9" t="str">
            <v>A</v>
          </cell>
        </row>
      </sheetData>
      <sheetData sheetId="8527">
        <row r="9">
          <cell r="A9" t="str">
            <v>A</v>
          </cell>
        </row>
      </sheetData>
      <sheetData sheetId="8528">
        <row r="9">
          <cell r="A9" t="str">
            <v>A</v>
          </cell>
        </row>
      </sheetData>
      <sheetData sheetId="8529">
        <row r="9">
          <cell r="A9" t="str">
            <v>A</v>
          </cell>
        </row>
      </sheetData>
      <sheetData sheetId="8530">
        <row r="9">
          <cell r="A9" t="str">
            <v>A</v>
          </cell>
        </row>
      </sheetData>
      <sheetData sheetId="8531">
        <row r="9">
          <cell r="A9" t="str">
            <v>A</v>
          </cell>
        </row>
      </sheetData>
      <sheetData sheetId="8532">
        <row r="9">
          <cell r="A9" t="str">
            <v>A</v>
          </cell>
        </row>
      </sheetData>
      <sheetData sheetId="8533">
        <row r="9">
          <cell r="A9" t="str">
            <v>A</v>
          </cell>
        </row>
      </sheetData>
      <sheetData sheetId="8534">
        <row r="9">
          <cell r="A9" t="str">
            <v>A</v>
          </cell>
        </row>
      </sheetData>
      <sheetData sheetId="8535">
        <row r="9">
          <cell r="A9" t="str">
            <v>A</v>
          </cell>
        </row>
      </sheetData>
      <sheetData sheetId="8536">
        <row r="9">
          <cell r="A9" t="str">
            <v>A</v>
          </cell>
        </row>
      </sheetData>
      <sheetData sheetId="8537">
        <row r="9">
          <cell r="A9" t="str">
            <v>A</v>
          </cell>
        </row>
      </sheetData>
      <sheetData sheetId="8538">
        <row r="9">
          <cell r="A9" t="str">
            <v>A</v>
          </cell>
        </row>
      </sheetData>
      <sheetData sheetId="8539">
        <row r="9">
          <cell r="A9" t="str">
            <v>A</v>
          </cell>
        </row>
      </sheetData>
      <sheetData sheetId="8540">
        <row r="9">
          <cell r="A9" t="str">
            <v>A</v>
          </cell>
        </row>
      </sheetData>
      <sheetData sheetId="8541">
        <row r="9">
          <cell r="A9" t="str">
            <v>A</v>
          </cell>
        </row>
      </sheetData>
      <sheetData sheetId="8542">
        <row r="9">
          <cell r="A9" t="str">
            <v>A</v>
          </cell>
        </row>
      </sheetData>
      <sheetData sheetId="8543">
        <row r="9">
          <cell r="A9" t="str">
            <v>A</v>
          </cell>
        </row>
      </sheetData>
      <sheetData sheetId="8544">
        <row r="9">
          <cell r="A9" t="str">
            <v>A</v>
          </cell>
        </row>
      </sheetData>
      <sheetData sheetId="8545">
        <row r="9">
          <cell r="A9" t="str">
            <v>A</v>
          </cell>
        </row>
      </sheetData>
      <sheetData sheetId="8546">
        <row r="9">
          <cell r="A9" t="str">
            <v>A</v>
          </cell>
        </row>
      </sheetData>
      <sheetData sheetId="8547">
        <row r="9">
          <cell r="A9" t="str">
            <v>A</v>
          </cell>
        </row>
      </sheetData>
      <sheetData sheetId="8548">
        <row r="9">
          <cell r="A9" t="str">
            <v>A</v>
          </cell>
        </row>
      </sheetData>
      <sheetData sheetId="8549">
        <row r="9">
          <cell r="A9" t="str">
            <v>A</v>
          </cell>
        </row>
      </sheetData>
      <sheetData sheetId="8550">
        <row r="9">
          <cell r="A9" t="str">
            <v>A</v>
          </cell>
        </row>
      </sheetData>
      <sheetData sheetId="8551">
        <row r="9">
          <cell r="A9" t="str">
            <v>A</v>
          </cell>
        </row>
      </sheetData>
      <sheetData sheetId="8552">
        <row r="9">
          <cell r="A9" t="str">
            <v>A</v>
          </cell>
        </row>
      </sheetData>
      <sheetData sheetId="8553">
        <row r="9">
          <cell r="A9" t="str">
            <v>A</v>
          </cell>
        </row>
      </sheetData>
      <sheetData sheetId="8554">
        <row r="9">
          <cell r="A9" t="str">
            <v>A</v>
          </cell>
        </row>
      </sheetData>
      <sheetData sheetId="8555">
        <row r="9">
          <cell r="A9" t="str">
            <v>A</v>
          </cell>
        </row>
      </sheetData>
      <sheetData sheetId="8556">
        <row r="9">
          <cell r="A9" t="str">
            <v>A</v>
          </cell>
        </row>
      </sheetData>
      <sheetData sheetId="8557">
        <row r="9">
          <cell r="A9" t="str">
            <v>A</v>
          </cell>
        </row>
      </sheetData>
      <sheetData sheetId="8558">
        <row r="9">
          <cell r="A9" t="str">
            <v>A</v>
          </cell>
        </row>
      </sheetData>
      <sheetData sheetId="8559">
        <row r="9">
          <cell r="A9" t="str">
            <v>A</v>
          </cell>
        </row>
      </sheetData>
      <sheetData sheetId="8560">
        <row r="9">
          <cell r="A9" t="str">
            <v>A</v>
          </cell>
        </row>
      </sheetData>
      <sheetData sheetId="8561">
        <row r="9">
          <cell r="A9" t="str">
            <v>A</v>
          </cell>
        </row>
      </sheetData>
      <sheetData sheetId="8562">
        <row r="9">
          <cell r="A9" t="str">
            <v>A</v>
          </cell>
        </row>
      </sheetData>
      <sheetData sheetId="8563">
        <row r="9">
          <cell r="A9" t="str">
            <v>A</v>
          </cell>
        </row>
      </sheetData>
      <sheetData sheetId="8564">
        <row r="9">
          <cell r="A9" t="str">
            <v>A</v>
          </cell>
        </row>
      </sheetData>
      <sheetData sheetId="8565">
        <row r="9">
          <cell r="A9" t="str">
            <v>A</v>
          </cell>
        </row>
      </sheetData>
      <sheetData sheetId="8566">
        <row r="9">
          <cell r="A9" t="str">
            <v>A</v>
          </cell>
        </row>
      </sheetData>
      <sheetData sheetId="8567">
        <row r="9">
          <cell r="A9" t="str">
            <v>A</v>
          </cell>
        </row>
      </sheetData>
      <sheetData sheetId="8568">
        <row r="9">
          <cell r="A9" t="str">
            <v>A</v>
          </cell>
        </row>
      </sheetData>
      <sheetData sheetId="8569">
        <row r="9">
          <cell r="A9" t="str">
            <v>A</v>
          </cell>
        </row>
      </sheetData>
      <sheetData sheetId="8570">
        <row r="9">
          <cell r="A9" t="str">
            <v>A</v>
          </cell>
        </row>
      </sheetData>
      <sheetData sheetId="8571">
        <row r="9">
          <cell r="A9" t="str">
            <v>A</v>
          </cell>
        </row>
      </sheetData>
      <sheetData sheetId="8572">
        <row r="9">
          <cell r="A9" t="str">
            <v>A</v>
          </cell>
        </row>
      </sheetData>
      <sheetData sheetId="8573">
        <row r="9">
          <cell r="A9" t="str">
            <v>A</v>
          </cell>
        </row>
      </sheetData>
      <sheetData sheetId="8574">
        <row r="9">
          <cell r="A9" t="str">
            <v>A</v>
          </cell>
        </row>
      </sheetData>
      <sheetData sheetId="8575">
        <row r="9">
          <cell r="A9" t="str">
            <v>A</v>
          </cell>
        </row>
      </sheetData>
      <sheetData sheetId="8576">
        <row r="9">
          <cell r="A9" t="str">
            <v>A</v>
          </cell>
        </row>
      </sheetData>
      <sheetData sheetId="8577">
        <row r="9">
          <cell r="A9" t="str">
            <v>A</v>
          </cell>
        </row>
      </sheetData>
      <sheetData sheetId="8578">
        <row r="9">
          <cell r="A9" t="str">
            <v>A</v>
          </cell>
        </row>
      </sheetData>
      <sheetData sheetId="8579">
        <row r="9">
          <cell r="A9" t="str">
            <v>A</v>
          </cell>
        </row>
      </sheetData>
      <sheetData sheetId="8580">
        <row r="9">
          <cell r="A9" t="str">
            <v>A</v>
          </cell>
        </row>
      </sheetData>
      <sheetData sheetId="8581">
        <row r="9">
          <cell r="A9" t="str">
            <v>A</v>
          </cell>
        </row>
      </sheetData>
      <sheetData sheetId="8582">
        <row r="9">
          <cell r="A9" t="str">
            <v>A</v>
          </cell>
        </row>
      </sheetData>
      <sheetData sheetId="8583">
        <row r="9">
          <cell r="A9" t="str">
            <v>A</v>
          </cell>
        </row>
      </sheetData>
      <sheetData sheetId="8584">
        <row r="9">
          <cell r="A9" t="str">
            <v>A</v>
          </cell>
        </row>
      </sheetData>
      <sheetData sheetId="8585">
        <row r="9">
          <cell r="A9" t="str">
            <v>A</v>
          </cell>
        </row>
      </sheetData>
      <sheetData sheetId="8586">
        <row r="9">
          <cell r="A9" t="str">
            <v>A</v>
          </cell>
        </row>
      </sheetData>
      <sheetData sheetId="8587">
        <row r="9">
          <cell r="A9" t="str">
            <v>A</v>
          </cell>
        </row>
      </sheetData>
      <sheetData sheetId="8588">
        <row r="9">
          <cell r="A9" t="str">
            <v>A</v>
          </cell>
        </row>
      </sheetData>
      <sheetData sheetId="8589">
        <row r="9">
          <cell r="A9" t="str">
            <v>A</v>
          </cell>
        </row>
      </sheetData>
      <sheetData sheetId="8590">
        <row r="9">
          <cell r="A9" t="str">
            <v>A</v>
          </cell>
        </row>
      </sheetData>
      <sheetData sheetId="8591">
        <row r="9">
          <cell r="A9" t="str">
            <v>A</v>
          </cell>
        </row>
      </sheetData>
      <sheetData sheetId="8592">
        <row r="9">
          <cell r="A9" t="str">
            <v>A</v>
          </cell>
        </row>
      </sheetData>
      <sheetData sheetId="8593">
        <row r="9">
          <cell r="A9" t="str">
            <v>A</v>
          </cell>
        </row>
      </sheetData>
      <sheetData sheetId="8594">
        <row r="9">
          <cell r="A9" t="str">
            <v>A</v>
          </cell>
        </row>
      </sheetData>
      <sheetData sheetId="8595">
        <row r="9">
          <cell r="A9" t="str">
            <v>A</v>
          </cell>
        </row>
      </sheetData>
      <sheetData sheetId="8596">
        <row r="9">
          <cell r="A9" t="str">
            <v>A</v>
          </cell>
        </row>
      </sheetData>
      <sheetData sheetId="8597">
        <row r="9">
          <cell r="A9" t="str">
            <v>A</v>
          </cell>
        </row>
      </sheetData>
      <sheetData sheetId="8598">
        <row r="9">
          <cell r="A9" t="str">
            <v>A</v>
          </cell>
        </row>
      </sheetData>
      <sheetData sheetId="8599">
        <row r="9">
          <cell r="A9" t="str">
            <v>A</v>
          </cell>
        </row>
      </sheetData>
      <sheetData sheetId="8600">
        <row r="9">
          <cell r="A9" t="str">
            <v>A</v>
          </cell>
        </row>
      </sheetData>
      <sheetData sheetId="8601">
        <row r="9">
          <cell r="A9" t="str">
            <v>A</v>
          </cell>
        </row>
      </sheetData>
      <sheetData sheetId="8602">
        <row r="9">
          <cell r="A9" t="str">
            <v>A</v>
          </cell>
        </row>
      </sheetData>
      <sheetData sheetId="8603">
        <row r="9">
          <cell r="A9" t="str">
            <v>A</v>
          </cell>
        </row>
      </sheetData>
      <sheetData sheetId="8604">
        <row r="9">
          <cell r="A9" t="str">
            <v>A</v>
          </cell>
        </row>
      </sheetData>
      <sheetData sheetId="8605">
        <row r="9">
          <cell r="A9" t="str">
            <v>A</v>
          </cell>
        </row>
      </sheetData>
      <sheetData sheetId="8606">
        <row r="9">
          <cell r="A9" t="str">
            <v>A</v>
          </cell>
        </row>
      </sheetData>
      <sheetData sheetId="8607">
        <row r="9">
          <cell r="A9" t="str">
            <v>A</v>
          </cell>
        </row>
      </sheetData>
      <sheetData sheetId="8608">
        <row r="9">
          <cell r="A9" t="str">
            <v>A</v>
          </cell>
        </row>
      </sheetData>
      <sheetData sheetId="8609">
        <row r="9">
          <cell r="A9" t="str">
            <v>A</v>
          </cell>
        </row>
      </sheetData>
      <sheetData sheetId="8610">
        <row r="9">
          <cell r="A9" t="str">
            <v>A</v>
          </cell>
        </row>
      </sheetData>
      <sheetData sheetId="8611">
        <row r="9">
          <cell r="A9" t="str">
            <v>A</v>
          </cell>
        </row>
      </sheetData>
      <sheetData sheetId="8612">
        <row r="9">
          <cell r="A9" t="str">
            <v>A</v>
          </cell>
        </row>
      </sheetData>
      <sheetData sheetId="8613">
        <row r="9">
          <cell r="A9" t="str">
            <v>A</v>
          </cell>
        </row>
      </sheetData>
      <sheetData sheetId="8614">
        <row r="9">
          <cell r="A9" t="str">
            <v>A</v>
          </cell>
        </row>
      </sheetData>
      <sheetData sheetId="8615">
        <row r="9">
          <cell r="A9" t="str">
            <v>A</v>
          </cell>
        </row>
      </sheetData>
      <sheetData sheetId="8616">
        <row r="9">
          <cell r="A9" t="str">
            <v>A</v>
          </cell>
        </row>
      </sheetData>
      <sheetData sheetId="8617">
        <row r="9">
          <cell r="A9" t="str">
            <v>A</v>
          </cell>
        </row>
      </sheetData>
      <sheetData sheetId="8618">
        <row r="9">
          <cell r="A9" t="str">
            <v>A</v>
          </cell>
        </row>
      </sheetData>
      <sheetData sheetId="8619">
        <row r="9">
          <cell r="A9" t="str">
            <v>A</v>
          </cell>
        </row>
      </sheetData>
      <sheetData sheetId="8620">
        <row r="9">
          <cell r="A9" t="str">
            <v>A</v>
          </cell>
        </row>
      </sheetData>
      <sheetData sheetId="8621">
        <row r="9">
          <cell r="A9" t="str">
            <v>A</v>
          </cell>
        </row>
      </sheetData>
      <sheetData sheetId="8622">
        <row r="9">
          <cell r="A9" t="str">
            <v>A</v>
          </cell>
        </row>
      </sheetData>
      <sheetData sheetId="8623">
        <row r="9">
          <cell r="A9" t="str">
            <v>A</v>
          </cell>
        </row>
      </sheetData>
      <sheetData sheetId="8624">
        <row r="9">
          <cell r="A9" t="str">
            <v>A</v>
          </cell>
        </row>
      </sheetData>
      <sheetData sheetId="8625">
        <row r="9">
          <cell r="A9" t="str">
            <v>A</v>
          </cell>
        </row>
      </sheetData>
      <sheetData sheetId="8626">
        <row r="9">
          <cell r="A9" t="str">
            <v>A</v>
          </cell>
        </row>
      </sheetData>
      <sheetData sheetId="8627">
        <row r="9">
          <cell r="A9" t="str">
            <v>A</v>
          </cell>
        </row>
      </sheetData>
      <sheetData sheetId="8628">
        <row r="9">
          <cell r="A9" t="str">
            <v>A</v>
          </cell>
        </row>
      </sheetData>
      <sheetData sheetId="8629">
        <row r="9">
          <cell r="A9" t="str">
            <v>A</v>
          </cell>
        </row>
      </sheetData>
      <sheetData sheetId="8630">
        <row r="9">
          <cell r="A9" t="str">
            <v>A</v>
          </cell>
        </row>
      </sheetData>
      <sheetData sheetId="8631">
        <row r="9">
          <cell r="A9" t="str">
            <v>A</v>
          </cell>
        </row>
      </sheetData>
      <sheetData sheetId="8632">
        <row r="9">
          <cell r="A9" t="str">
            <v>A</v>
          </cell>
        </row>
      </sheetData>
      <sheetData sheetId="8633">
        <row r="9">
          <cell r="A9" t="str">
            <v>A</v>
          </cell>
        </row>
      </sheetData>
      <sheetData sheetId="8634">
        <row r="9">
          <cell r="A9" t="str">
            <v>A</v>
          </cell>
        </row>
      </sheetData>
      <sheetData sheetId="8635">
        <row r="9">
          <cell r="A9" t="str">
            <v>A</v>
          </cell>
        </row>
      </sheetData>
      <sheetData sheetId="8636">
        <row r="9">
          <cell r="A9" t="str">
            <v>A</v>
          </cell>
        </row>
      </sheetData>
      <sheetData sheetId="8637">
        <row r="9">
          <cell r="A9" t="str">
            <v>A</v>
          </cell>
        </row>
      </sheetData>
      <sheetData sheetId="8638">
        <row r="9">
          <cell r="A9" t="str">
            <v>A</v>
          </cell>
        </row>
      </sheetData>
      <sheetData sheetId="8639">
        <row r="9">
          <cell r="A9" t="str">
            <v>A</v>
          </cell>
        </row>
      </sheetData>
      <sheetData sheetId="8640">
        <row r="9">
          <cell r="A9" t="str">
            <v>A</v>
          </cell>
        </row>
      </sheetData>
      <sheetData sheetId="8641">
        <row r="9">
          <cell r="A9" t="str">
            <v>A</v>
          </cell>
        </row>
      </sheetData>
      <sheetData sheetId="8642">
        <row r="9">
          <cell r="A9" t="str">
            <v>A</v>
          </cell>
        </row>
      </sheetData>
      <sheetData sheetId="8643">
        <row r="9">
          <cell r="A9" t="str">
            <v>A</v>
          </cell>
        </row>
      </sheetData>
      <sheetData sheetId="8644">
        <row r="9">
          <cell r="A9" t="str">
            <v>A</v>
          </cell>
        </row>
      </sheetData>
      <sheetData sheetId="8645">
        <row r="9">
          <cell r="A9" t="str">
            <v>A</v>
          </cell>
        </row>
      </sheetData>
      <sheetData sheetId="8646">
        <row r="9">
          <cell r="A9" t="str">
            <v>A</v>
          </cell>
        </row>
      </sheetData>
      <sheetData sheetId="8647">
        <row r="9">
          <cell r="A9" t="str">
            <v>A</v>
          </cell>
        </row>
      </sheetData>
      <sheetData sheetId="8648">
        <row r="9">
          <cell r="A9" t="str">
            <v>A</v>
          </cell>
        </row>
      </sheetData>
      <sheetData sheetId="8649">
        <row r="9">
          <cell r="A9" t="str">
            <v>A</v>
          </cell>
        </row>
      </sheetData>
      <sheetData sheetId="8650">
        <row r="9">
          <cell r="A9" t="str">
            <v>A</v>
          </cell>
        </row>
      </sheetData>
      <sheetData sheetId="8651">
        <row r="9">
          <cell r="A9" t="str">
            <v>A</v>
          </cell>
        </row>
      </sheetData>
      <sheetData sheetId="8652">
        <row r="9">
          <cell r="A9" t="str">
            <v>A</v>
          </cell>
        </row>
      </sheetData>
      <sheetData sheetId="8653">
        <row r="9">
          <cell r="A9" t="str">
            <v>A</v>
          </cell>
        </row>
      </sheetData>
      <sheetData sheetId="8654">
        <row r="9">
          <cell r="A9" t="str">
            <v>A</v>
          </cell>
        </row>
      </sheetData>
      <sheetData sheetId="8655">
        <row r="9">
          <cell r="A9" t="str">
            <v>A</v>
          </cell>
        </row>
      </sheetData>
      <sheetData sheetId="8656">
        <row r="9">
          <cell r="A9" t="str">
            <v>A</v>
          </cell>
        </row>
      </sheetData>
      <sheetData sheetId="8657">
        <row r="9">
          <cell r="A9" t="str">
            <v>A</v>
          </cell>
        </row>
      </sheetData>
      <sheetData sheetId="8658">
        <row r="9">
          <cell r="A9" t="str">
            <v>A</v>
          </cell>
        </row>
      </sheetData>
      <sheetData sheetId="8659">
        <row r="9">
          <cell r="A9" t="str">
            <v>A</v>
          </cell>
        </row>
      </sheetData>
      <sheetData sheetId="8660">
        <row r="9">
          <cell r="A9" t="str">
            <v>A</v>
          </cell>
        </row>
      </sheetData>
      <sheetData sheetId="8661">
        <row r="9">
          <cell r="A9" t="str">
            <v>A</v>
          </cell>
        </row>
      </sheetData>
      <sheetData sheetId="8662">
        <row r="9">
          <cell r="A9" t="str">
            <v>A</v>
          </cell>
        </row>
      </sheetData>
      <sheetData sheetId="8663">
        <row r="9">
          <cell r="A9" t="str">
            <v>A</v>
          </cell>
        </row>
      </sheetData>
      <sheetData sheetId="8664">
        <row r="9">
          <cell r="A9" t="str">
            <v>A</v>
          </cell>
        </row>
      </sheetData>
      <sheetData sheetId="8665">
        <row r="9">
          <cell r="A9" t="str">
            <v>A</v>
          </cell>
        </row>
      </sheetData>
      <sheetData sheetId="8666">
        <row r="9">
          <cell r="A9" t="str">
            <v>A</v>
          </cell>
        </row>
      </sheetData>
      <sheetData sheetId="8667">
        <row r="9">
          <cell r="A9" t="str">
            <v>A</v>
          </cell>
        </row>
      </sheetData>
      <sheetData sheetId="8668">
        <row r="9">
          <cell r="A9" t="str">
            <v>A</v>
          </cell>
        </row>
      </sheetData>
      <sheetData sheetId="8669">
        <row r="9">
          <cell r="A9" t="str">
            <v>A</v>
          </cell>
        </row>
      </sheetData>
      <sheetData sheetId="8670">
        <row r="9">
          <cell r="A9" t="str">
            <v>A</v>
          </cell>
        </row>
      </sheetData>
      <sheetData sheetId="8671">
        <row r="9">
          <cell r="A9" t="str">
            <v>A</v>
          </cell>
        </row>
      </sheetData>
      <sheetData sheetId="8672">
        <row r="9">
          <cell r="A9" t="str">
            <v>A</v>
          </cell>
        </row>
      </sheetData>
      <sheetData sheetId="8673">
        <row r="9">
          <cell r="A9" t="str">
            <v>A</v>
          </cell>
        </row>
      </sheetData>
      <sheetData sheetId="8674">
        <row r="9">
          <cell r="A9" t="str">
            <v>A</v>
          </cell>
        </row>
      </sheetData>
      <sheetData sheetId="8675">
        <row r="9">
          <cell r="A9" t="str">
            <v>A</v>
          </cell>
        </row>
      </sheetData>
      <sheetData sheetId="8676">
        <row r="9">
          <cell r="A9" t="str">
            <v>A</v>
          </cell>
        </row>
      </sheetData>
      <sheetData sheetId="8677">
        <row r="9">
          <cell r="A9" t="str">
            <v>A</v>
          </cell>
        </row>
      </sheetData>
      <sheetData sheetId="8678">
        <row r="9">
          <cell r="A9" t="str">
            <v>A</v>
          </cell>
        </row>
      </sheetData>
      <sheetData sheetId="8679">
        <row r="9">
          <cell r="A9" t="str">
            <v>A</v>
          </cell>
        </row>
      </sheetData>
      <sheetData sheetId="8680">
        <row r="9">
          <cell r="A9" t="str">
            <v>A</v>
          </cell>
        </row>
      </sheetData>
      <sheetData sheetId="8681">
        <row r="9">
          <cell r="A9" t="str">
            <v>A</v>
          </cell>
        </row>
      </sheetData>
      <sheetData sheetId="8682">
        <row r="9">
          <cell r="A9" t="str">
            <v>A</v>
          </cell>
        </row>
      </sheetData>
      <sheetData sheetId="8683">
        <row r="9">
          <cell r="A9" t="str">
            <v>A</v>
          </cell>
        </row>
      </sheetData>
      <sheetData sheetId="8684">
        <row r="9">
          <cell r="A9" t="str">
            <v>A</v>
          </cell>
        </row>
      </sheetData>
      <sheetData sheetId="8685">
        <row r="9">
          <cell r="A9" t="str">
            <v>A</v>
          </cell>
        </row>
      </sheetData>
      <sheetData sheetId="8686">
        <row r="9">
          <cell r="A9" t="str">
            <v>A</v>
          </cell>
        </row>
      </sheetData>
      <sheetData sheetId="8687">
        <row r="9">
          <cell r="A9" t="str">
            <v>A</v>
          </cell>
        </row>
      </sheetData>
      <sheetData sheetId="8688">
        <row r="9">
          <cell r="A9" t="str">
            <v>A</v>
          </cell>
        </row>
      </sheetData>
      <sheetData sheetId="8689">
        <row r="9">
          <cell r="A9" t="str">
            <v>A</v>
          </cell>
        </row>
      </sheetData>
      <sheetData sheetId="8690">
        <row r="9">
          <cell r="A9" t="str">
            <v>A</v>
          </cell>
        </row>
      </sheetData>
      <sheetData sheetId="8691">
        <row r="9">
          <cell r="A9" t="str">
            <v>A</v>
          </cell>
        </row>
      </sheetData>
      <sheetData sheetId="8692">
        <row r="9">
          <cell r="A9" t="str">
            <v>A</v>
          </cell>
        </row>
      </sheetData>
      <sheetData sheetId="8693">
        <row r="9">
          <cell r="A9" t="str">
            <v>A</v>
          </cell>
        </row>
      </sheetData>
      <sheetData sheetId="8694">
        <row r="9">
          <cell r="A9" t="str">
            <v>A</v>
          </cell>
        </row>
      </sheetData>
      <sheetData sheetId="8695">
        <row r="9">
          <cell r="A9" t="str">
            <v>A</v>
          </cell>
        </row>
      </sheetData>
      <sheetData sheetId="8696">
        <row r="9">
          <cell r="A9" t="str">
            <v>A</v>
          </cell>
        </row>
      </sheetData>
      <sheetData sheetId="8697">
        <row r="9">
          <cell r="A9" t="str">
            <v>A</v>
          </cell>
        </row>
      </sheetData>
      <sheetData sheetId="8698">
        <row r="9">
          <cell r="A9" t="str">
            <v>A</v>
          </cell>
        </row>
      </sheetData>
      <sheetData sheetId="8699">
        <row r="9">
          <cell r="A9" t="str">
            <v>A</v>
          </cell>
        </row>
      </sheetData>
      <sheetData sheetId="8700">
        <row r="9">
          <cell r="A9" t="str">
            <v>A</v>
          </cell>
        </row>
      </sheetData>
      <sheetData sheetId="8701">
        <row r="9">
          <cell r="A9" t="str">
            <v>A</v>
          </cell>
        </row>
      </sheetData>
      <sheetData sheetId="8702">
        <row r="9">
          <cell r="A9" t="str">
            <v>A</v>
          </cell>
        </row>
      </sheetData>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sheetData sheetId="8713" refreshError="1"/>
      <sheetData sheetId="8714" refreshError="1"/>
      <sheetData sheetId="8715" refreshError="1"/>
      <sheetData sheetId="8716">
        <row r="9">
          <cell r="A9" t="str">
            <v>A</v>
          </cell>
        </row>
      </sheetData>
      <sheetData sheetId="8717">
        <row r="9">
          <cell r="A9" t="str">
            <v>A</v>
          </cell>
        </row>
      </sheetData>
      <sheetData sheetId="8718">
        <row r="9">
          <cell r="A9" t="str">
            <v>A</v>
          </cell>
        </row>
      </sheetData>
      <sheetData sheetId="8719">
        <row r="9">
          <cell r="A9" t="str">
            <v>A</v>
          </cell>
        </row>
      </sheetData>
      <sheetData sheetId="8720"/>
      <sheetData sheetId="8721">
        <row r="9">
          <cell r="A9" t="str">
            <v>A</v>
          </cell>
        </row>
      </sheetData>
      <sheetData sheetId="8722">
        <row r="9">
          <cell r="A9" t="str">
            <v>A</v>
          </cell>
        </row>
      </sheetData>
      <sheetData sheetId="8723" refreshError="1"/>
      <sheetData sheetId="8724">
        <row r="9">
          <cell r="A9" t="str">
            <v>A</v>
          </cell>
        </row>
      </sheetData>
      <sheetData sheetId="8725">
        <row r="9">
          <cell r="A9" t="str">
            <v>A</v>
          </cell>
        </row>
      </sheetData>
      <sheetData sheetId="8726">
        <row r="9">
          <cell r="A9" t="str">
            <v>A</v>
          </cell>
        </row>
      </sheetData>
      <sheetData sheetId="8727" refreshError="1"/>
      <sheetData sheetId="8728" refreshError="1"/>
      <sheetData sheetId="8729" refreshError="1"/>
      <sheetData sheetId="8730">
        <row r="9">
          <cell r="A9" t="str">
            <v>A</v>
          </cell>
        </row>
      </sheetData>
      <sheetData sheetId="8731">
        <row r="9">
          <cell r="A9" t="str">
            <v>A</v>
          </cell>
        </row>
      </sheetData>
      <sheetData sheetId="8732">
        <row r="9">
          <cell r="A9" t="str">
            <v>A</v>
          </cell>
        </row>
      </sheetData>
      <sheetData sheetId="8733">
        <row r="9">
          <cell r="A9" t="str">
            <v>A</v>
          </cell>
        </row>
      </sheetData>
      <sheetData sheetId="8734">
        <row r="9">
          <cell r="A9" t="str">
            <v>A</v>
          </cell>
        </row>
      </sheetData>
      <sheetData sheetId="8735" refreshError="1"/>
      <sheetData sheetId="8736" refreshError="1"/>
      <sheetData sheetId="8737" refreshError="1"/>
      <sheetData sheetId="8738">
        <row r="9">
          <cell r="A9" t="str">
            <v>A</v>
          </cell>
        </row>
      </sheetData>
      <sheetData sheetId="8739">
        <row r="9">
          <cell r="A9" t="str">
            <v>A</v>
          </cell>
        </row>
      </sheetData>
      <sheetData sheetId="8740">
        <row r="9">
          <cell r="A9" t="str">
            <v>A</v>
          </cell>
        </row>
      </sheetData>
      <sheetData sheetId="8741">
        <row r="9">
          <cell r="A9" t="str">
            <v>A</v>
          </cell>
        </row>
      </sheetData>
      <sheetData sheetId="8742">
        <row r="9">
          <cell r="A9" t="str">
            <v>A</v>
          </cell>
        </row>
      </sheetData>
      <sheetData sheetId="8743">
        <row r="9">
          <cell r="A9" t="str">
            <v>A</v>
          </cell>
        </row>
      </sheetData>
      <sheetData sheetId="8744">
        <row r="9">
          <cell r="A9" t="str">
            <v>A</v>
          </cell>
        </row>
      </sheetData>
      <sheetData sheetId="8745">
        <row r="9">
          <cell r="A9" t="str">
            <v>A</v>
          </cell>
        </row>
      </sheetData>
      <sheetData sheetId="8746">
        <row r="9">
          <cell r="A9" t="str">
            <v>A</v>
          </cell>
        </row>
      </sheetData>
      <sheetData sheetId="8747">
        <row r="9">
          <cell r="A9" t="str">
            <v>A</v>
          </cell>
        </row>
      </sheetData>
      <sheetData sheetId="8748">
        <row r="9">
          <cell r="A9" t="str">
            <v>A</v>
          </cell>
        </row>
      </sheetData>
      <sheetData sheetId="8749">
        <row r="9">
          <cell r="A9" t="str">
            <v>A</v>
          </cell>
        </row>
      </sheetData>
      <sheetData sheetId="8750">
        <row r="9">
          <cell r="A9" t="str">
            <v>A</v>
          </cell>
        </row>
      </sheetData>
      <sheetData sheetId="8751">
        <row r="9">
          <cell r="A9" t="str">
            <v>A</v>
          </cell>
        </row>
      </sheetData>
      <sheetData sheetId="8752">
        <row r="9">
          <cell r="A9" t="str">
            <v>A</v>
          </cell>
        </row>
      </sheetData>
      <sheetData sheetId="8753">
        <row r="9">
          <cell r="A9" t="str">
            <v>A</v>
          </cell>
        </row>
      </sheetData>
      <sheetData sheetId="8754">
        <row r="9">
          <cell r="A9" t="str">
            <v>A</v>
          </cell>
        </row>
      </sheetData>
      <sheetData sheetId="8755">
        <row r="9">
          <cell r="A9" t="str">
            <v>A</v>
          </cell>
        </row>
      </sheetData>
      <sheetData sheetId="8756">
        <row r="9">
          <cell r="A9" t="str">
            <v>A</v>
          </cell>
        </row>
      </sheetData>
      <sheetData sheetId="8757">
        <row r="9">
          <cell r="A9" t="str">
            <v>A</v>
          </cell>
        </row>
      </sheetData>
      <sheetData sheetId="8758">
        <row r="9">
          <cell r="A9" t="str">
            <v>A</v>
          </cell>
        </row>
      </sheetData>
      <sheetData sheetId="8759">
        <row r="9">
          <cell r="A9" t="str">
            <v>A</v>
          </cell>
        </row>
      </sheetData>
      <sheetData sheetId="8760">
        <row r="9">
          <cell r="A9" t="str">
            <v>A</v>
          </cell>
        </row>
      </sheetData>
      <sheetData sheetId="8761">
        <row r="9">
          <cell r="A9" t="str">
            <v>A</v>
          </cell>
        </row>
      </sheetData>
      <sheetData sheetId="8762">
        <row r="9">
          <cell r="A9" t="str">
            <v>A</v>
          </cell>
        </row>
      </sheetData>
      <sheetData sheetId="8763">
        <row r="9">
          <cell r="A9" t="str">
            <v>A</v>
          </cell>
        </row>
      </sheetData>
      <sheetData sheetId="8764">
        <row r="9">
          <cell r="A9" t="str">
            <v>A</v>
          </cell>
        </row>
      </sheetData>
      <sheetData sheetId="8765">
        <row r="9">
          <cell r="A9" t="str">
            <v>A</v>
          </cell>
        </row>
      </sheetData>
      <sheetData sheetId="8766">
        <row r="9">
          <cell r="A9" t="str">
            <v>A</v>
          </cell>
        </row>
      </sheetData>
      <sheetData sheetId="8767">
        <row r="9">
          <cell r="A9" t="str">
            <v>A</v>
          </cell>
        </row>
      </sheetData>
      <sheetData sheetId="8768">
        <row r="9">
          <cell r="A9" t="str">
            <v>A</v>
          </cell>
        </row>
      </sheetData>
      <sheetData sheetId="8769">
        <row r="9">
          <cell r="A9" t="str">
            <v>A</v>
          </cell>
        </row>
      </sheetData>
      <sheetData sheetId="8770">
        <row r="9">
          <cell r="A9" t="str">
            <v>A</v>
          </cell>
        </row>
      </sheetData>
      <sheetData sheetId="8771">
        <row r="9">
          <cell r="A9" t="str">
            <v>A</v>
          </cell>
        </row>
      </sheetData>
      <sheetData sheetId="8772">
        <row r="9">
          <cell r="A9" t="str">
            <v>A</v>
          </cell>
        </row>
      </sheetData>
      <sheetData sheetId="8773">
        <row r="9">
          <cell r="A9" t="str">
            <v>A</v>
          </cell>
        </row>
      </sheetData>
      <sheetData sheetId="8774">
        <row r="9">
          <cell r="A9" t="str">
            <v>A</v>
          </cell>
        </row>
      </sheetData>
      <sheetData sheetId="8775">
        <row r="9">
          <cell r="A9" t="str">
            <v>A</v>
          </cell>
        </row>
      </sheetData>
      <sheetData sheetId="8776">
        <row r="9">
          <cell r="A9" t="str">
            <v>A</v>
          </cell>
        </row>
      </sheetData>
      <sheetData sheetId="8777">
        <row r="9">
          <cell r="A9" t="str">
            <v>A</v>
          </cell>
        </row>
      </sheetData>
      <sheetData sheetId="8778">
        <row r="9">
          <cell r="A9" t="str">
            <v>A</v>
          </cell>
        </row>
      </sheetData>
      <sheetData sheetId="8779">
        <row r="9">
          <cell r="A9" t="str">
            <v>A</v>
          </cell>
        </row>
      </sheetData>
      <sheetData sheetId="8780">
        <row r="9">
          <cell r="A9" t="str">
            <v>A</v>
          </cell>
        </row>
      </sheetData>
      <sheetData sheetId="8781">
        <row r="9">
          <cell r="A9" t="str">
            <v>A</v>
          </cell>
        </row>
      </sheetData>
      <sheetData sheetId="8782">
        <row r="9">
          <cell r="A9" t="str">
            <v>A</v>
          </cell>
        </row>
      </sheetData>
      <sheetData sheetId="8783">
        <row r="9">
          <cell r="A9" t="str">
            <v>A</v>
          </cell>
        </row>
      </sheetData>
      <sheetData sheetId="8784">
        <row r="9">
          <cell r="A9" t="str">
            <v>A</v>
          </cell>
        </row>
      </sheetData>
      <sheetData sheetId="8785">
        <row r="9">
          <cell r="A9" t="str">
            <v>A</v>
          </cell>
        </row>
      </sheetData>
      <sheetData sheetId="8786">
        <row r="9">
          <cell r="A9" t="str">
            <v>A</v>
          </cell>
        </row>
      </sheetData>
      <sheetData sheetId="8787">
        <row r="9">
          <cell r="A9" t="str">
            <v>A</v>
          </cell>
        </row>
      </sheetData>
      <sheetData sheetId="8788">
        <row r="9">
          <cell r="A9" t="str">
            <v>A</v>
          </cell>
        </row>
      </sheetData>
      <sheetData sheetId="8789">
        <row r="9">
          <cell r="A9" t="str">
            <v>A</v>
          </cell>
        </row>
      </sheetData>
      <sheetData sheetId="8790">
        <row r="9">
          <cell r="A9" t="str">
            <v>A</v>
          </cell>
        </row>
      </sheetData>
      <sheetData sheetId="8791">
        <row r="9">
          <cell r="A9" t="str">
            <v>A</v>
          </cell>
        </row>
      </sheetData>
      <sheetData sheetId="8792">
        <row r="9">
          <cell r="A9" t="str">
            <v>A</v>
          </cell>
        </row>
      </sheetData>
      <sheetData sheetId="8793">
        <row r="9">
          <cell r="A9" t="str">
            <v>A</v>
          </cell>
        </row>
      </sheetData>
      <sheetData sheetId="8794">
        <row r="9">
          <cell r="A9" t="str">
            <v>A</v>
          </cell>
        </row>
      </sheetData>
      <sheetData sheetId="8795">
        <row r="9">
          <cell r="A9" t="str">
            <v>A</v>
          </cell>
        </row>
      </sheetData>
      <sheetData sheetId="8796">
        <row r="9">
          <cell r="A9" t="str">
            <v>A</v>
          </cell>
        </row>
      </sheetData>
      <sheetData sheetId="8797">
        <row r="9">
          <cell r="A9" t="str">
            <v>A</v>
          </cell>
        </row>
      </sheetData>
      <sheetData sheetId="8798">
        <row r="9">
          <cell r="A9" t="str">
            <v>A</v>
          </cell>
        </row>
      </sheetData>
      <sheetData sheetId="8799">
        <row r="9">
          <cell r="A9" t="str">
            <v>A</v>
          </cell>
        </row>
      </sheetData>
      <sheetData sheetId="8800">
        <row r="9">
          <cell r="A9" t="str">
            <v>A</v>
          </cell>
        </row>
      </sheetData>
      <sheetData sheetId="8801">
        <row r="9">
          <cell r="A9" t="str">
            <v>A</v>
          </cell>
        </row>
      </sheetData>
      <sheetData sheetId="8802">
        <row r="9">
          <cell r="A9" t="str">
            <v>A</v>
          </cell>
        </row>
      </sheetData>
      <sheetData sheetId="8803">
        <row r="9">
          <cell r="A9" t="str">
            <v>A</v>
          </cell>
        </row>
      </sheetData>
      <sheetData sheetId="8804">
        <row r="9">
          <cell r="A9" t="str">
            <v>A</v>
          </cell>
        </row>
      </sheetData>
      <sheetData sheetId="8805">
        <row r="9">
          <cell r="A9" t="str">
            <v>A</v>
          </cell>
        </row>
      </sheetData>
      <sheetData sheetId="8806">
        <row r="9">
          <cell r="A9" t="str">
            <v>A</v>
          </cell>
        </row>
      </sheetData>
      <sheetData sheetId="8807">
        <row r="9">
          <cell r="A9" t="str">
            <v>A</v>
          </cell>
        </row>
      </sheetData>
      <sheetData sheetId="8808">
        <row r="9">
          <cell r="A9" t="str">
            <v>A</v>
          </cell>
        </row>
      </sheetData>
      <sheetData sheetId="8809">
        <row r="9">
          <cell r="A9" t="str">
            <v>A</v>
          </cell>
        </row>
      </sheetData>
      <sheetData sheetId="8810">
        <row r="9">
          <cell r="A9" t="str">
            <v>A</v>
          </cell>
        </row>
      </sheetData>
      <sheetData sheetId="8811">
        <row r="9">
          <cell r="A9" t="str">
            <v>A</v>
          </cell>
        </row>
      </sheetData>
      <sheetData sheetId="8812">
        <row r="9">
          <cell r="A9" t="str">
            <v>A</v>
          </cell>
        </row>
      </sheetData>
      <sheetData sheetId="8813">
        <row r="9">
          <cell r="A9" t="str">
            <v>A</v>
          </cell>
        </row>
      </sheetData>
      <sheetData sheetId="8814">
        <row r="9">
          <cell r="A9" t="str">
            <v>A</v>
          </cell>
        </row>
      </sheetData>
      <sheetData sheetId="8815">
        <row r="9">
          <cell r="A9" t="str">
            <v>A</v>
          </cell>
        </row>
      </sheetData>
      <sheetData sheetId="8816">
        <row r="9">
          <cell r="A9" t="str">
            <v>A</v>
          </cell>
        </row>
      </sheetData>
      <sheetData sheetId="8817">
        <row r="9">
          <cell r="A9" t="str">
            <v>A</v>
          </cell>
        </row>
      </sheetData>
      <sheetData sheetId="8818">
        <row r="9">
          <cell r="A9" t="str">
            <v>A</v>
          </cell>
        </row>
      </sheetData>
      <sheetData sheetId="8819">
        <row r="9">
          <cell r="A9" t="str">
            <v>A</v>
          </cell>
        </row>
      </sheetData>
      <sheetData sheetId="8820">
        <row r="9">
          <cell r="A9" t="str">
            <v>A</v>
          </cell>
        </row>
      </sheetData>
      <sheetData sheetId="8821">
        <row r="9">
          <cell r="A9" t="str">
            <v>A</v>
          </cell>
        </row>
      </sheetData>
      <sheetData sheetId="8822">
        <row r="9">
          <cell r="A9" t="str">
            <v>A</v>
          </cell>
        </row>
      </sheetData>
      <sheetData sheetId="8823">
        <row r="9">
          <cell r="A9" t="str">
            <v>A</v>
          </cell>
        </row>
      </sheetData>
      <sheetData sheetId="8824">
        <row r="9">
          <cell r="A9" t="str">
            <v>A</v>
          </cell>
        </row>
      </sheetData>
      <sheetData sheetId="8825">
        <row r="9">
          <cell r="A9" t="str">
            <v>A</v>
          </cell>
        </row>
      </sheetData>
      <sheetData sheetId="8826">
        <row r="9">
          <cell r="A9" t="str">
            <v>A</v>
          </cell>
        </row>
      </sheetData>
      <sheetData sheetId="8827">
        <row r="9">
          <cell r="A9" t="str">
            <v>A</v>
          </cell>
        </row>
      </sheetData>
      <sheetData sheetId="8828">
        <row r="9">
          <cell r="A9" t="str">
            <v>A</v>
          </cell>
        </row>
      </sheetData>
      <sheetData sheetId="8829">
        <row r="9">
          <cell r="A9" t="str">
            <v>A</v>
          </cell>
        </row>
      </sheetData>
      <sheetData sheetId="8830" refreshError="1"/>
      <sheetData sheetId="8831">
        <row r="9">
          <cell r="A9" t="str">
            <v>A</v>
          </cell>
        </row>
      </sheetData>
      <sheetData sheetId="8832">
        <row r="9">
          <cell r="A9" t="str">
            <v>A</v>
          </cell>
        </row>
      </sheetData>
      <sheetData sheetId="8833">
        <row r="9">
          <cell r="A9" t="str">
            <v>A</v>
          </cell>
        </row>
      </sheetData>
      <sheetData sheetId="8834">
        <row r="9">
          <cell r="A9" t="str">
            <v>A</v>
          </cell>
        </row>
      </sheetData>
      <sheetData sheetId="8835">
        <row r="9">
          <cell r="A9" t="str">
            <v>A</v>
          </cell>
        </row>
      </sheetData>
      <sheetData sheetId="8836">
        <row r="9">
          <cell r="A9" t="str">
            <v>A</v>
          </cell>
        </row>
      </sheetData>
      <sheetData sheetId="8837">
        <row r="9">
          <cell r="A9" t="str">
            <v>A</v>
          </cell>
        </row>
      </sheetData>
      <sheetData sheetId="8838"/>
      <sheetData sheetId="8839"/>
      <sheetData sheetId="8840"/>
      <sheetData sheetId="8841"/>
      <sheetData sheetId="8842"/>
      <sheetData sheetId="8843"/>
      <sheetData sheetId="8844"/>
      <sheetData sheetId="8845"/>
      <sheetData sheetId="8846"/>
      <sheetData sheetId="8847"/>
      <sheetData sheetId="8848"/>
      <sheetData sheetId="8849"/>
      <sheetData sheetId="8850" refreshError="1"/>
      <sheetData sheetId="8851" refreshError="1"/>
      <sheetData sheetId="8852" refreshError="1"/>
      <sheetData sheetId="8853" refreshError="1"/>
      <sheetData sheetId="8854" refreshError="1"/>
      <sheetData sheetId="8855" refreshError="1"/>
      <sheetData sheetId="8856">
        <row r="9">
          <cell r="A9" t="str">
            <v>A</v>
          </cell>
        </row>
      </sheetData>
      <sheetData sheetId="8857">
        <row r="9">
          <cell r="A9" t="str">
            <v>A</v>
          </cell>
        </row>
      </sheetData>
      <sheetData sheetId="8858">
        <row r="9">
          <cell r="A9" t="str">
            <v>A</v>
          </cell>
        </row>
      </sheetData>
      <sheetData sheetId="8859">
        <row r="9">
          <cell r="A9" t="str">
            <v>A</v>
          </cell>
        </row>
      </sheetData>
      <sheetData sheetId="8860"/>
      <sheetData sheetId="8861">
        <row r="9">
          <cell r="A9" t="str">
            <v>A</v>
          </cell>
        </row>
      </sheetData>
      <sheetData sheetId="8862"/>
      <sheetData sheetId="8863"/>
      <sheetData sheetId="8864"/>
      <sheetData sheetId="8865"/>
      <sheetData sheetId="8866"/>
      <sheetData sheetId="8867"/>
      <sheetData sheetId="8868"/>
      <sheetData sheetId="8869"/>
      <sheetData sheetId="8870"/>
      <sheetData sheetId="8871">
        <row r="9">
          <cell r="A9" t="str">
            <v>A</v>
          </cell>
        </row>
      </sheetData>
      <sheetData sheetId="8872">
        <row r="9">
          <cell r="A9" t="str">
            <v>A</v>
          </cell>
        </row>
      </sheetData>
      <sheetData sheetId="8873">
        <row r="9">
          <cell r="A9" t="str">
            <v>A</v>
          </cell>
        </row>
      </sheetData>
      <sheetData sheetId="8874">
        <row r="9">
          <cell r="A9" t="str">
            <v>A</v>
          </cell>
        </row>
      </sheetData>
      <sheetData sheetId="8875">
        <row r="9">
          <cell r="A9" t="str">
            <v>A</v>
          </cell>
        </row>
      </sheetData>
      <sheetData sheetId="8876">
        <row r="9">
          <cell r="A9" t="str">
            <v>A</v>
          </cell>
        </row>
      </sheetData>
      <sheetData sheetId="8877">
        <row r="9">
          <cell r="A9" t="str">
            <v>A</v>
          </cell>
        </row>
      </sheetData>
      <sheetData sheetId="8878">
        <row r="9">
          <cell r="A9" t="str">
            <v>A</v>
          </cell>
        </row>
      </sheetData>
      <sheetData sheetId="8879">
        <row r="9">
          <cell r="A9" t="str">
            <v>A</v>
          </cell>
        </row>
      </sheetData>
      <sheetData sheetId="8880">
        <row r="9">
          <cell r="A9" t="str">
            <v>A</v>
          </cell>
        </row>
      </sheetData>
      <sheetData sheetId="8881">
        <row r="9">
          <cell r="A9" t="str">
            <v>A</v>
          </cell>
        </row>
      </sheetData>
      <sheetData sheetId="8882">
        <row r="9">
          <cell r="A9" t="str">
            <v>A</v>
          </cell>
        </row>
      </sheetData>
      <sheetData sheetId="8883">
        <row r="9">
          <cell r="A9" t="str">
            <v>A</v>
          </cell>
        </row>
      </sheetData>
      <sheetData sheetId="8884">
        <row r="9">
          <cell r="A9" t="str">
            <v>A</v>
          </cell>
        </row>
      </sheetData>
      <sheetData sheetId="8885" refreshError="1"/>
      <sheetData sheetId="8886">
        <row r="9">
          <cell r="A9" t="str">
            <v>A</v>
          </cell>
        </row>
      </sheetData>
      <sheetData sheetId="8887">
        <row r="9">
          <cell r="A9" t="str">
            <v>A</v>
          </cell>
        </row>
      </sheetData>
      <sheetData sheetId="8888">
        <row r="9">
          <cell r="A9" t="str">
            <v>A</v>
          </cell>
        </row>
      </sheetData>
      <sheetData sheetId="8889">
        <row r="9">
          <cell r="A9" t="str">
            <v>A</v>
          </cell>
        </row>
      </sheetData>
      <sheetData sheetId="8890">
        <row r="9">
          <cell r="A9" t="str">
            <v>A</v>
          </cell>
        </row>
      </sheetData>
      <sheetData sheetId="8891">
        <row r="9">
          <cell r="A9" t="str">
            <v>A</v>
          </cell>
        </row>
      </sheetData>
      <sheetData sheetId="8892">
        <row r="9">
          <cell r="A9" t="str">
            <v>A</v>
          </cell>
        </row>
      </sheetData>
      <sheetData sheetId="8893">
        <row r="9">
          <cell r="A9" t="str">
            <v>A</v>
          </cell>
        </row>
      </sheetData>
      <sheetData sheetId="8894">
        <row r="9">
          <cell r="A9" t="str">
            <v>A</v>
          </cell>
        </row>
      </sheetData>
      <sheetData sheetId="8895">
        <row r="9">
          <cell r="A9" t="str">
            <v>A</v>
          </cell>
        </row>
      </sheetData>
      <sheetData sheetId="8896">
        <row r="9">
          <cell r="A9" t="str">
            <v>A</v>
          </cell>
        </row>
      </sheetData>
      <sheetData sheetId="8897">
        <row r="9">
          <cell r="A9" t="str">
            <v>A</v>
          </cell>
        </row>
      </sheetData>
      <sheetData sheetId="8898">
        <row r="9">
          <cell r="A9" t="str">
            <v>A</v>
          </cell>
        </row>
      </sheetData>
      <sheetData sheetId="8899"/>
      <sheetData sheetId="8900">
        <row r="9">
          <cell r="A9" t="str">
            <v>A</v>
          </cell>
        </row>
      </sheetData>
      <sheetData sheetId="8901">
        <row r="9">
          <cell r="A9" t="str">
            <v>A</v>
          </cell>
        </row>
      </sheetData>
      <sheetData sheetId="8902">
        <row r="9">
          <cell r="A9" t="str">
            <v>A</v>
          </cell>
        </row>
      </sheetData>
      <sheetData sheetId="8903">
        <row r="9">
          <cell r="A9" t="str">
            <v>A</v>
          </cell>
        </row>
      </sheetData>
      <sheetData sheetId="8904">
        <row r="9">
          <cell r="A9" t="str">
            <v>A</v>
          </cell>
        </row>
      </sheetData>
      <sheetData sheetId="8905">
        <row r="9">
          <cell r="A9" t="str">
            <v>A</v>
          </cell>
        </row>
      </sheetData>
      <sheetData sheetId="8906">
        <row r="9">
          <cell r="A9" t="str">
            <v>A</v>
          </cell>
        </row>
      </sheetData>
      <sheetData sheetId="8907">
        <row r="9">
          <cell r="A9" t="str">
            <v>A</v>
          </cell>
        </row>
      </sheetData>
      <sheetData sheetId="8908">
        <row r="9">
          <cell r="A9" t="str">
            <v>A</v>
          </cell>
        </row>
      </sheetData>
      <sheetData sheetId="8909">
        <row r="9">
          <cell r="A9" t="str">
            <v>A</v>
          </cell>
        </row>
      </sheetData>
      <sheetData sheetId="8910">
        <row r="9">
          <cell r="A9" t="str">
            <v>A</v>
          </cell>
        </row>
      </sheetData>
      <sheetData sheetId="8911">
        <row r="9">
          <cell r="A9" t="str">
            <v>A</v>
          </cell>
        </row>
      </sheetData>
      <sheetData sheetId="8912">
        <row r="9">
          <cell r="A9" t="str">
            <v>A</v>
          </cell>
        </row>
      </sheetData>
      <sheetData sheetId="8913">
        <row r="9">
          <cell r="A9" t="str">
            <v>A</v>
          </cell>
        </row>
      </sheetData>
      <sheetData sheetId="8914">
        <row r="9">
          <cell r="A9" t="str">
            <v>A</v>
          </cell>
        </row>
      </sheetData>
      <sheetData sheetId="8915">
        <row r="9">
          <cell r="A9" t="str">
            <v>A</v>
          </cell>
        </row>
      </sheetData>
      <sheetData sheetId="8916">
        <row r="9">
          <cell r="A9" t="str">
            <v>A</v>
          </cell>
        </row>
      </sheetData>
      <sheetData sheetId="8917">
        <row r="9">
          <cell r="A9" t="str">
            <v>A</v>
          </cell>
        </row>
      </sheetData>
      <sheetData sheetId="8918">
        <row r="9">
          <cell r="A9" t="str">
            <v>A</v>
          </cell>
        </row>
      </sheetData>
      <sheetData sheetId="8919">
        <row r="9">
          <cell r="A9" t="str">
            <v>A</v>
          </cell>
        </row>
      </sheetData>
      <sheetData sheetId="8920">
        <row r="9">
          <cell r="A9" t="str">
            <v>A</v>
          </cell>
        </row>
      </sheetData>
      <sheetData sheetId="8921">
        <row r="9">
          <cell r="A9" t="str">
            <v>A</v>
          </cell>
        </row>
      </sheetData>
      <sheetData sheetId="8922">
        <row r="9">
          <cell r="A9" t="str">
            <v>A</v>
          </cell>
        </row>
      </sheetData>
      <sheetData sheetId="8923">
        <row r="9">
          <cell r="A9" t="str">
            <v>A</v>
          </cell>
        </row>
      </sheetData>
      <sheetData sheetId="8924">
        <row r="9">
          <cell r="A9" t="str">
            <v>A</v>
          </cell>
        </row>
      </sheetData>
      <sheetData sheetId="8925">
        <row r="9">
          <cell r="A9" t="str">
            <v>A</v>
          </cell>
        </row>
      </sheetData>
      <sheetData sheetId="8926">
        <row r="9">
          <cell r="A9" t="str">
            <v>A</v>
          </cell>
        </row>
      </sheetData>
      <sheetData sheetId="8927">
        <row r="9">
          <cell r="A9" t="str">
            <v>A</v>
          </cell>
        </row>
      </sheetData>
      <sheetData sheetId="8928">
        <row r="9">
          <cell r="A9" t="str">
            <v>A</v>
          </cell>
        </row>
      </sheetData>
      <sheetData sheetId="8929">
        <row r="9">
          <cell r="A9" t="str">
            <v>A</v>
          </cell>
        </row>
      </sheetData>
      <sheetData sheetId="8930">
        <row r="9">
          <cell r="A9" t="str">
            <v>A</v>
          </cell>
        </row>
      </sheetData>
      <sheetData sheetId="8931">
        <row r="9">
          <cell r="A9" t="str">
            <v>A</v>
          </cell>
        </row>
      </sheetData>
      <sheetData sheetId="8932">
        <row r="9">
          <cell r="A9" t="str">
            <v>A</v>
          </cell>
        </row>
      </sheetData>
      <sheetData sheetId="8933">
        <row r="9">
          <cell r="A9" t="str">
            <v>A</v>
          </cell>
        </row>
      </sheetData>
      <sheetData sheetId="8934">
        <row r="9">
          <cell r="A9" t="str">
            <v>A</v>
          </cell>
        </row>
      </sheetData>
      <sheetData sheetId="8935">
        <row r="9">
          <cell r="A9" t="str">
            <v>A</v>
          </cell>
        </row>
      </sheetData>
      <sheetData sheetId="8936">
        <row r="9">
          <cell r="A9" t="str">
            <v>A</v>
          </cell>
        </row>
      </sheetData>
      <sheetData sheetId="8937">
        <row r="9">
          <cell r="A9" t="str">
            <v>A</v>
          </cell>
        </row>
      </sheetData>
      <sheetData sheetId="8938">
        <row r="9">
          <cell r="A9" t="str">
            <v>A</v>
          </cell>
        </row>
      </sheetData>
      <sheetData sheetId="8939">
        <row r="9">
          <cell r="A9" t="str">
            <v>A</v>
          </cell>
        </row>
      </sheetData>
      <sheetData sheetId="8940">
        <row r="9">
          <cell r="A9" t="str">
            <v>A</v>
          </cell>
        </row>
      </sheetData>
      <sheetData sheetId="8941">
        <row r="9">
          <cell r="A9" t="str">
            <v>A</v>
          </cell>
        </row>
      </sheetData>
      <sheetData sheetId="8942">
        <row r="9">
          <cell r="A9" t="str">
            <v>A</v>
          </cell>
        </row>
      </sheetData>
      <sheetData sheetId="8943">
        <row r="9">
          <cell r="A9" t="str">
            <v>A</v>
          </cell>
        </row>
      </sheetData>
      <sheetData sheetId="8944">
        <row r="9">
          <cell r="A9" t="str">
            <v>A</v>
          </cell>
        </row>
      </sheetData>
      <sheetData sheetId="8945">
        <row r="9">
          <cell r="A9" t="str">
            <v>A</v>
          </cell>
        </row>
      </sheetData>
      <sheetData sheetId="8946">
        <row r="9">
          <cell r="A9" t="str">
            <v>A</v>
          </cell>
        </row>
      </sheetData>
      <sheetData sheetId="8947">
        <row r="9">
          <cell r="A9" t="str">
            <v>A</v>
          </cell>
        </row>
      </sheetData>
      <sheetData sheetId="8948">
        <row r="9">
          <cell r="A9" t="str">
            <v>A</v>
          </cell>
        </row>
      </sheetData>
      <sheetData sheetId="8949">
        <row r="9">
          <cell r="A9" t="str">
            <v>A</v>
          </cell>
        </row>
      </sheetData>
      <sheetData sheetId="8950">
        <row r="9">
          <cell r="A9" t="str">
            <v>A</v>
          </cell>
        </row>
      </sheetData>
      <sheetData sheetId="8951">
        <row r="9">
          <cell r="A9" t="str">
            <v>A</v>
          </cell>
        </row>
      </sheetData>
      <sheetData sheetId="8952">
        <row r="9">
          <cell r="A9" t="str">
            <v>A</v>
          </cell>
        </row>
      </sheetData>
      <sheetData sheetId="8953">
        <row r="9">
          <cell r="A9" t="str">
            <v>A</v>
          </cell>
        </row>
      </sheetData>
      <sheetData sheetId="8954">
        <row r="9">
          <cell r="A9" t="str">
            <v>A</v>
          </cell>
        </row>
      </sheetData>
      <sheetData sheetId="8955">
        <row r="9">
          <cell r="A9" t="str">
            <v>A</v>
          </cell>
        </row>
      </sheetData>
      <sheetData sheetId="8956">
        <row r="9">
          <cell r="A9" t="str">
            <v>A</v>
          </cell>
        </row>
      </sheetData>
      <sheetData sheetId="8957">
        <row r="9">
          <cell r="A9" t="str">
            <v>A</v>
          </cell>
        </row>
      </sheetData>
      <sheetData sheetId="8958">
        <row r="9">
          <cell r="A9" t="str">
            <v>A</v>
          </cell>
        </row>
      </sheetData>
      <sheetData sheetId="8959">
        <row r="9">
          <cell r="A9" t="str">
            <v>A</v>
          </cell>
        </row>
      </sheetData>
      <sheetData sheetId="8960">
        <row r="9">
          <cell r="A9" t="str">
            <v>A</v>
          </cell>
        </row>
      </sheetData>
      <sheetData sheetId="8961">
        <row r="9">
          <cell r="A9" t="str">
            <v>A</v>
          </cell>
        </row>
      </sheetData>
      <sheetData sheetId="8962" refreshError="1"/>
      <sheetData sheetId="8963" refreshError="1"/>
      <sheetData sheetId="8964">
        <row r="9">
          <cell r="A9" t="str">
            <v>A</v>
          </cell>
        </row>
      </sheetData>
      <sheetData sheetId="8965">
        <row r="9">
          <cell r="A9" t="str">
            <v>A</v>
          </cell>
        </row>
      </sheetData>
      <sheetData sheetId="8966">
        <row r="9">
          <cell r="A9" t="str">
            <v>A</v>
          </cell>
        </row>
      </sheetData>
      <sheetData sheetId="8967">
        <row r="9">
          <cell r="A9" t="str">
            <v>A</v>
          </cell>
        </row>
      </sheetData>
      <sheetData sheetId="8968" refreshError="1"/>
      <sheetData sheetId="8969" refreshError="1"/>
      <sheetData sheetId="8970" refreshError="1"/>
      <sheetData sheetId="8971" refreshError="1"/>
      <sheetData sheetId="8972">
        <row r="9">
          <cell r="A9" t="str">
            <v>A</v>
          </cell>
        </row>
      </sheetData>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ow r="9">
          <cell r="A9" t="str">
            <v>A</v>
          </cell>
        </row>
      </sheetData>
      <sheetData sheetId="8984">
        <row r="9">
          <cell r="A9" t="str">
            <v>A</v>
          </cell>
        </row>
      </sheetData>
      <sheetData sheetId="8985">
        <row r="9">
          <cell r="A9" t="str">
            <v>A</v>
          </cell>
        </row>
      </sheetData>
      <sheetData sheetId="8986">
        <row r="9">
          <cell r="A9" t="str">
            <v>A</v>
          </cell>
        </row>
      </sheetData>
      <sheetData sheetId="8987">
        <row r="9">
          <cell r="A9" t="str">
            <v>A</v>
          </cell>
        </row>
      </sheetData>
      <sheetData sheetId="8988">
        <row r="9">
          <cell r="A9" t="str">
            <v>A</v>
          </cell>
        </row>
      </sheetData>
      <sheetData sheetId="8989">
        <row r="9">
          <cell r="A9" t="str">
            <v>A</v>
          </cell>
        </row>
      </sheetData>
      <sheetData sheetId="8990">
        <row r="9">
          <cell r="A9" t="str">
            <v>A</v>
          </cell>
        </row>
      </sheetData>
      <sheetData sheetId="8991" refreshError="1"/>
      <sheetData sheetId="8992" refreshError="1"/>
      <sheetData sheetId="8993" refreshError="1"/>
      <sheetData sheetId="8994" refreshError="1"/>
      <sheetData sheetId="8995">
        <row r="9">
          <cell r="A9" t="str">
            <v>A</v>
          </cell>
        </row>
      </sheetData>
      <sheetData sheetId="8996">
        <row r="9">
          <cell r="A9" t="str">
            <v>A</v>
          </cell>
        </row>
      </sheetData>
      <sheetData sheetId="8997">
        <row r="9">
          <cell r="A9" t="str">
            <v>A</v>
          </cell>
        </row>
      </sheetData>
      <sheetData sheetId="8998">
        <row r="9">
          <cell r="A9" t="str">
            <v>A</v>
          </cell>
        </row>
      </sheetData>
      <sheetData sheetId="8999">
        <row r="9">
          <cell r="A9" t="str">
            <v>A</v>
          </cell>
        </row>
      </sheetData>
      <sheetData sheetId="9000">
        <row r="9">
          <cell r="A9" t="str">
            <v>A</v>
          </cell>
        </row>
      </sheetData>
      <sheetData sheetId="9001">
        <row r="9">
          <cell r="A9" t="str">
            <v>A</v>
          </cell>
        </row>
      </sheetData>
      <sheetData sheetId="9002">
        <row r="9">
          <cell r="A9" t="str">
            <v>A</v>
          </cell>
        </row>
      </sheetData>
      <sheetData sheetId="9003">
        <row r="9">
          <cell r="A9" t="str">
            <v>A</v>
          </cell>
        </row>
      </sheetData>
      <sheetData sheetId="9004">
        <row r="9">
          <cell r="A9" t="str">
            <v>A</v>
          </cell>
        </row>
      </sheetData>
      <sheetData sheetId="9005">
        <row r="9">
          <cell r="A9" t="str">
            <v>A</v>
          </cell>
        </row>
      </sheetData>
      <sheetData sheetId="9006">
        <row r="9">
          <cell r="A9" t="str">
            <v>A</v>
          </cell>
        </row>
      </sheetData>
      <sheetData sheetId="9007">
        <row r="9">
          <cell r="A9" t="str">
            <v>A</v>
          </cell>
        </row>
      </sheetData>
      <sheetData sheetId="9008">
        <row r="9">
          <cell r="A9" t="str">
            <v>A</v>
          </cell>
        </row>
      </sheetData>
      <sheetData sheetId="9009">
        <row r="9">
          <cell r="A9" t="str">
            <v>A</v>
          </cell>
        </row>
      </sheetData>
      <sheetData sheetId="9010">
        <row r="9">
          <cell r="A9" t="str">
            <v>A</v>
          </cell>
        </row>
      </sheetData>
      <sheetData sheetId="9011">
        <row r="9">
          <cell r="A9" t="str">
            <v>A</v>
          </cell>
        </row>
      </sheetData>
      <sheetData sheetId="9012">
        <row r="9">
          <cell r="A9" t="str">
            <v>A</v>
          </cell>
        </row>
      </sheetData>
      <sheetData sheetId="9013">
        <row r="9">
          <cell r="A9" t="str">
            <v>A</v>
          </cell>
        </row>
      </sheetData>
      <sheetData sheetId="9014">
        <row r="9">
          <cell r="A9" t="str">
            <v>A</v>
          </cell>
        </row>
      </sheetData>
      <sheetData sheetId="9015" refreshError="1"/>
      <sheetData sheetId="9016" refreshError="1"/>
      <sheetData sheetId="9017" refreshError="1"/>
      <sheetData sheetId="9018" refreshError="1"/>
      <sheetData sheetId="9019" refreshError="1"/>
      <sheetData sheetId="9020" refreshError="1"/>
      <sheetData sheetId="9021">
        <row r="9">
          <cell r="A9" t="str">
            <v>A</v>
          </cell>
        </row>
      </sheetData>
      <sheetData sheetId="9022">
        <row r="9">
          <cell r="A9" t="str">
            <v>A</v>
          </cell>
        </row>
      </sheetData>
      <sheetData sheetId="9023" refreshError="1"/>
      <sheetData sheetId="9024" refreshError="1"/>
      <sheetData sheetId="9025">
        <row r="9">
          <cell r="A9" t="str">
            <v>A</v>
          </cell>
        </row>
      </sheetData>
      <sheetData sheetId="9026">
        <row r="9">
          <cell r="A9" t="str">
            <v>A</v>
          </cell>
        </row>
      </sheetData>
      <sheetData sheetId="9027">
        <row r="9">
          <cell r="A9" t="str">
            <v>A</v>
          </cell>
        </row>
      </sheetData>
      <sheetData sheetId="9028">
        <row r="9">
          <cell r="A9" t="str">
            <v>A</v>
          </cell>
        </row>
      </sheetData>
      <sheetData sheetId="9029" refreshError="1"/>
      <sheetData sheetId="9030">
        <row r="9">
          <cell r="A9" t="str">
            <v>A</v>
          </cell>
        </row>
      </sheetData>
      <sheetData sheetId="9031">
        <row r="9">
          <cell r="A9" t="str">
            <v>A</v>
          </cell>
        </row>
      </sheetData>
      <sheetData sheetId="9032">
        <row r="9">
          <cell r="A9" t="str">
            <v>A</v>
          </cell>
        </row>
      </sheetData>
      <sheetData sheetId="9033">
        <row r="9">
          <cell r="A9" t="str">
            <v>A</v>
          </cell>
        </row>
      </sheetData>
      <sheetData sheetId="9034">
        <row r="9">
          <cell r="A9" t="str">
            <v>A</v>
          </cell>
        </row>
      </sheetData>
      <sheetData sheetId="9035">
        <row r="9">
          <cell r="A9" t="str">
            <v>A</v>
          </cell>
        </row>
      </sheetData>
      <sheetData sheetId="9036">
        <row r="9">
          <cell r="A9" t="str">
            <v>A</v>
          </cell>
        </row>
      </sheetData>
      <sheetData sheetId="9037">
        <row r="9">
          <cell r="A9" t="str">
            <v>A</v>
          </cell>
        </row>
      </sheetData>
      <sheetData sheetId="9038">
        <row r="9">
          <cell r="A9" t="str">
            <v>A</v>
          </cell>
        </row>
      </sheetData>
      <sheetData sheetId="9039">
        <row r="9">
          <cell r="A9" t="str">
            <v>A</v>
          </cell>
        </row>
      </sheetData>
      <sheetData sheetId="9040">
        <row r="9">
          <cell r="A9" t="str">
            <v>A</v>
          </cell>
        </row>
      </sheetData>
      <sheetData sheetId="9041">
        <row r="9">
          <cell r="A9" t="str">
            <v>A</v>
          </cell>
        </row>
      </sheetData>
      <sheetData sheetId="9042">
        <row r="9">
          <cell r="A9" t="str">
            <v>A</v>
          </cell>
        </row>
      </sheetData>
      <sheetData sheetId="9043">
        <row r="9">
          <cell r="A9" t="str">
            <v>A</v>
          </cell>
        </row>
      </sheetData>
      <sheetData sheetId="9044">
        <row r="9">
          <cell r="A9" t="str">
            <v>A</v>
          </cell>
        </row>
      </sheetData>
      <sheetData sheetId="9045">
        <row r="9">
          <cell r="A9" t="str">
            <v>A</v>
          </cell>
        </row>
      </sheetData>
      <sheetData sheetId="9046">
        <row r="9">
          <cell r="A9" t="str">
            <v>A</v>
          </cell>
        </row>
      </sheetData>
      <sheetData sheetId="9047">
        <row r="9">
          <cell r="A9" t="str">
            <v>A</v>
          </cell>
        </row>
      </sheetData>
      <sheetData sheetId="9048">
        <row r="9">
          <cell r="A9" t="str">
            <v>A</v>
          </cell>
        </row>
      </sheetData>
      <sheetData sheetId="9049">
        <row r="9">
          <cell r="A9" t="str">
            <v>A</v>
          </cell>
        </row>
      </sheetData>
      <sheetData sheetId="9050">
        <row r="9">
          <cell r="A9" t="str">
            <v>A</v>
          </cell>
        </row>
      </sheetData>
      <sheetData sheetId="9051" refreshError="1"/>
      <sheetData sheetId="9052">
        <row r="9">
          <cell r="A9" t="str">
            <v>A</v>
          </cell>
        </row>
      </sheetData>
      <sheetData sheetId="9053">
        <row r="9">
          <cell r="A9" t="str">
            <v>A</v>
          </cell>
        </row>
      </sheetData>
      <sheetData sheetId="9054">
        <row r="9">
          <cell r="A9" t="str">
            <v>A</v>
          </cell>
        </row>
      </sheetData>
      <sheetData sheetId="9055">
        <row r="9">
          <cell r="A9" t="str">
            <v>A</v>
          </cell>
        </row>
      </sheetData>
      <sheetData sheetId="9056">
        <row r="9">
          <cell r="A9" t="str">
            <v>A</v>
          </cell>
        </row>
      </sheetData>
      <sheetData sheetId="9057">
        <row r="9">
          <cell r="A9" t="str">
            <v>A</v>
          </cell>
        </row>
      </sheetData>
      <sheetData sheetId="9058">
        <row r="9">
          <cell r="A9" t="str">
            <v>A</v>
          </cell>
        </row>
      </sheetData>
      <sheetData sheetId="9059">
        <row r="9">
          <cell r="A9" t="str">
            <v>A</v>
          </cell>
        </row>
      </sheetData>
      <sheetData sheetId="9060">
        <row r="9">
          <cell r="A9" t="str">
            <v>A</v>
          </cell>
        </row>
      </sheetData>
      <sheetData sheetId="9061">
        <row r="9">
          <cell r="A9" t="str">
            <v>A</v>
          </cell>
        </row>
      </sheetData>
      <sheetData sheetId="9062">
        <row r="9">
          <cell r="A9" t="str">
            <v>A</v>
          </cell>
        </row>
      </sheetData>
      <sheetData sheetId="9063">
        <row r="9">
          <cell r="A9" t="str">
            <v>A</v>
          </cell>
        </row>
      </sheetData>
      <sheetData sheetId="9064" refreshError="1"/>
      <sheetData sheetId="9065">
        <row r="9">
          <cell r="A9" t="str">
            <v>A</v>
          </cell>
        </row>
      </sheetData>
      <sheetData sheetId="9066">
        <row r="9">
          <cell r="A9" t="str">
            <v>A</v>
          </cell>
        </row>
      </sheetData>
      <sheetData sheetId="9067">
        <row r="9">
          <cell r="A9" t="str">
            <v>A</v>
          </cell>
        </row>
      </sheetData>
      <sheetData sheetId="9068">
        <row r="9">
          <cell r="A9" t="str">
            <v>A</v>
          </cell>
        </row>
      </sheetData>
      <sheetData sheetId="9069">
        <row r="9">
          <cell r="A9" t="str">
            <v>A</v>
          </cell>
        </row>
      </sheetData>
      <sheetData sheetId="9070">
        <row r="9">
          <cell r="A9" t="str">
            <v>A</v>
          </cell>
        </row>
      </sheetData>
      <sheetData sheetId="9071">
        <row r="9">
          <cell r="A9" t="str">
            <v>A</v>
          </cell>
        </row>
      </sheetData>
      <sheetData sheetId="9072">
        <row r="9">
          <cell r="A9" t="str">
            <v>A</v>
          </cell>
        </row>
      </sheetData>
      <sheetData sheetId="9073">
        <row r="9">
          <cell r="A9" t="str">
            <v>A</v>
          </cell>
        </row>
      </sheetData>
      <sheetData sheetId="9074">
        <row r="9">
          <cell r="A9" t="str">
            <v>A</v>
          </cell>
        </row>
      </sheetData>
      <sheetData sheetId="9075">
        <row r="9">
          <cell r="A9" t="str">
            <v>A</v>
          </cell>
        </row>
      </sheetData>
      <sheetData sheetId="9076">
        <row r="9">
          <cell r="A9" t="str">
            <v>A</v>
          </cell>
        </row>
      </sheetData>
      <sheetData sheetId="9077">
        <row r="9">
          <cell r="A9" t="str">
            <v>A</v>
          </cell>
        </row>
      </sheetData>
      <sheetData sheetId="9078">
        <row r="9">
          <cell r="A9" t="str">
            <v>A</v>
          </cell>
        </row>
      </sheetData>
      <sheetData sheetId="9079">
        <row r="9">
          <cell r="A9" t="str">
            <v>A</v>
          </cell>
        </row>
      </sheetData>
      <sheetData sheetId="9080">
        <row r="9">
          <cell r="A9" t="str">
            <v>A</v>
          </cell>
        </row>
      </sheetData>
      <sheetData sheetId="9081">
        <row r="9">
          <cell r="A9" t="str">
            <v>A</v>
          </cell>
        </row>
      </sheetData>
      <sheetData sheetId="9082">
        <row r="9">
          <cell r="A9" t="str">
            <v>A</v>
          </cell>
        </row>
      </sheetData>
      <sheetData sheetId="9083">
        <row r="9">
          <cell r="A9" t="str">
            <v>A</v>
          </cell>
        </row>
      </sheetData>
      <sheetData sheetId="9084">
        <row r="9">
          <cell r="A9" t="str">
            <v>A</v>
          </cell>
        </row>
      </sheetData>
      <sheetData sheetId="9085">
        <row r="9">
          <cell r="A9" t="str">
            <v>A</v>
          </cell>
        </row>
      </sheetData>
      <sheetData sheetId="9086">
        <row r="9">
          <cell r="A9" t="str">
            <v>A</v>
          </cell>
        </row>
      </sheetData>
      <sheetData sheetId="9087">
        <row r="9">
          <cell r="A9" t="str">
            <v>A</v>
          </cell>
        </row>
      </sheetData>
      <sheetData sheetId="9088">
        <row r="9">
          <cell r="A9" t="str">
            <v>A</v>
          </cell>
        </row>
      </sheetData>
      <sheetData sheetId="9089">
        <row r="9">
          <cell r="A9" t="str">
            <v>A</v>
          </cell>
        </row>
      </sheetData>
      <sheetData sheetId="9090">
        <row r="9">
          <cell r="A9" t="str">
            <v>A</v>
          </cell>
        </row>
      </sheetData>
      <sheetData sheetId="9091">
        <row r="9">
          <cell r="A9" t="str">
            <v>A</v>
          </cell>
        </row>
      </sheetData>
      <sheetData sheetId="9092">
        <row r="9">
          <cell r="A9" t="str">
            <v>A</v>
          </cell>
        </row>
      </sheetData>
      <sheetData sheetId="9093">
        <row r="9">
          <cell r="A9" t="str">
            <v>A</v>
          </cell>
        </row>
      </sheetData>
      <sheetData sheetId="9094">
        <row r="9">
          <cell r="A9" t="str">
            <v>A</v>
          </cell>
        </row>
      </sheetData>
      <sheetData sheetId="9095">
        <row r="9">
          <cell r="A9" t="str">
            <v>A</v>
          </cell>
        </row>
      </sheetData>
      <sheetData sheetId="9096">
        <row r="9">
          <cell r="A9" t="str">
            <v>A</v>
          </cell>
        </row>
      </sheetData>
      <sheetData sheetId="9097">
        <row r="9">
          <cell r="A9" t="str">
            <v>A</v>
          </cell>
        </row>
      </sheetData>
      <sheetData sheetId="9098">
        <row r="9">
          <cell r="A9" t="str">
            <v>A</v>
          </cell>
        </row>
      </sheetData>
      <sheetData sheetId="9099">
        <row r="9">
          <cell r="A9" t="str">
            <v>A</v>
          </cell>
        </row>
      </sheetData>
      <sheetData sheetId="9100">
        <row r="9">
          <cell r="A9" t="str">
            <v>A</v>
          </cell>
        </row>
      </sheetData>
      <sheetData sheetId="9101">
        <row r="9">
          <cell r="A9" t="str">
            <v>A</v>
          </cell>
        </row>
      </sheetData>
      <sheetData sheetId="9102">
        <row r="9">
          <cell r="A9" t="str">
            <v>A</v>
          </cell>
        </row>
      </sheetData>
      <sheetData sheetId="9103">
        <row r="9">
          <cell r="A9" t="str">
            <v>A</v>
          </cell>
        </row>
      </sheetData>
      <sheetData sheetId="9104">
        <row r="9">
          <cell r="A9" t="str">
            <v>A</v>
          </cell>
        </row>
      </sheetData>
      <sheetData sheetId="9105">
        <row r="9">
          <cell r="A9" t="str">
            <v>A</v>
          </cell>
        </row>
      </sheetData>
      <sheetData sheetId="9106">
        <row r="9">
          <cell r="A9" t="str">
            <v>A</v>
          </cell>
        </row>
      </sheetData>
      <sheetData sheetId="9107">
        <row r="9">
          <cell r="A9" t="str">
            <v>A</v>
          </cell>
        </row>
      </sheetData>
      <sheetData sheetId="9108">
        <row r="9">
          <cell r="A9" t="str">
            <v>A</v>
          </cell>
        </row>
      </sheetData>
      <sheetData sheetId="9109">
        <row r="9">
          <cell r="A9" t="str">
            <v>A</v>
          </cell>
        </row>
      </sheetData>
      <sheetData sheetId="9110">
        <row r="9">
          <cell r="A9" t="str">
            <v>A</v>
          </cell>
        </row>
      </sheetData>
      <sheetData sheetId="9111">
        <row r="9">
          <cell r="A9" t="str">
            <v>A</v>
          </cell>
        </row>
      </sheetData>
      <sheetData sheetId="9112">
        <row r="9">
          <cell r="A9" t="str">
            <v>A</v>
          </cell>
        </row>
      </sheetData>
      <sheetData sheetId="9113">
        <row r="9">
          <cell r="A9" t="str">
            <v>A</v>
          </cell>
        </row>
      </sheetData>
      <sheetData sheetId="9114">
        <row r="9">
          <cell r="A9" t="str">
            <v>A</v>
          </cell>
        </row>
      </sheetData>
      <sheetData sheetId="9115">
        <row r="9">
          <cell r="A9" t="str">
            <v>A</v>
          </cell>
        </row>
      </sheetData>
      <sheetData sheetId="9116">
        <row r="9">
          <cell r="A9" t="str">
            <v>A</v>
          </cell>
        </row>
      </sheetData>
      <sheetData sheetId="9117">
        <row r="9">
          <cell r="A9" t="str">
            <v>A</v>
          </cell>
        </row>
      </sheetData>
      <sheetData sheetId="9118">
        <row r="9">
          <cell r="A9" t="str">
            <v>A</v>
          </cell>
        </row>
      </sheetData>
      <sheetData sheetId="9119">
        <row r="9">
          <cell r="A9" t="str">
            <v>A</v>
          </cell>
        </row>
      </sheetData>
      <sheetData sheetId="9120">
        <row r="9">
          <cell r="A9" t="str">
            <v>A</v>
          </cell>
        </row>
      </sheetData>
      <sheetData sheetId="9121">
        <row r="9">
          <cell r="A9" t="str">
            <v>A</v>
          </cell>
        </row>
      </sheetData>
      <sheetData sheetId="9122">
        <row r="9">
          <cell r="A9" t="str">
            <v>A</v>
          </cell>
        </row>
      </sheetData>
      <sheetData sheetId="9123">
        <row r="9">
          <cell r="A9" t="str">
            <v>A</v>
          </cell>
        </row>
      </sheetData>
      <sheetData sheetId="9124">
        <row r="9">
          <cell r="A9" t="str">
            <v>A</v>
          </cell>
        </row>
      </sheetData>
      <sheetData sheetId="9125">
        <row r="9">
          <cell r="A9" t="str">
            <v>A</v>
          </cell>
        </row>
      </sheetData>
      <sheetData sheetId="9126">
        <row r="9">
          <cell r="A9" t="str">
            <v>A</v>
          </cell>
        </row>
      </sheetData>
      <sheetData sheetId="9127">
        <row r="9">
          <cell r="A9" t="str">
            <v>A</v>
          </cell>
        </row>
      </sheetData>
      <sheetData sheetId="9128">
        <row r="9">
          <cell r="A9" t="str">
            <v>A</v>
          </cell>
        </row>
      </sheetData>
      <sheetData sheetId="9129">
        <row r="9">
          <cell r="A9" t="str">
            <v>A</v>
          </cell>
        </row>
      </sheetData>
      <sheetData sheetId="9130">
        <row r="9">
          <cell r="A9" t="str">
            <v>A</v>
          </cell>
        </row>
      </sheetData>
      <sheetData sheetId="9131">
        <row r="9">
          <cell r="A9" t="str">
            <v>A</v>
          </cell>
        </row>
      </sheetData>
      <sheetData sheetId="9132" refreshError="1"/>
      <sheetData sheetId="9133" refreshError="1"/>
      <sheetData sheetId="9134">
        <row r="9">
          <cell r="A9" t="str">
            <v>A</v>
          </cell>
        </row>
      </sheetData>
      <sheetData sheetId="9135">
        <row r="9">
          <cell r="A9" t="str">
            <v>A</v>
          </cell>
        </row>
      </sheetData>
      <sheetData sheetId="9136">
        <row r="9">
          <cell r="A9" t="str">
            <v>A</v>
          </cell>
        </row>
      </sheetData>
      <sheetData sheetId="9137">
        <row r="9">
          <cell r="A9" t="str">
            <v>A</v>
          </cell>
        </row>
      </sheetData>
      <sheetData sheetId="9138">
        <row r="9">
          <cell r="A9" t="str">
            <v>A</v>
          </cell>
        </row>
      </sheetData>
      <sheetData sheetId="9139" refreshError="1"/>
      <sheetData sheetId="9140">
        <row r="9">
          <cell r="A9" t="str">
            <v>A</v>
          </cell>
        </row>
      </sheetData>
      <sheetData sheetId="9141">
        <row r="9">
          <cell r="A9" t="str">
            <v>A</v>
          </cell>
        </row>
      </sheetData>
      <sheetData sheetId="9142">
        <row r="9">
          <cell r="A9" t="str">
            <v>A</v>
          </cell>
        </row>
      </sheetData>
      <sheetData sheetId="9143">
        <row r="9">
          <cell r="A9" t="str">
            <v>A</v>
          </cell>
        </row>
      </sheetData>
      <sheetData sheetId="9144" refreshError="1"/>
      <sheetData sheetId="9145">
        <row r="9">
          <cell r="A9" t="str">
            <v>A</v>
          </cell>
        </row>
      </sheetData>
      <sheetData sheetId="9146">
        <row r="9">
          <cell r="A9" t="str">
            <v>A</v>
          </cell>
        </row>
      </sheetData>
      <sheetData sheetId="9147">
        <row r="9">
          <cell r="A9" t="str">
            <v>A</v>
          </cell>
        </row>
      </sheetData>
      <sheetData sheetId="9148">
        <row r="9">
          <cell r="A9" t="str">
            <v>A</v>
          </cell>
        </row>
      </sheetData>
      <sheetData sheetId="9149">
        <row r="9">
          <cell r="A9" t="str">
            <v>A</v>
          </cell>
        </row>
      </sheetData>
      <sheetData sheetId="9150">
        <row r="9">
          <cell r="A9" t="str">
            <v>A</v>
          </cell>
        </row>
      </sheetData>
      <sheetData sheetId="9151">
        <row r="9">
          <cell r="A9" t="str">
            <v>A</v>
          </cell>
        </row>
      </sheetData>
      <sheetData sheetId="9152">
        <row r="9">
          <cell r="A9" t="str">
            <v>A</v>
          </cell>
        </row>
      </sheetData>
      <sheetData sheetId="9153">
        <row r="9">
          <cell r="A9" t="str">
            <v>A</v>
          </cell>
        </row>
      </sheetData>
      <sheetData sheetId="9154">
        <row r="9">
          <cell r="A9" t="str">
            <v>A</v>
          </cell>
        </row>
      </sheetData>
      <sheetData sheetId="9155">
        <row r="9">
          <cell r="A9" t="str">
            <v>A</v>
          </cell>
        </row>
      </sheetData>
      <sheetData sheetId="9156">
        <row r="9">
          <cell r="A9" t="str">
            <v>A</v>
          </cell>
        </row>
      </sheetData>
      <sheetData sheetId="9157">
        <row r="9">
          <cell r="A9" t="str">
            <v>A</v>
          </cell>
        </row>
      </sheetData>
      <sheetData sheetId="9158">
        <row r="9">
          <cell r="A9" t="str">
            <v>A</v>
          </cell>
        </row>
      </sheetData>
      <sheetData sheetId="9159">
        <row r="9">
          <cell r="A9" t="str">
            <v>A</v>
          </cell>
        </row>
      </sheetData>
      <sheetData sheetId="9160">
        <row r="9">
          <cell r="A9" t="str">
            <v>A</v>
          </cell>
        </row>
      </sheetData>
      <sheetData sheetId="9161">
        <row r="9">
          <cell r="A9" t="str">
            <v>A</v>
          </cell>
        </row>
      </sheetData>
      <sheetData sheetId="9162">
        <row r="9">
          <cell r="A9" t="str">
            <v>A</v>
          </cell>
        </row>
      </sheetData>
      <sheetData sheetId="9163">
        <row r="9">
          <cell r="A9" t="str">
            <v>A</v>
          </cell>
        </row>
      </sheetData>
      <sheetData sheetId="9164" refreshError="1"/>
      <sheetData sheetId="9165" refreshError="1"/>
      <sheetData sheetId="9166" refreshError="1"/>
      <sheetData sheetId="9167" refreshError="1"/>
      <sheetData sheetId="9168" refreshError="1"/>
      <sheetData sheetId="9169">
        <row r="9">
          <cell r="A9" t="str">
            <v>A</v>
          </cell>
        </row>
      </sheetData>
      <sheetData sheetId="9170" refreshError="1"/>
      <sheetData sheetId="9171">
        <row r="9">
          <cell r="A9" t="str">
            <v>A</v>
          </cell>
        </row>
      </sheetData>
      <sheetData sheetId="9172">
        <row r="9">
          <cell r="A9" t="str">
            <v>A</v>
          </cell>
        </row>
      </sheetData>
      <sheetData sheetId="9173" refreshError="1"/>
      <sheetData sheetId="9174" refreshError="1"/>
      <sheetData sheetId="9175">
        <row r="9">
          <cell r="A9" t="str">
            <v>A</v>
          </cell>
        </row>
      </sheetData>
      <sheetData sheetId="9176">
        <row r="9">
          <cell r="A9" t="str">
            <v>A</v>
          </cell>
        </row>
      </sheetData>
      <sheetData sheetId="9177">
        <row r="9">
          <cell r="A9" t="str">
            <v>A</v>
          </cell>
        </row>
      </sheetData>
      <sheetData sheetId="9178">
        <row r="9">
          <cell r="A9" t="str">
            <v>A</v>
          </cell>
        </row>
      </sheetData>
      <sheetData sheetId="9179">
        <row r="9">
          <cell r="A9" t="str">
            <v>A</v>
          </cell>
        </row>
      </sheetData>
      <sheetData sheetId="9180">
        <row r="9">
          <cell r="A9" t="str">
            <v>A</v>
          </cell>
        </row>
      </sheetData>
      <sheetData sheetId="9181">
        <row r="9">
          <cell r="A9" t="str">
            <v>A</v>
          </cell>
        </row>
      </sheetData>
      <sheetData sheetId="9182">
        <row r="9">
          <cell r="A9" t="str">
            <v>A</v>
          </cell>
        </row>
      </sheetData>
      <sheetData sheetId="9183">
        <row r="9">
          <cell r="A9" t="str">
            <v>A</v>
          </cell>
        </row>
      </sheetData>
      <sheetData sheetId="9184">
        <row r="9">
          <cell r="A9" t="str">
            <v>A</v>
          </cell>
        </row>
      </sheetData>
      <sheetData sheetId="9185">
        <row r="9">
          <cell r="A9" t="str">
            <v>A</v>
          </cell>
        </row>
      </sheetData>
      <sheetData sheetId="9186">
        <row r="9">
          <cell r="A9" t="str">
            <v>A</v>
          </cell>
        </row>
      </sheetData>
      <sheetData sheetId="9187">
        <row r="9">
          <cell r="A9" t="str">
            <v>A</v>
          </cell>
        </row>
      </sheetData>
      <sheetData sheetId="9188">
        <row r="9">
          <cell r="A9" t="str">
            <v>A</v>
          </cell>
        </row>
      </sheetData>
      <sheetData sheetId="9189">
        <row r="9">
          <cell r="A9" t="str">
            <v>A</v>
          </cell>
        </row>
      </sheetData>
      <sheetData sheetId="9190">
        <row r="9">
          <cell r="A9" t="str">
            <v>A</v>
          </cell>
        </row>
      </sheetData>
      <sheetData sheetId="9191">
        <row r="9">
          <cell r="A9" t="str">
            <v>A</v>
          </cell>
        </row>
      </sheetData>
      <sheetData sheetId="9192">
        <row r="9">
          <cell r="A9" t="str">
            <v>A</v>
          </cell>
        </row>
      </sheetData>
      <sheetData sheetId="9193">
        <row r="9">
          <cell r="A9" t="str">
            <v>A</v>
          </cell>
        </row>
      </sheetData>
      <sheetData sheetId="9194">
        <row r="9">
          <cell r="A9" t="str">
            <v>A</v>
          </cell>
        </row>
      </sheetData>
      <sheetData sheetId="9195">
        <row r="9">
          <cell r="A9" t="str">
            <v>A</v>
          </cell>
        </row>
      </sheetData>
      <sheetData sheetId="9196">
        <row r="9">
          <cell r="A9" t="str">
            <v>A</v>
          </cell>
        </row>
      </sheetData>
      <sheetData sheetId="9197">
        <row r="9">
          <cell r="A9" t="str">
            <v>A</v>
          </cell>
        </row>
      </sheetData>
      <sheetData sheetId="9198">
        <row r="9">
          <cell r="A9" t="str">
            <v>A</v>
          </cell>
        </row>
      </sheetData>
      <sheetData sheetId="9199">
        <row r="9">
          <cell r="A9" t="str">
            <v>A</v>
          </cell>
        </row>
      </sheetData>
      <sheetData sheetId="9200">
        <row r="9">
          <cell r="A9" t="str">
            <v>A</v>
          </cell>
        </row>
      </sheetData>
      <sheetData sheetId="9201">
        <row r="9">
          <cell r="A9" t="str">
            <v>A</v>
          </cell>
        </row>
      </sheetData>
      <sheetData sheetId="9202">
        <row r="9">
          <cell r="A9" t="str">
            <v>A</v>
          </cell>
        </row>
      </sheetData>
      <sheetData sheetId="9203">
        <row r="9">
          <cell r="A9" t="str">
            <v>A</v>
          </cell>
        </row>
      </sheetData>
      <sheetData sheetId="9204">
        <row r="9">
          <cell r="A9" t="str">
            <v>A</v>
          </cell>
        </row>
      </sheetData>
      <sheetData sheetId="9205">
        <row r="9">
          <cell r="A9" t="str">
            <v>A</v>
          </cell>
        </row>
      </sheetData>
      <sheetData sheetId="9206">
        <row r="9">
          <cell r="A9" t="str">
            <v>A</v>
          </cell>
        </row>
      </sheetData>
      <sheetData sheetId="9207">
        <row r="9">
          <cell r="A9" t="str">
            <v>A</v>
          </cell>
        </row>
      </sheetData>
      <sheetData sheetId="9208">
        <row r="9">
          <cell r="A9" t="str">
            <v>A</v>
          </cell>
        </row>
      </sheetData>
      <sheetData sheetId="9209">
        <row r="9">
          <cell r="A9" t="str">
            <v>A</v>
          </cell>
        </row>
      </sheetData>
      <sheetData sheetId="9210">
        <row r="9">
          <cell r="A9" t="str">
            <v>A</v>
          </cell>
        </row>
      </sheetData>
      <sheetData sheetId="9211">
        <row r="9">
          <cell r="A9" t="str">
            <v>A</v>
          </cell>
        </row>
      </sheetData>
      <sheetData sheetId="9212">
        <row r="9">
          <cell r="A9" t="str">
            <v>A</v>
          </cell>
        </row>
      </sheetData>
      <sheetData sheetId="9213">
        <row r="9">
          <cell r="A9" t="str">
            <v>A</v>
          </cell>
        </row>
      </sheetData>
      <sheetData sheetId="9214" refreshError="1"/>
      <sheetData sheetId="9215">
        <row r="9">
          <cell r="A9" t="str">
            <v>A</v>
          </cell>
        </row>
      </sheetData>
      <sheetData sheetId="9216">
        <row r="9">
          <cell r="A9" t="str">
            <v>A</v>
          </cell>
        </row>
      </sheetData>
      <sheetData sheetId="9217">
        <row r="9">
          <cell r="A9" t="str">
            <v>A</v>
          </cell>
        </row>
      </sheetData>
      <sheetData sheetId="9218">
        <row r="9">
          <cell r="A9" t="str">
            <v>A</v>
          </cell>
        </row>
      </sheetData>
      <sheetData sheetId="9219">
        <row r="9">
          <cell r="A9" t="str">
            <v>A</v>
          </cell>
        </row>
      </sheetData>
      <sheetData sheetId="9220">
        <row r="9">
          <cell r="A9" t="str">
            <v>A</v>
          </cell>
        </row>
      </sheetData>
      <sheetData sheetId="9221">
        <row r="9">
          <cell r="A9" t="str">
            <v>A</v>
          </cell>
        </row>
      </sheetData>
      <sheetData sheetId="9222">
        <row r="9">
          <cell r="A9" t="str">
            <v>A</v>
          </cell>
        </row>
      </sheetData>
      <sheetData sheetId="9223">
        <row r="9">
          <cell r="A9" t="str">
            <v>A</v>
          </cell>
        </row>
      </sheetData>
      <sheetData sheetId="9224">
        <row r="9">
          <cell r="A9" t="str">
            <v>A</v>
          </cell>
        </row>
      </sheetData>
      <sheetData sheetId="9225">
        <row r="9">
          <cell r="A9" t="str">
            <v>A</v>
          </cell>
        </row>
      </sheetData>
      <sheetData sheetId="9226">
        <row r="9">
          <cell r="A9" t="str">
            <v>A</v>
          </cell>
        </row>
      </sheetData>
      <sheetData sheetId="9227">
        <row r="9">
          <cell r="A9" t="str">
            <v>A</v>
          </cell>
        </row>
      </sheetData>
      <sheetData sheetId="9228">
        <row r="9">
          <cell r="A9" t="str">
            <v>A</v>
          </cell>
        </row>
      </sheetData>
      <sheetData sheetId="9229">
        <row r="9">
          <cell r="A9" t="str">
            <v>A</v>
          </cell>
        </row>
      </sheetData>
      <sheetData sheetId="9230">
        <row r="9">
          <cell r="A9" t="str">
            <v>A</v>
          </cell>
        </row>
      </sheetData>
      <sheetData sheetId="9231">
        <row r="9">
          <cell r="A9" t="str">
            <v>A</v>
          </cell>
        </row>
      </sheetData>
      <sheetData sheetId="9232">
        <row r="9">
          <cell r="A9" t="str">
            <v>A</v>
          </cell>
        </row>
      </sheetData>
      <sheetData sheetId="9233">
        <row r="9">
          <cell r="A9" t="str">
            <v>A</v>
          </cell>
        </row>
      </sheetData>
      <sheetData sheetId="9234">
        <row r="9">
          <cell r="A9" t="str">
            <v>A</v>
          </cell>
        </row>
      </sheetData>
      <sheetData sheetId="9235">
        <row r="9">
          <cell r="A9" t="str">
            <v>A</v>
          </cell>
        </row>
      </sheetData>
      <sheetData sheetId="9236">
        <row r="9">
          <cell r="A9" t="str">
            <v>A</v>
          </cell>
        </row>
      </sheetData>
      <sheetData sheetId="9237">
        <row r="9">
          <cell r="A9" t="str">
            <v>A</v>
          </cell>
        </row>
      </sheetData>
      <sheetData sheetId="9238">
        <row r="9">
          <cell r="A9" t="str">
            <v>A</v>
          </cell>
        </row>
      </sheetData>
      <sheetData sheetId="9239">
        <row r="9">
          <cell r="A9" t="str">
            <v>A</v>
          </cell>
        </row>
      </sheetData>
      <sheetData sheetId="9240">
        <row r="9">
          <cell r="A9" t="str">
            <v>A</v>
          </cell>
        </row>
      </sheetData>
      <sheetData sheetId="9241">
        <row r="9">
          <cell r="A9" t="str">
            <v>A</v>
          </cell>
        </row>
      </sheetData>
      <sheetData sheetId="9242">
        <row r="9">
          <cell r="A9" t="str">
            <v>A</v>
          </cell>
        </row>
      </sheetData>
      <sheetData sheetId="9243">
        <row r="9">
          <cell r="A9" t="str">
            <v>A</v>
          </cell>
        </row>
      </sheetData>
      <sheetData sheetId="9244">
        <row r="9">
          <cell r="A9" t="str">
            <v>A</v>
          </cell>
        </row>
      </sheetData>
      <sheetData sheetId="9245">
        <row r="9">
          <cell r="A9" t="str">
            <v>A</v>
          </cell>
        </row>
      </sheetData>
      <sheetData sheetId="9246">
        <row r="9">
          <cell r="A9" t="str">
            <v>A</v>
          </cell>
        </row>
      </sheetData>
      <sheetData sheetId="9247">
        <row r="9">
          <cell r="A9" t="str">
            <v>A</v>
          </cell>
        </row>
      </sheetData>
      <sheetData sheetId="9248">
        <row r="9">
          <cell r="A9" t="str">
            <v>A</v>
          </cell>
        </row>
      </sheetData>
      <sheetData sheetId="9249">
        <row r="9">
          <cell r="A9" t="str">
            <v>A</v>
          </cell>
        </row>
      </sheetData>
      <sheetData sheetId="9250">
        <row r="9">
          <cell r="A9" t="str">
            <v>A</v>
          </cell>
        </row>
      </sheetData>
      <sheetData sheetId="9251">
        <row r="9">
          <cell r="A9" t="str">
            <v>A</v>
          </cell>
        </row>
      </sheetData>
      <sheetData sheetId="9252">
        <row r="9">
          <cell r="A9" t="str">
            <v>A</v>
          </cell>
        </row>
      </sheetData>
      <sheetData sheetId="9253">
        <row r="9">
          <cell r="A9" t="str">
            <v>A</v>
          </cell>
        </row>
      </sheetData>
      <sheetData sheetId="9254">
        <row r="9">
          <cell r="A9" t="str">
            <v>A</v>
          </cell>
        </row>
      </sheetData>
      <sheetData sheetId="9255">
        <row r="9">
          <cell r="A9" t="str">
            <v>A</v>
          </cell>
        </row>
      </sheetData>
      <sheetData sheetId="9256">
        <row r="9">
          <cell r="A9" t="str">
            <v>A</v>
          </cell>
        </row>
      </sheetData>
      <sheetData sheetId="9257">
        <row r="9">
          <cell r="A9" t="str">
            <v>A</v>
          </cell>
        </row>
      </sheetData>
      <sheetData sheetId="9258">
        <row r="9">
          <cell r="A9" t="str">
            <v>A</v>
          </cell>
        </row>
      </sheetData>
      <sheetData sheetId="9259">
        <row r="9">
          <cell r="A9" t="str">
            <v>A</v>
          </cell>
        </row>
      </sheetData>
      <sheetData sheetId="9260">
        <row r="9">
          <cell r="A9" t="str">
            <v>A</v>
          </cell>
        </row>
      </sheetData>
      <sheetData sheetId="9261">
        <row r="9">
          <cell r="A9" t="str">
            <v>A</v>
          </cell>
        </row>
      </sheetData>
      <sheetData sheetId="9262">
        <row r="9">
          <cell r="A9" t="str">
            <v>A</v>
          </cell>
        </row>
      </sheetData>
      <sheetData sheetId="9263">
        <row r="9">
          <cell r="A9" t="str">
            <v>A</v>
          </cell>
        </row>
      </sheetData>
      <sheetData sheetId="9264">
        <row r="9">
          <cell r="A9" t="str">
            <v>A</v>
          </cell>
        </row>
      </sheetData>
      <sheetData sheetId="9265">
        <row r="9">
          <cell r="A9" t="str">
            <v>A</v>
          </cell>
        </row>
      </sheetData>
      <sheetData sheetId="9266">
        <row r="9">
          <cell r="A9" t="str">
            <v>A</v>
          </cell>
        </row>
      </sheetData>
      <sheetData sheetId="9267">
        <row r="9">
          <cell r="A9" t="str">
            <v>A</v>
          </cell>
        </row>
      </sheetData>
      <sheetData sheetId="9268">
        <row r="9">
          <cell r="A9" t="str">
            <v>A</v>
          </cell>
        </row>
      </sheetData>
      <sheetData sheetId="9269">
        <row r="9">
          <cell r="A9" t="str">
            <v>A</v>
          </cell>
        </row>
      </sheetData>
      <sheetData sheetId="9270">
        <row r="9">
          <cell r="A9" t="str">
            <v>A</v>
          </cell>
        </row>
      </sheetData>
      <sheetData sheetId="9271">
        <row r="9">
          <cell r="A9" t="str">
            <v>A</v>
          </cell>
        </row>
      </sheetData>
      <sheetData sheetId="9272">
        <row r="9">
          <cell r="A9" t="str">
            <v>A</v>
          </cell>
        </row>
      </sheetData>
      <sheetData sheetId="9273">
        <row r="9">
          <cell r="A9" t="str">
            <v>A</v>
          </cell>
        </row>
      </sheetData>
      <sheetData sheetId="9274">
        <row r="9">
          <cell r="A9" t="str">
            <v>A</v>
          </cell>
        </row>
      </sheetData>
      <sheetData sheetId="9275">
        <row r="9">
          <cell r="A9" t="str">
            <v>A</v>
          </cell>
        </row>
      </sheetData>
      <sheetData sheetId="9276">
        <row r="9">
          <cell r="A9" t="str">
            <v>A</v>
          </cell>
        </row>
      </sheetData>
      <sheetData sheetId="9277">
        <row r="9">
          <cell r="A9" t="str">
            <v>A</v>
          </cell>
        </row>
      </sheetData>
      <sheetData sheetId="9278">
        <row r="9">
          <cell r="A9" t="str">
            <v>A</v>
          </cell>
        </row>
      </sheetData>
      <sheetData sheetId="9279">
        <row r="9">
          <cell r="A9" t="str">
            <v>A</v>
          </cell>
        </row>
      </sheetData>
      <sheetData sheetId="9280">
        <row r="9">
          <cell r="A9" t="str">
            <v>A</v>
          </cell>
        </row>
      </sheetData>
      <sheetData sheetId="9281">
        <row r="9">
          <cell r="A9" t="str">
            <v>A</v>
          </cell>
        </row>
      </sheetData>
      <sheetData sheetId="9282" refreshError="1"/>
      <sheetData sheetId="9283" refreshError="1"/>
      <sheetData sheetId="9284">
        <row r="9">
          <cell r="A9" t="str">
            <v>A</v>
          </cell>
        </row>
      </sheetData>
      <sheetData sheetId="9285" refreshError="1"/>
      <sheetData sheetId="9286" refreshError="1"/>
      <sheetData sheetId="9287">
        <row r="9">
          <cell r="A9" t="str">
            <v>A</v>
          </cell>
        </row>
      </sheetData>
      <sheetData sheetId="9288">
        <row r="9">
          <cell r="A9" t="str">
            <v>A</v>
          </cell>
        </row>
      </sheetData>
      <sheetData sheetId="9289">
        <row r="9">
          <cell r="A9" t="str">
            <v>A</v>
          </cell>
        </row>
      </sheetData>
      <sheetData sheetId="9290">
        <row r="9">
          <cell r="A9" t="str">
            <v>A</v>
          </cell>
        </row>
      </sheetData>
      <sheetData sheetId="9291">
        <row r="9">
          <cell r="A9" t="str">
            <v>A</v>
          </cell>
        </row>
      </sheetData>
      <sheetData sheetId="9292">
        <row r="9">
          <cell r="A9" t="str">
            <v>A</v>
          </cell>
        </row>
      </sheetData>
      <sheetData sheetId="9293">
        <row r="9">
          <cell r="A9" t="str">
            <v>A</v>
          </cell>
        </row>
      </sheetData>
      <sheetData sheetId="9294">
        <row r="9">
          <cell r="A9" t="str">
            <v>A</v>
          </cell>
        </row>
      </sheetData>
      <sheetData sheetId="9295">
        <row r="9">
          <cell r="A9" t="str">
            <v>A</v>
          </cell>
        </row>
      </sheetData>
      <sheetData sheetId="9296">
        <row r="9">
          <cell r="A9" t="str">
            <v>A</v>
          </cell>
        </row>
      </sheetData>
      <sheetData sheetId="9297">
        <row r="9">
          <cell r="A9" t="str">
            <v>A</v>
          </cell>
        </row>
      </sheetData>
      <sheetData sheetId="9298">
        <row r="9">
          <cell r="A9" t="str">
            <v>A</v>
          </cell>
        </row>
      </sheetData>
      <sheetData sheetId="9299">
        <row r="9">
          <cell r="A9" t="str">
            <v>A</v>
          </cell>
        </row>
      </sheetData>
      <sheetData sheetId="9300">
        <row r="9">
          <cell r="A9" t="str">
            <v>A</v>
          </cell>
        </row>
      </sheetData>
      <sheetData sheetId="9301">
        <row r="9">
          <cell r="A9" t="str">
            <v>A</v>
          </cell>
        </row>
      </sheetData>
      <sheetData sheetId="9302">
        <row r="9">
          <cell r="A9" t="str">
            <v>A</v>
          </cell>
        </row>
      </sheetData>
      <sheetData sheetId="9303">
        <row r="9">
          <cell r="A9" t="str">
            <v>A</v>
          </cell>
        </row>
      </sheetData>
      <sheetData sheetId="9304">
        <row r="9">
          <cell r="A9" t="str">
            <v>A</v>
          </cell>
        </row>
      </sheetData>
      <sheetData sheetId="9305">
        <row r="9">
          <cell r="A9" t="str">
            <v>A</v>
          </cell>
        </row>
      </sheetData>
      <sheetData sheetId="9306">
        <row r="9">
          <cell r="A9" t="str">
            <v>A</v>
          </cell>
        </row>
      </sheetData>
      <sheetData sheetId="9307">
        <row r="9">
          <cell r="A9" t="str">
            <v>A</v>
          </cell>
        </row>
      </sheetData>
      <sheetData sheetId="9308">
        <row r="9">
          <cell r="A9" t="str">
            <v>A</v>
          </cell>
        </row>
      </sheetData>
      <sheetData sheetId="9309">
        <row r="9">
          <cell r="A9" t="str">
            <v>A</v>
          </cell>
        </row>
      </sheetData>
      <sheetData sheetId="9310">
        <row r="9">
          <cell r="A9" t="str">
            <v>A</v>
          </cell>
        </row>
      </sheetData>
      <sheetData sheetId="9311">
        <row r="9">
          <cell r="A9" t="str">
            <v>A</v>
          </cell>
        </row>
      </sheetData>
      <sheetData sheetId="9312">
        <row r="9">
          <cell r="A9" t="str">
            <v>A</v>
          </cell>
        </row>
      </sheetData>
      <sheetData sheetId="9313">
        <row r="9">
          <cell r="A9" t="str">
            <v>A</v>
          </cell>
        </row>
      </sheetData>
      <sheetData sheetId="9314">
        <row r="9">
          <cell r="A9" t="str">
            <v>A</v>
          </cell>
        </row>
      </sheetData>
      <sheetData sheetId="9315">
        <row r="9">
          <cell r="A9" t="str">
            <v>A</v>
          </cell>
        </row>
      </sheetData>
      <sheetData sheetId="9316">
        <row r="9">
          <cell r="A9" t="str">
            <v>A</v>
          </cell>
        </row>
      </sheetData>
      <sheetData sheetId="9317">
        <row r="9">
          <cell r="A9" t="str">
            <v>A</v>
          </cell>
        </row>
      </sheetData>
      <sheetData sheetId="9318">
        <row r="9">
          <cell r="A9" t="str">
            <v>A</v>
          </cell>
        </row>
      </sheetData>
      <sheetData sheetId="9319">
        <row r="9">
          <cell r="A9" t="str">
            <v>A</v>
          </cell>
        </row>
      </sheetData>
      <sheetData sheetId="9320">
        <row r="9">
          <cell r="A9" t="str">
            <v>A</v>
          </cell>
        </row>
      </sheetData>
      <sheetData sheetId="9321">
        <row r="9">
          <cell r="A9" t="str">
            <v>A</v>
          </cell>
        </row>
      </sheetData>
      <sheetData sheetId="9322">
        <row r="9">
          <cell r="A9" t="str">
            <v>A</v>
          </cell>
        </row>
      </sheetData>
      <sheetData sheetId="9323">
        <row r="9">
          <cell r="A9" t="str">
            <v>A</v>
          </cell>
        </row>
      </sheetData>
      <sheetData sheetId="9324">
        <row r="9">
          <cell r="A9" t="str">
            <v>A</v>
          </cell>
        </row>
      </sheetData>
      <sheetData sheetId="9325">
        <row r="9">
          <cell r="A9" t="str">
            <v>A</v>
          </cell>
        </row>
      </sheetData>
      <sheetData sheetId="9326">
        <row r="9">
          <cell r="A9" t="str">
            <v>A</v>
          </cell>
        </row>
      </sheetData>
      <sheetData sheetId="9327">
        <row r="9">
          <cell r="A9" t="str">
            <v>A</v>
          </cell>
        </row>
      </sheetData>
      <sheetData sheetId="9328">
        <row r="9">
          <cell r="A9" t="str">
            <v>A</v>
          </cell>
        </row>
      </sheetData>
      <sheetData sheetId="9329" refreshError="1"/>
      <sheetData sheetId="9330">
        <row r="9">
          <cell r="A9" t="str">
            <v>A</v>
          </cell>
        </row>
      </sheetData>
      <sheetData sheetId="9331">
        <row r="9">
          <cell r="A9" t="str">
            <v>A</v>
          </cell>
        </row>
      </sheetData>
      <sheetData sheetId="9332">
        <row r="9">
          <cell r="A9" t="str">
            <v>A</v>
          </cell>
        </row>
      </sheetData>
      <sheetData sheetId="9333">
        <row r="9">
          <cell r="A9" t="str">
            <v>A</v>
          </cell>
        </row>
      </sheetData>
      <sheetData sheetId="9334">
        <row r="9">
          <cell r="A9" t="str">
            <v>A</v>
          </cell>
        </row>
      </sheetData>
      <sheetData sheetId="9335">
        <row r="9">
          <cell r="A9" t="str">
            <v>A</v>
          </cell>
        </row>
      </sheetData>
      <sheetData sheetId="9336">
        <row r="9">
          <cell r="A9" t="str">
            <v>A</v>
          </cell>
        </row>
      </sheetData>
      <sheetData sheetId="9337">
        <row r="9">
          <cell r="A9" t="str">
            <v>A</v>
          </cell>
        </row>
      </sheetData>
      <sheetData sheetId="9338">
        <row r="9">
          <cell r="A9" t="str">
            <v>A</v>
          </cell>
        </row>
      </sheetData>
      <sheetData sheetId="9339">
        <row r="9">
          <cell r="A9" t="str">
            <v>A</v>
          </cell>
        </row>
      </sheetData>
      <sheetData sheetId="9340">
        <row r="9">
          <cell r="A9" t="str">
            <v>A</v>
          </cell>
        </row>
      </sheetData>
      <sheetData sheetId="9341">
        <row r="9">
          <cell r="A9" t="str">
            <v>A</v>
          </cell>
        </row>
      </sheetData>
      <sheetData sheetId="9342">
        <row r="9">
          <cell r="A9" t="str">
            <v>A</v>
          </cell>
        </row>
      </sheetData>
      <sheetData sheetId="9343">
        <row r="9">
          <cell r="A9" t="str">
            <v>A</v>
          </cell>
        </row>
      </sheetData>
      <sheetData sheetId="9344">
        <row r="9">
          <cell r="A9" t="str">
            <v>A</v>
          </cell>
        </row>
      </sheetData>
      <sheetData sheetId="9345">
        <row r="9">
          <cell r="A9" t="str">
            <v>A</v>
          </cell>
        </row>
      </sheetData>
      <sheetData sheetId="9346">
        <row r="9">
          <cell r="A9" t="str">
            <v>A</v>
          </cell>
        </row>
      </sheetData>
      <sheetData sheetId="9347">
        <row r="9">
          <cell r="A9" t="str">
            <v>A</v>
          </cell>
        </row>
      </sheetData>
      <sheetData sheetId="9348">
        <row r="9">
          <cell r="A9" t="str">
            <v>A</v>
          </cell>
        </row>
      </sheetData>
      <sheetData sheetId="9349">
        <row r="9">
          <cell r="A9" t="str">
            <v>A</v>
          </cell>
        </row>
      </sheetData>
      <sheetData sheetId="9350">
        <row r="9">
          <cell r="A9" t="str">
            <v>A</v>
          </cell>
        </row>
      </sheetData>
      <sheetData sheetId="9351">
        <row r="9">
          <cell r="A9" t="str">
            <v>A</v>
          </cell>
        </row>
      </sheetData>
      <sheetData sheetId="9352">
        <row r="9">
          <cell r="A9" t="str">
            <v>A</v>
          </cell>
        </row>
      </sheetData>
      <sheetData sheetId="9353">
        <row r="9">
          <cell r="A9" t="str">
            <v>A</v>
          </cell>
        </row>
      </sheetData>
      <sheetData sheetId="9354">
        <row r="9">
          <cell r="A9" t="str">
            <v>A</v>
          </cell>
        </row>
      </sheetData>
      <sheetData sheetId="9355">
        <row r="9">
          <cell r="A9" t="str">
            <v>A</v>
          </cell>
        </row>
      </sheetData>
      <sheetData sheetId="9356">
        <row r="9">
          <cell r="A9" t="str">
            <v>A</v>
          </cell>
        </row>
      </sheetData>
      <sheetData sheetId="9357">
        <row r="9">
          <cell r="A9" t="str">
            <v>A</v>
          </cell>
        </row>
      </sheetData>
      <sheetData sheetId="9358">
        <row r="9">
          <cell r="A9" t="str">
            <v>A</v>
          </cell>
        </row>
      </sheetData>
      <sheetData sheetId="9359">
        <row r="9">
          <cell r="A9" t="str">
            <v>A</v>
          </cell>
        </row>
      </sheetData>
      <sheetData sheetId="9360">
        <row r="9">
          <cell r="A9" t="str">
            <v>A</v>
          </cell>
        </row>
      </sheetData>
      <sheetData sheetId="9361">
        <row r="9">
          <cell r="A9" t="str">
            <v>A</v>
          </cell>
        </row>
      </sheetData>
      <sheetData sheetId="9362">
        <row r="9">
          <cell r="A9" t="str">
            <v>A</v>
          </cell>
        </row>
      </sheetData>
      <sheetData sheetId="9363">
        <row r="9">
          <cell r="A9" t="str">
            <v>A</v>
          </cell>
        </row>
      </sheetData>
      <sheetData sheetId="9364">
        <row r="9">
          <cell r="A9" t="str">
            <v>A</v>
          </cell>
        </row>
      </sheetData>
      <sheetData sheetId="9365">
        <row r="9">
          <cell r="A9" t="str">
            <v>A</v>
          </cell>
        </row>
      </sheetData>
      <sheetData sheetId="9366">
        <row r="9">
          <cell r="A9" t="str">
            <v>A</v>
          </cell>
        </row>
      </sheetData>
      <sheetData sheetId="9367">
        <row r="9">
          <cell r="A9" t="str">
            <v>A</v>
          </cell>
        </row>
      </sheetData>
      <sheetData sheetId="9368">
        <row r="9">
          <cell r="A9" t="str">
            <v>A</v>
          </cell>
        </row>
      </sheetData>
      <sheetData sheetId="9369">
        <row r="9">
          <cell r="A9" t="str">
            <v>A</v>
          </cell>
        </row>
      </sheetData>
      <sheetData sheetId="9370">
        <row r="9">
          <cell r="A9" t="str">
            <v>A</v>
          </cell>
        </row>
      </sheetData>
      <sheetData sheetId="9371">
        <row r="9">
          <cell r="A9" t="str">
            <v>A</v>
          </cell>
        </row>
      </sheetData>
      <sheetData sheetId="9372">
        <row r="9">
          <cell r="A9" t="str">
            <v>A</v>
          </cell>
        </row>
      </sheetData>
      <sheetData sheetId="9373">
        <row r="9">
          <cell r="A9" t="str">
            <v>A</v>
          </cell>
        </row>
      </sheetData>
      <sheetData sheetId="9374">
        <row r="9">
          <cell r="A9" t="str">
            <v>A</v>
          </cell>
        </row>
      </sheetData>
      <sheetData sheetId="9375" refreshError="1"/>
      <sheetData sheetId="9376" refreshError="1"/>
      <sheetData sheetId="9377" refreshError="1"/>
      <sheetData sheetId="9378">
        <row r="9">
          <cell r="A9" t="str">
            <v>A</v>
          </cell>
        </row>
      </sheetData>
      <sheetData sheetId="9379" refreshError="1"/>
      <sheetData sheetId="9380" refreshError="1"/>
      <sheetData sheetId="9381" refreshError="1"/>
      <sheetData sheetId="9382" refreshError="1"/>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ow r="9">
          <cell r="A9" t="str">
            <v>A</v>
          </cell>
        </row>
      </sheetData>
      <sheetData sheetId="9393">
        <row r="9">
          <cell r="A9" t="str">
            <v>A</v>
          </cell>
        </row>
      </sheetData>
      <sheetData sheetId="9394">
        <row r="9">
          <cell r="A9" t="str">
            <v>A</v>
          </cell>
        </row>
      </sheetData>
      <sheetData sheetId="9395">
        <row r="9">
          <cell r="A9" t="str">
            <v>A</v>
          </cell>
        </row>
      </sheetData>
      <sheetData sheetId="9396">
        <row r="9">
          <cell r="A9" t="str">
            <v>A</v>
          </cell>
        </row>
      </sheetData>
      <sheetData sheetId="9397">
        <row r="9">
          <cell r="A9" t="str">
            <v>A</v>
          </cell>
        </row>
      </sheetData>
      <sheetData sheetId="9398">
        <row r="9">
          <cell r="A9" t="str">
            <v>A</v>
          </cell>
        </row>
      </sheetData>
      <sheetData sheetId="9399">
        <row r="9">
          <cell r="A9" t="str">
            <v>A</v>
          </cell>
        </row>
      </sheetData>
      <sheetData sheetId="9400">
        <row r="9">
          <cell r="A9" t="str">
            <v>A</v>
          </cell>
        </row>
      </sheetData>
      <sheetData sheetId="9401">
        <row r="9">
          <cell r="A9" t="str">
            <v>A</v>
          </cell>
        </row>
      </sheetData>
      <sheetData sheetId="9402">
        <row r="9">
          <cell r="A9" t="str">
            <v>A</v>
          </cell>
        </row>
      </sheetData>
      <sheetData sheetId="9403">
        <row r="9">
          <cell r="A9" t="str">
            <v>A</v>
          </cell>
        </row>
      </sheetData>
      <sheetData sheetId="9404">
        <row r="9">
          <cell r="A9" t="str">
            <v>A</v>
          </cell>
        </row>
      </sheetData>
      <sheetData sheetId="9405">
        <row r="9">
          <cell r="A9" t="str">
            <v>A</v>
          </cell>
        </row>
      </sheetData>
      <sheetData sheetId="9406">
        <row r="9">
          <cell r="A9" t="str">
            <v>A</v>
          </cell>
        </row>
      </sheetData>
      <sheetData sheetId="9407">
        <row r="9">
          <cell r="A9" t="str">
            <v>A</v>
          </cell>
        </row>
      </sheetData>
      <sheetData sheetId="9408">
        <row r="9">
          <cell r="A9" t="str">
            <v>A</v>
          </cell>
        </row>
      </sheetData>
      <sheetData sheetId="9409">
        <row r="9">
          <cell r="A9" t="str">
            <v>A</v>
          </cell>
        </row>
      </sheetData>
      <sheetData sheetId="9410">
        <row r="9">
          <cell r="A9" t="str">
            <v>A</v>
          </cell>
        </row>
      </sheetData>
      <sheetData sheetId="9411">
        <row r="9">
          <cell r="A9" t="str">
            <v>A</v>
          </cell>
        </row>
      </sheetData>
      <sheetData sheetId="9412">
        <row r="9">
          <cell r="A9" t="str">
            <v>A</v>
          </cell>
        </row>
      </sheetData>
      <sheetData sheetId="9413">
        <row r="9">
          <cell r="A9" t="str">
            <v>A</v>
          </cell>
        </row>
      </sheetData>
      <sheetData sheetId="9414">
        <row r="9">
          <cell r="A9" t="str">
            <v>A</v>
          </cell>
        </row>
      </sheetData>
      <sheetData sheetId="9415">
        <row r="9">
          <cell r="A9" t="str">
            <v>A</v>
          </cell>
        </row>
      </sheetData>
      <sheetData sheetId="9416">
        <row r="9">
          <cell r="A9" t="str">
            <v>A</v>
          </cell>
        </row>
      </sheetData>
      <sheetData sheetId="9417">
        <row r="9">
          <cell r="A9" t="str">
            <v>A</v>
          </cell>
        </row>
      </sheetData>
      <sheetData sheetId="9418">
        <row r="9">
          <cell r="A9" t="str">
            <v>A</v>
          </cell>
        </row>
      </sheetData>
      <sheetData sheetId="9419">
        <row r="9">
          <cell r="A9" t="str">
            <v>A</v>
          </cell>
        </row>
      </sheetData>
      <sheetData sheetId="9420">
        <row r="9">
          <cell r="A9" t="str">
            <v>A</v>
          </cell>
        </row>
      </sheetData>
      <sheetData sheetId="9421">
        <row r="9">
          <cell r="A9" t="str">
            <v>A</v>
          </cell>
        </row>
      </sheetData>
      <sheetData sheetId="9422">
        <row r="9">
          <cell r="A9" t="str">
            <v>A</v>
          </cell>
        </row>
      </sheetData>
      <sheetData sheetId="9423">
        <row r="9">
          <cell r="A9" t="str">
            <v>A</v>
          </cell>
        </row>
      </sheetData>
      <sheetData sheetId="9424">
        <row r="9">
          <cell r="A9" t="str">
            <v>A</v>
          </cell>
        </row>
      </sheetData>
      <sheetData sheetId="9425">
        <row r="9">
          <cell r="A9" t="str">
            <v>A</v>
          </cell>
        </row>
      </sheetData>
      <sheetData sheetId="9426">
        <row r="9">
          <cell r="A9" t="str">
            <v>A</v>
          </cell>
        </row>
      </sheetData>
      <sheetData sheetId="9427">
        <row r="9">
          <cell r="A9" t="str">
            <v>A</v>
          </cell>
        </row>
      </sheetData>
      <sheetData sheetId="9428">
        <row r="9">
          <cell r="A9" t="str">
            <v>A</v>
          </cell>
        </row>
      </sheetData>
      <sheetData sheetId="9429">
        <row r="9">
          <cell r="A9" t="str">
            <v>A</v>
          </cell>
        </row>
      </sheetData>
      <sheetData sheetId="9430">
        <row r="9">
          <cell r="A9" t="str">
            <v>A</v>
          </cell>
        </row>
      </sheetData>
      <sheetData sheetId="9431">
        <row r="9">
          <cell r="A9" t="str">
            <v>A</v>
          </cell>
        </row>
      </sheetData>
      <sheetData sheetId="9432">
        <row r="9">
          <cell r="A9" t="str">
            <v>A</v>
          </cell>
        </row>
      </sheetData>
      <sheetData sheetId="9433">
        <row r="9">
          <cell r="A9" t="str">
            <v>A</v>
          </cell>
        </row>
      </sheetData>
      <sheetData sheetId="9434">
        <row r="9">
          <cell r="A9" t="str">
            <v>A</v>
          </cell>
        </row>
      </sheetData>
      <sheetData sheetId="9435">
        <row r="9">
          <cell r="A9" t="str">
            <v>A</v>
          </cell>
        </row>
      </sheetData>
      <sheetData sheetId="9436">
        <row r="9">
          <cell r="A9" t="str">
            <v>A</v>
          </cell>
        </row>
      </sheetData>
      <sheetData sheetId="9437">
        <row r="9">
          <cell r="A9" t="str">
            <v>A</v>
          </cell>
        </row>
      </sheetData>
      <sheetData sheetId="9438">
        <row r="9">
          <cell r="A9" t="str">
            <v>A</v>
          </cell>
        </row>
      </sheetData>
      <sheetData sheetId="9439">
        <row r="9">
          <cell r="A9" t="str">
            <v>A</v>
          </cell>
        </row>
      </sheetData>
      <sheetData sheetId="9440">
        <row r="9">
          <cell r="A9" t="str">
            <v>A</v>
          </cell>
        </row>
      </sheetData>
      <sheetData sheetId="9441">
        <row r="9">
          <cell r="A9" t="str">
            <v>A</v>
          </cell>
        </row>
      </sheetData>
      <sheetData sheetId="9442">
        <row r="9">
          <cell r="A9" t="str">
            <v>A</v>
          </cell>
        </row>
      </sheetData>
      <sheetData sheetId="9443">
        <row r="9">
          <cell r="A9" t="str">
            <v>A</v>
          </cell>
        </row>
      </sheetData>
      <sheetData sheetId="9444">
        <row r="9">
          <cell r="A9" t="str">
            <v>A</v>
          </cell>
        </row>
      </sheetData>
      <sheetData sheetId="9445">
        <row r="9">
          <cell r="A9" t="str">
            <v>A</v>
          </cell>
        </row>
      </sheetData>
      <sheetData sheetId="9446">
        <row r="9">
          <cell r="A9" t="str">
            <v>A</v>
          </cell>
        </row>
      </sheetData>
      <sheetData sheetId="9447">
        <row r="9">
          <cell r="A9" t="str">
            <v>A</v>
          </cell>
        </row>
      </sheetData>
      <sheetData sheetId="9448">
        <row r="9">
          <cell r="A9" t="str">
            <v>A</v>
          </cell>
        </row>
      </sheetData>
      <sheetData sheetId="9449">
        <row r="9">
          <cell r="A9" t="str">
            <v>A</v>
          </cell>
        </row>
      </sheetData>
      <sheetData sheetId="9450">
        <row r="9">
          <cell r="A9" t="str">
            <v>A</v>
          </cell>
        </row>
      </sheetData>
      <sheetData sheetId="9451">
        <row r="9">
          <cell r="A9" t="str">
            <v>A</v>
          </cell>
        </row>
      </sheetData>
      <sheetData sheetId="9452">
        <row r="9">
          <cell r="A9" t="str">
            <v>A</v>
          </cell>
        </row>
      </sheetData>
      <sheetData sheetId="9453">
        <row r="9">
          <cell r="A9" t="str">
            <v>A</v>
          </cell>
        </row>
      </sheetData>
      <sheetData sheetId="9454">
        <row r="9">
          <cell r="A9" t="str">
            <v>A</v>
          </cell>
        </row>
      </sheetData>
      <sheetData sheetId="9455">
        <row r="9">
          <cell r="A9" t="str">
            <v>A</v>
          </cell>
        </row>
      </sheetData>
      <sheetData sheetId="9456">
        <row r="9">
          <cell r="A9" t="str">
            <v>A</v>
          </cell>
        </row>
      </sheetData>
      <sheetData sheetId="9457">
        <row r="9">
          <cell r="A9" t="str">
            <v>A</v>
          </cell>
        </row>
      </sheetData>
      <sheetData sheetId="9458">
        <row r="9">
          <cell r="A9" t="str">
            <v>A</v>
          </cell>
        </row>
      </sheetData>
      <sheetData sheetId="9459">
        <row r="9">
          <cell r="A9" t="str">
            <v>A</v>
          </cell>
        </row>
      </sheetData>
      <sheetData sheetId="9460">
        <row r="9">
          <cell r="A9" t="str">
            <v>A</v>
          </cell>
        </row>
      </sheetData>
      <sheetData sheetId="9461">
        <row r="9">
          <cell r="A9" t="str">
            <v>A</v>
          </cell>
        </row>
      </sheetData>
      <sheetData sheetId="9462">
        <row r="9">
          <cell r="A9" t="str">
            <v>A</v>
          </cell>
        </row>
      </sheetData>
      <sheetData sheetId="9463">
        <row r="9">
          <cell r="A9" t="str">
            <v>A</v>
          </cell>
        </row>
      </sheetData>
      <sheetData sheetId="9464">
        <row r="9">
          <cell r="A9" t="str">
            <v>A</v>
          </cell>
        </row>
      </sheetData>
      <sheetData sheetId="9465">
        <row r="9">
          <cell r="A9" t="str">
            <v>A</v>
          </cell>
        </row>
      </sheetData>
      <sheetData sheetId="9466">
        <row r="9">
          <cell r="A9" t="str">
            <v>A</v>
          </cell>
        </row>
      </sheetData>
      <sheetData sheetId="9467">
        <row r="9">
          <cell r="A9" t="str">
            <v>A</v>
          </cell>
        </row>
      </sheetData>
      <sheetData sheetId="9468">
        <row r="9">
          <cell r="A9" t="str">
            <v>A</v>
          </cell>
        </row>
      </sheetData>
      <sheetData sheetId="9469">
        <row r="9">
          <cell r="A9" t="str">
            <v>A</v>
          </cell>
        </row>
      </sheetData>
      <sheetData sheetId="9470">
        <row r="9">
          <cell r="A9" t="str">
            <v>A</v>
          </cell>
        </row>
      </sheetData>
      <sheetData sheetId="9471">
        <row r="9">
          <cell r="A9" t="str">
            <v>A</v>
          </cell>
        </row>
      </sheetData>
      <sheetData sheetId="9472">
        <row r="9">
          <cell r="A9" t="str">
            <v>A</v>
          </cell>
        </row>
      </sheetData>
      <sheetData sheetId="9473">
        <row r="9">
          <cell r="A9" t="str">
            <v>A</v>
          </cell>
        </row>
      </sheetData>
      <sheetData sheetId="9474">
        <row r="9">
          <cell r="A9" t="str">
            <v>A</v>
          </cell>
        </row>
      </sheetData>
      <sheetData sheetId="9475">
        <row r="9">
          <cell r="A9" t="str">
            <v>A</v>
          </cell>
        </row>
      </sheetData>
      <sheetData sheetId="9476">
        <row r="9">
          <cell r="A9" t="str">
            <v>A</v>
          </cell>
        </row>
      </sheetData>
      <sheetData sheetId="9477">
        <row r="9">
          <cell r="A9" t="str">
            <v>A</v>
          </cell>
        </row>
      </sheetData>
      <sheetData sheetId="9478">
        <row r="9">
          <cell r="A9" t="str">
            <v>A</v>
          </cell>
        </row>
      </sheetData>
      <sheetData sheetId="9479">
        <row r="9">
          <cell r="A9" t="str">
            <v>A</v>
          </cell>
        </row>
      </sheetData>
      <sheetData sheetId="9480">
        <row r="9">
          <cell r="A9" t="str">
            <v>A</v>
          </cell>
        </row>
      </sheetData>
      <sheetData sheetId="9481">
        <row r="9">
          <cell r="A9" t="str">
            <v>A</v>
          </cell>
        </row>
      </sheetData>
      <sheetData sheetId="9482">
        <row r="9">
          <cell r="A9" t="str">
            <v>A</v>
          </cell>
        </row>
      </sheetData>
      <sheetData sheetId="9483">
        <row r="9">
          <cell r="A9" t="str">
            <v>A</v>
          </cell>
        </row>
      </sheetData>
      <sheetData sheetId="9484">
        <row r="9">
          <cell r="A9" t="str">
            <v>A</v>
          </cell>
        </row>
      </sheetData>
      <sheetData sheetId="9485">
        <row r="9">
          <cell r="A9" t="str">
            <v>A</v>
          </cell>
        </row>
      </sheetData>
      <sheetData sheetId="9486">
        <row r="9">
          <cell r="A9" t="str">
            <v>A</v>
          </cell>
        </row>
      </sheetData>
      <sheetData sheetId="9487">
        <row r="9">
          <cell r="A9" t="str">
            <v>A</v>
          </cell>
        </row>
      </sheetData>
      <sheetData sheetId="9488">
        <row r="9">
          <cell r="A9" t="str">
            <v>A</v>
          </cell>
        </row>
      </sheetData>
      <sheetData sheetId="9489">
        <row r="9">
          <cell r="A9" t="str">
            <v>A</v>
          </cell>
        </row>
      </sheetData>
      <sheetData sheetId="9490">
        <row r="9">
          <cell r="A9" t="str">
            <v>A</v>
          </cell>
        </row>
      </sheetData>
      <sheetData sheetId="9491">
        <row r="9">
          <cell r="A9" t="str">
            <v>A</v>
          </cell>
        </row>
      </sheetData>
      <sheetData sheetId="9492">
        <row r="9">
          <cell r="A9" t="str">
            <v>A</v>
          </cell>
        </row>
      </sheetData>
      <sheetData sheetId="9493">
        <row r="9">
          <cell r="A9" t="str">
            <v>A</v>
          </cell>
        </row>
      </sheetData>
      <sheetData sheetId="9494">
        <row r="9">
          <cell r="A9" t="str">
            <v>A</v>
          </cell>
        </row>
      </sheetData>
      <sheetData sheetId="9495">
        <row r="9">
          <cell r="A9" t="str">
            <v>A</v>
          </cell>
        </row>
      </sheetData>
      <sheetData sheetId="9496">
        <row r="9">
          <cell r="A9" t="str">
            <v>A</v>
          </cell>
        </row>
      </sheetData>
      <sheetData sheetId="9497">
        <row r="9">
          <cell r="A9" t="str">
            <v>A</v>
          </cell>
        </row>
      </sheetData>
      <sheetData sheetId="9498">
        <row r="9">
          <cell r="A9" t="str">
            <v>A</v>
          </cell>
        </row>
      </sheetData>
      <sheetData sheetId="9499">
        <row r="9">
          <cell r="A9" t="str">
            <v>A</v>
          </cell>
        </row>
      </sheetData>
      <sheetData sheetId="9500">
        <row r="9">
          <cell r="A9" t="str">
            <v>A</v>
          </cell>
        </row>
      </sheetData>
      <sheetData sheetId="9501">
        <row r="9">
          <cell r="A9" t="str">
            <v>A</v>
          </cell>
        </row>
      </sheetData>
      <sheetData sheetId="9502">
        <row r="9">
          <cell r="A9" t="str">
            <v>A</v>
          </cell>
        </row>
      </sheetData>
      <sheetData sheetId="9503">
        <row r="9">
          <cell r="A9" t="str">
            <v>A</v>
          </cell>
        </row>
      </sheetData>
      <sheetData sheetId="9504">
        <row r="9">
          <cell r="A9" t="str">
            <v>A</v>
          </cell>
        </row>
      </sheetData>
      <sheetData sheetId="9505">
        <row r="9">
          <cell r="A9" t="str">
            <v>A</v>
          </cell>
        </row>
      </sheetData>
      <sheetData sheetId="9506">
        <row r="9">
          <cell r="A9" t="str">
            <v>A</v>
          </cell>
        </row>
      </sheetData>
      <sheetData sheetId="9507">
        <row r="9">
          <cell r="A9" t="str">
            <v>A</v>
          </cell>
        </row>
      </sheetData>
      <sheetData sheetId="9508">
        <row r="9">
          <cell r="A9" t="str">
            <v>A</v>
          </cell>
        </row>
      </sheetData>
      <sheetData sheetId="9509">
        <row r="9">
          <cell r="A9" t="str">
            <v>A</v>
          </cell>
        </row>
      </sheetData>
      <sheetData sheetId="9510">
        <row r="9">
          <cell r="A9" t="str">
            <v>A</v>
          </cell>
        </row>
      </sheetData>
      <sheetData sheetId="9511">
        <row r="9">
          <cell r="A9" t="str">
            <v>A</v>
          </cell>
        </row>
      </sheetData>
      <sheetData sheetId="9512">
        <row r="9">
          <cell r="A9" t="str">
            <v>A</v>
          </cell>
        </row>
      </sheetData>
      <sheetData sheetId="9513">
        <row r="9">
          <cell r="A9" t="str">
            <v>A</v>
          </cell>
        </row>
      </sheetData>
      <sheetData sheetId="9514">
        <row r="9">
          <cell r="A9" t="str">
            <v>A</v>
          </cell>
        </row>
      </sheetData>
      <sheetData sheetId="9515">
        <row r="9">
          <cell r="A9" t="str">
            <v>A</v>
          </cell>
        </row>
      </sheetData>
      <sheetData sheetId="9516">
        <row r="9">
          <cell r="A9" t="str">
            <v>A</v>
          </cell>
        </row>
      </sheetData>
      <sheetData sheetId="9517">
        <row r="9">
          <cell r="A9" t="str">
            <v>A</v>
          </cell>
        </row>
      </sheetData>
      <sheetData sheetId="9518">
        <row r="9">
          <cell r="A9" t="str">
            <v>A</v>
          </cell>
        </row>
      </sheetData>
      <sheetData sheetId="9519">
        <row r="9">
          <cell r="A9" t="str">
            <v>A</v>
          </cell>
        </row>
      </sheetData>
      <sheetData sheetId="9520">
        <row r="9">
          <cell r="A9" t="str">
            <v>A</v>
          </cell>
        </row>
      </sheetData>
      <sheetData sheetId="9521">
        <row r="9">
          <cell r="A9" t="str">
            <v>A</v>
          </cell>
        </row>
      </sheetData>
      <sheetData sheetId="9522">
        <row r="9">
          <cell r="A9" t="str">
            <v>A</v>
          </cell>
        </row>
      </sheetData>
      <sheetData sheetId="9523">
        <row r="9">
          <cell r="A9" t="str">
            <v>A</v>
          </cell>
        </row>
      </sheetData>
      <sheetData sheetId="9524">
        <row r="9">
          <cell r="A9" t="str">
            <v>A</v>
          </cell>
        </row>
      </sheetData>
      <sheetData sheetId="9525">
        <row r="9">
          <cell r="A9" t="str">
            <v>A</v>
          </cell>
        </row>
      </sheetData>
      <sheetData sheetId="9526">
        <row r="9">
          <cell r="A9" t="str">
            <v>A</v>
          </cell>
        </row>
      </sheetData>
      <sheetData sheetId="9527">
        <row r="9">
          <cell r="A9" t="str">
            <v>A</v>
          </cell>
        </row>
      </sheetData>
      <sheetData sheetId="9528">
        <row r="9">
          <cell r="A9" t="str">
            <v>A</v>
          </cell>
        </row>
      </sheetData>
      <sheetData sheetId="9529">
        <row r="9">
          <cell r="A9" t="str">
            <v>A</v>
          </cell>
        </row>
      </sheetData>
      <sheetData sheetId="9530">
        <row r="9">
          <cell r="A9" t="str">
            <v>A</v>
          </cell>
        </row>
      </sheetData>
      <sheetData sheetId="9531">
        <row r="9">
          <cell r="A9" t="str">
            <v>A</v>
          </cell>
        </row>
      </sheetData>
      <sheetData sheetId="9532">
        <row r="9">
          <cell r="A9" t="str">
            <v>A</v>
          </cell>
        </row>
      </sheetData>
      <sheetData sheetId="9533">
        <row r="9">
          <cell r="A9" t="str">
            <v>A</v>
          </cell>
        </row>
      </sheetData>
      <sheetData sheetId="9534">
        <row r="9">
          <cell r="A9" t="str">
            <v>A</v>
          </cell>
        </row>
      </sheetData>
      <sheetData sheetId="9535">
        <row r="9">
          <cell r="A9" t="str">
            <v>A</v>
          </cell>
        </row>
      </sheetData>
      <sheetData sheetId="9536">
        <row r="9">
          <cell r="A9" t="str">
            <v>A</v>
          </cell>
        </row>
      </sheetData>
      <sheetData sheetId="9537">
        <row r="9">
          <cell r="A9" t="str">
            <v>A</v>
          </cell>
        </row>
      </sheetData>
      <sheetData sheetId="9538">
        <row r="9">
          <cell r="A9" t="str">
            <v>A</v>
          </cell>
        </row>
      </sheetData>
      <sheetData sheetId="9539">
        <row r="9">
          <cell r="A9" t="str">
            <v>A</v>
          </cell>
        </row>
      </sheetData>
      <sheetData sheetId="9540">
        <row r="9">
          <cell r="A9" t="str">
            <v>A</v>
          </cell>
        </row>
      </sheetData>
      <sheetData sheetId="9541">
        <row r="9">
          <cell r="A9" t="str">
            <v>A</v>
          </cell>
        </row>
      </sheetData>
      <sheetData sheetId="9542">
        <row r="9">
          <cell r="A9" t="str">
            <v>A</v>
          </cell>
        </row>
      </sheetData>
      <sheetData sheetId="9543">
        <row r="9">
          <cell r="A9" t="str">
            <v>A</v>
          </cell>
        </row>
      </sheetData>
      <sheetData sheetId="9544">
        <row r="9">
          <cell r="A9" t="str">
            <v>A</v>
          </cell>
        </row>
      </sheetData>
      <sheetData sheetId="9545">
        <row r="9">
          <cell r="A9" t="str">
            <v>A</v>
          </cell>
        </row>
      </sheetData>
      <sheetData sheetId="9546">
        <row r="9">
          <cell r="A9" t="str">
            <v>A</v>
          </cell>
        </row>
      </sheetData>
      <sheetData sheetId="9547">
        <row r="9">
          <cell r="A9" t="str">
            <v>A</v>
          </cell>
        </row>
      </sheetData>
      <sheetData sheetId="9548">
        <row r="9">
          <cell r="A9" t="str">
            <v>A</v>
          </cell>
        </row>
      </sheetData>
      <sheetData sheetId="9549">
        <row r="9">
          <cell r="A9" t="str">
            <v>A</v>
          </cell>
        </row>
      </sheetData>
      <sheetData sheetId="9550">
        <row r="9">
          <cell r="A9" t="str">
            <v>A</v>
          </cell>
        </row>
      </sheetData>
      <sheetData sheetId="9551">
        <row r="9">
          <cell r="A9" t="str">
            <v>A</v>
          </cell>
        </row>
      </sheetData>
      <sheetData sheetId="9552">
        <row r="9">
          <cell r="A9" t="str">
            <v>A</v>
          </cell>
        </row>
      </sheetData>
      <sheetData sheetId="9553">
        <row r="9">
          <cell r="A9" t="str">
            <v>A</v>
          </cell>
        </row>
      </sheetData>
      <sheetData sheetId="9554">
        <row r="9">
          <cell r="A9" t="str">
            <v>A</v>
          </cell>
        </row>
      </sheetData>
      <sheetData sheetId="9555">
        <row r="9">
          <cell r="A9" t="str">
            <v>A</v>
          </cell>
        </row>
      </sheetData>
      <sheetData sheetId="9556">
        <row r="9">
          <cell r="A9" t="str">
            <v>A</v>
          </cell>
        </row>
      </sheetData>
      <sheetData sheetId="9557">
        <row r="9">
          <cell r="A9" t="str">
            <v>A</v>
          </cell>
        </row>
      </sheetData>
      <sheetData sheetId="9558">
        <row r="9">
          <cell r="A9" t="str">
            <v>A</v>
          </cell>
        </row>
      </sheetData>
      <sheetData sheetId="9559">
        <row r="9">
          <cell r="A9" t="str">
            <v>A</v>
          </cell>
        </row>
      </sheetData>
      <sheetData sheetId="9560">
        <row r="9">
          <cell r="A9" t="str">
            <v>A</v>
          </cell>
        </row>
      </sheetData>
      <sheetData sheetId="9561">
        <row r="9">
          <cell r="A9" t="str">
            <v>A</v>
          </cell>
        </row>
      </sheetData>
      <sheetData sheetId="9562">
        <row r="9">
          <cell r="A9" t="str">
            <v>A</v>
          </cell>
        </row>
      </sheetData>
      <sheetData sheetId="9563">
        <row r="9">
          <cell r="A9" t="str">
            <v>A</v>
          </cell>
        </row>
      </sheetData>
      <sheetData sheetId="9564">
        <row r="9">
          <cell r="A9" t="str">
            <v>A</v>
          </cell>
        </row>
      </sheetData>
      <sheetData sheetId="9565">
        <row r="9">
          <cell r="A9" t="str">
            <v>A</v>
          </cell>
        </row>
      </sheetData>
      <sheetData sheetId="9566">
        <row r="9">
          <cell r="A9" t="str">
            <v>A</v>
          </cell>
        </row>
      </sheetData>
      <sheetData sheetId="9567">
        <row r="9">
          <cell r="A9" t="str">
            <v>A</v>
          </cell>
        </row>
      </sheetData>
      <sheetData sheetId="9568">
        <row r="9">
          <cell r="A9" t="str">
            <v>A</v>
          </cell>
        </row>
      </sheetData>
      <sheetData sheetId="9569">
        <row r="9">
          <cell r="A9" t="str">
            <v>A</v>
          </cell>
        </row>
      </sheetData>
      <sheetData sheetId="9570">
        <row r="9">
          <cell r="A9" t="str">
            <v>A</v>
          </cell>
        </row>
      </sheetData>
      <sheetData sheetId="9571">
        <row r="9">
          <cell r="A9" t="str">
            <v>A</v>
          </cell>
        </row>
      </sheetData>
      <sheetData sheetId="9572">
        <row r="9">
          <cell r="A9" t="str">
            <v>A</v>
          </cell>
        </row>
      </sheetData>
      <sheetData sheetId="9573">
        <row r="9">
          <cell r="A9" t="str">
            <v>A</v>
          </cell>
        </row>
      </sheetData>
      <sheetData sheetId="9574">
        <row r="9">
          <cell r="A9" t="str">
            <v>A</v>
          </cell>
        </row>
      </sheetData>
      <sheetData sheetId="9575">
        <row r="9">
          <cell r="A9" t="str">
            <v>A</v>
          </cell>
        </row>
      </sheetData>
      <sheetData sheetId="9576">
        <row r="9">
          <cell r="A9" t="str">
            <v>A</v>
          </cell>
        </row>
      </sheetData>
      <sheetData sheetId="9577">
        <row r="9">
          <cell r="A9" t="str">
            <v>A</v>
          </cell>
        </row>
      </sheetData>
      <sheetData sheetId="9578">
        <row r="9">
          <cell r="A9" t="str">
            <v>A</v>
          </cell>
        </row>
      </sheetData>
      <sheetData sheetId="9579">
        <row r="9">
          <cell r="A9" t="str">
            <v>A</v>
          </cell>
        </row>
      </sheetData>
      <sheetData sheetId="9580">
        <row r="9">
          <cell r="A9" t="str">
            <v>A</v>
          </cell>
        </row>
      </sheetData>
      <sheetData sheetId="9581">
        <row r="9">
          <cell r="A9" t="str">
            <v>A</v>
          </cell>
        </row>
      </sheetData>
      <sheetData sheetId="9582">
        <row r="9">
          <cell r="A9" t="str">
            <v>A</v>
          </cell>
        </row>
      </sheetData>
      <sheetData sheetId="9583">
        <row r="9">
          <cell r="A9" t="str">
            <v>A</v>
          </cell>
        </row>
      </sheetData>
      <sheetData sheetId="9584">
        <row r="9">
          <cell r="A9" t="str">
            <v>A</v>
          </cell>
        </row>
      </sheetData>
      <sheetData sheetId="9585">
        <row r="9">
          <cell r="A9" t="str">
            <v>A</v>
          </cell>
        </row>
      </sheetData>
      <sheetData sheetId="9586">
        <row r="9">
          <cell r="A9" t="str">
            <v>A</v>
          </cell>
        </row>
      </sheetData>
      <sheetData sheetId="9587">
        <row r="9">
          <cell r="A9" t="str">
            <v>A</v>
          </cell>
        </row>
      </sheetData>
      <sheetData sheetId="9588">
        <row r="9">
          <cell r="A9" t="str">
            <v>A</v>
          </cell>
        </row>
      </sheetData>
      <sheetData sheetId="9589">
        <row r="9">
          <cell r="A9" t="str">
            <v>A</v>
          </cell>
        </row>
      </sheetData>
      <sheetData sheetId="9590">
        <row r="9">
          <cell r="A9" t="str">
            <v>A</v>
          </cell>
        </row>
      </sheetData>
      <sheetData sheetId="9591">
        <row r="9">
          <cell r="A9" t="str">
            <v>A</v>
          </cell>
        </row>
      </sheetData>
      <sheetData sheetId="9592">
        <row r="9">
          <cell r="A9" t="str">
            <v>A</v>
          </cell>
        </row>
      </sheetData>
      <sheetData sheetId="9593">
        <row r="9">
          <cell r="A9" t="str">
            <v>A</v>
          </cell>
        </row>
      </sheetData>
      <sheetData sheetId="9594">
        <row r="9">
          <cell r="A9" t="str">
            <v>A</v>
          </cell>
        </row>
      </sheetData>
      <sheetData sheetId="9595">
        <row r="9">
          <cell r="A9" t="str">
            <v>A</v>
          </cell>
        </row>
      </sheetData>
      <sheetData sheetId="9596">
        <row r="9">
          <cell r="A9" t="str">
            <v>A</v>
          </cell>
        </row>
      </sheetData>
      <sheetData sheetId="9597">
        <row r="9">
          <cell r="A9" t="str">
            <v>A</v>
          </cell>
        </row>
      </sheetData>
      <sheetData sheetId="9598">
        <row r="9">
          <cell r="A9" t="str">
            <v>A</v>
          </cell>
        </row>
      </sheetData>
      <sheetData sheetId="9599">
        <row r="9">
          <cell r="A9" t="str">
            <v>A</v>
          </cell>
        </row>
      </sheetData>
      <sheetData sheetId="9600">
        <row r="9">
          <cell r="A9" t="str">
            <v>A</v>
          </cell>
        </row>
      </sheetData>
      <sheetData sheetId="9601">
        <row r="9">
          <cell r="A9" t="str">
            <v>A</v>
          </cell>
        </row>
      </sheetData>
      <sheetData sheetId="9602">
        <row r="9">
          <cell r="A9" t="str">
            <v>A</v>
          </cell>
        </row>
      </sheetData>
      <sheetData sheetId="9603">
        <row r="9">
          <cell r="A9" t="str">
            <v>A</v>
          </cell>
        </row>
      </sheetData>
      <sheetData sheetId="9604">
        <row r="9">
          <cell r="A9" t="str">
            <v>A</v>
          </cell>
        </row>
      </sheetData>
      <sheetData sheetId="9605">
        <row r="9">
          <cell r="A9" t="str">
            <v>A</v>
          </cell>
        </row>
      </sheetData>
      <sheetData sheetId="9606">
        <row r="9">
          <cell r="A9" t="str">
            <v>A</v>
          </cell>
        </row>
      </sheetData>
      <sheetData sheetId="9607">
        <row r="9">
          <cell r="A9" t="str">
            <v>A</v>
          </cell>
        </row>
      </sheetData>
      <sheetData sheetId="9608">
        <row r="9">
          <cell r="A9" t="str">
            <v>A</v>
          </cell>
        </row>
      </sheetData>
      <sheetData sheetId="9609">
        <row r="9">
          <cell r="A9" t="str">
            <v>A</v>
          </cell>
        </row>
      </sheetData>
      <sheetData sheetId="9610">
        <row r="9">
          <cell r="A9" t="str">
            <v>A</v>
          </cell>
        </row>
      </sheetData>
      <sheetData sheetId="9611">
        <row r="9">
          <cell r="A9" t="str">
            <v>A</v>
          </cell>
        </row>
      </sheetData>
      <sheetData sheetId="9612">
        <row r="9">
          <cell r="A9" t="str">
            <v>A</v>
          </cell>
        </row>
      </sheetData>
      <sheetData sheetId="9613">
        <row r="9">
          <cell r="A9" t="str">
            <v>A</v>
          </cell>
        </row>
      </sheetData>
      <sheetData sheetId="9614">
        <row r="9">
          <cell r="A9" t="str">
            <v>A</v>
          </cell>
        </row>
      </sheetData>
      <sheetData sheetId="9615">
        <row r="9">
          <cell r="A9" t="str">
            <v>A</v>
          </cell>
        </row>
      </sheetData>
      <sheetData sheetId="9616">
        <row r="9">
          <cell r="A9" t="str">
            <v>A</v>
          </cell>
        </row>
      </sheetData>
      <sheetData sheetId="9617">
        <row r="9">
          <cell r="A9" t="str">
            <v>A</v>
          </cell>
        </row>
      </sheetData>
      <sheetData sheetId="9618">
        <row r="9">
          <cell r="A9" t="str">
            <v>A</v>
          </cell>
        </row>
      </sheetData>
      <sheetData sheetId="9619">
        <row r="9">
          <cell r="A9" t="str">
            <v>A</v>
          </cell>
        </row>
      </sheetData>
      <sheetData sheetId="9620">
        <row r="9">
          <cell r="A9" t="str">
            <v>A</v>
          </cell>
        </row>
      </sheetData>
      <sheetData sheetId="9621">
        <row r="9">
          <cell r="A9" t="str">
            <v>A</v>
          </cell>
        </row>
      </sheetData>
      <sheetData sheetId="9622">
        <row r="9">
          <cell r="A9" t="str">
            <v>A</v>
          </cell>
        </row>
      </sheetData>
      <sheetData sheetId="9623">
        <row r="9">
          <cell r="A9" t="str">
            <v>A</v>
          </cell>
        </row>
      </sheetData>
      <sheetData sheetId="9624">
        <row r="9">
          <cell r="A9" t="str">
            <v>A</v>
          </cell>
        </row>
      </sheetData>
      <sheetData sheetId="9625">
        <row r="9">
          <cell r="A9" t="str">
            <v>A</v>
          </cell>
        </row>
      </sheetData>
      <sheetData sheetId="9626">
        <row r="9">
          <cell r="A9" t="str">
            <v>A</v>
          </cell>
        </row>
      </sheetData>
      <sheetData sheetId="9627">
        <row r="9">
          <cell r="A9" t="str">
            <v>A</v>
          </cell>
        </row>
      </sheetData>
      <sheetData sheetId="9628">
        <row r="9">
          <cell r="A9" t="str">
            <v>A</v>
          </cell>
        </row>
      </sheetData>
      <sheetData sheetId="9629">
        <row r="9">
          <cell r="A9" t="str">
            <v>A</v>
          </cell>
        </row>
      </sheetData>
      <sheetData sheetId="9630">
        <row r="9">
          <cell r="A9" t="str">
            <v>A</v>
          </cell>
        </row>
      </sheetData>
      <sheetData sheetId="9631">
        <row r="9">
          <cell r="A9" t="str">
            <v>A</v>
          </cell>
        </row>
      </sheetData>
      <sheetData sheetId="9632">
        <row r="9">
          <cell r="A9" t="str">
            <v>A</v>
          </cell>
        </row>
      </sheetData>
      <sheetData sheetId="9633">
        <row r="9">
          <cell r="A9" t="str">
            <v>A</v>
          </cell>
        </row>
      </sheetData>
      <sheetData sheetId="9634">
        <row r="9">
          <cell r="A9" t="str">
            <v>A</v>
          </cell>
        </row>
      </sheetData>
      <sheetData sheetId="9635">
        <row r="9">
          <cell r="A9" t="str">
            <v>A</v>
          </cell>
        </row>
      </sheetData>
      <sheetData sheetId="9636">
        <row r="9">
          <cell r="A9" t="str">
            <v>A</v>
          </cell>
        </row>
      </sheetData>
      <sheetData sheetId="9637">
        <row r="9">
          <cell r="A9" t="str">
            <v>A</v>
          </cell>
        </row>
      </sheetData>
      <sheetData sheetId="9638">
        <row r="9">
          <cell r="A9" t="str">
            <v>A</v>
          </cell>
        </row>
      </sheetData>
      <sheetData sheetId="9639">
        <row r="9">
          <cell r="A9" t="str">
            <v>A</v>
          </cell>
        </row>
      </sheetData>
      <sheetData sheetId="9640">
        <row r="9">
          <cell r="A9" t="str">
            <v>A</v>
          </cell>
        </row>
      </sheetData>
      <sheetData sheetId="9641">
        <row r="9">
          <cell r="A9" t="str">
            <v>A</v>
          </cell>
        </row>
      </sheetData>
      <sheetData sheetId="9642">
        <row r="9">
          <cell r="A9" t="str">
            <v>A</v>
          </cell>
        </row>
      </sheetData>
      <sheetData sheetId="9643">
        <row r="9">
          <cell r="A9" t="str">
            <v>A</v>
          </cell>
        </row>
      </sheetData>
      <sheetData sheetId="9644">
        <row r="9">
          <cell r="A9" t="str">
            <v>A</v>
          </cell>
        </row>
      </sheetData>
      <sheetData sheetId="9645">
        <row r="9">
          <cell r="A9" t="str">
            <v>A</v>
          </cell>
        </row>
      </sheetData>
      <sheetData sheetId="9646">
        <row r="9">
          <cell r="A9" t="str">
            <v>A</v>
          </cell>
        </row>
      </sheetData>
      <sheetData sheetId="9647">
        <row r="9">
          <cell r="A9" t="str">
            <v>A</v>
          </cell>
        </row>
      </sheetData>
      <sheetData sheetId="9648">
        <row r="9">
          <cell r="A9" t="str">
            <v>A</v>
          </cell>
        </row>
      </sheetData>
      <sheetData sheetId="9649">
        <row r="9">
          <cell r="A9" t="str">
            <v>A</v>
          </cell>
        </row>
      </sheetData>
      <sheetData sheetId="9650">
        <row r="9">
          <cell r="A9" t="str">
            <v>A</v>
          </cell>
        </row>
      </sheetData>
      <sheetData sheetId="9651">
        <row r="9">
          <cell r="A9" t="str">
            <v>A</v>
          </cell>
        </row>
      </sheetData>
      <sheetData sheetId="9652">
        <row r="9">
          <cell r="A9" t="str">
            <v>A</v>
          </cell>
        </row>
      </sheetData>
      <sheetData sheetId="9653">
        <row r="9">
          <cell r="A9" t="str">
            <v>A</v>
          </cell>
        </row>
      </sheetData>
      <sheetData sheetId="9654">
        <row r="9">
          <cell r="A9" t="str">
            <v>A</v>
          </cell>
        </row>
      </sheetData>
      <sheetData sheetId="9655">
        <row r="9">
          <cell r="A9" t="str">
            <v>A</v>
          </cell>
        </row>
      </sheetData>
      <sheetData sheetId="9656">
        <row r="9">
          <cell r="A9" t="str">
            <v>A</v>
          </cell>
        </row>
      </sheetData>
      <sheetData sheetId="9657">
        <row r="9">
          <cell r="A9" t="str">
            <v>A</v>
          </cell>
        </row>
      </sheetData>
      <sheetData sheetId="9658">
        <row r="9">
          <cell r="A9" t="str">
            <v>A</v>
          </cell>
        </row>
      </sheetData>
      <sheetData sheetId="9659">
        <row r="9">
          <cell r="A9" t="str">
            <v>A</v>
          </cell>
        </row>
      </sheetData>
      <sheetData sheetId="9660">
        <row r="9">
          <cell r="A9" t="str">
            <v>A</v>
          </cell>
        </row>
      </sheetData>
      <sheetData sheetId="9661">
        <row r="9">
          <cell r="A9" t="str">
            <v>A</v>
          </cell>
        </row>
      </sheetData>
      <sheetData sheetId="9662">
        <row r="9">
          <cell r="A9" t="str">
            <v>A</v>
          </cell>
        </row>
      </sheetData>
      <sheetData sheetId="9663">
        <row r="9">
          <cell r="A9" t="str">
            <v>A</v>
          </cell>
        </row>
      </sheetData>
      <sheetData sheetId="9664">
        <row r="9">
          <cell r="A9" t="str">
            <v>A</v>
          </cell>
        </row>
      </sheetData>
      <sheetData sheetId="9665">
        <row r="9">
          <cell r="A9" t="str">
            <v>A</v>
          </cell>
        </row>
      </sheetData>
      <sheetData sheetId="9666">
        <row r="9">
          <cell r="A9" t="str">
            <v>A</v>
          </cell>
        </row>
      </sheetData>
      <sheetData sheetId="9667">
        <row r="9">
          <cell r="A9" t="str">
            <v>A</v>
          </cell>
        </row>
      </sheetData>
      <sheetData sheetId="9668">
        <row r="9">
          <cell r="A9" t="str">
            <v>A</v>
          </cell>
        </row>
      </sheetData>
      <sheetData sheetId="9669">
        <row r="9">
          <cell r="A9" t="str">
            <v>A</v>
          </cell>
        </row>
      </sheetData>
      <sheetData sheetId="9670">
        <row r="9">
          <cell r="A9" t="str">
            <v>A</v>
          </cell>
        </row>
      </sheetData>
      <sheetData sheetId="9671">
        <row r="9">
          <cell r="A9" t="str">
            <v>A</v>
          </cell>
        </row>
      </sheetData>
      <sheetData sheetId="9672">
        <row r="9">
          <cell r="A9" t="str">
            <v>A</v>
          </cell>
        </row>
      </sheetData>
      <sheetData sheetId="9673">
        <row r="9">
          <cell r="A9" t="str">
            <v>A</v>
          </cell>
        </row>
      </sheetData>
      <sheetData sheetId="9674">
        <row r="9">
          <cell r="A9" t="str">
            <v>A</v>
          </cell>
        </row>
      </sheetData>
      <sheetData sheetId="9675">
        <row r="9">
          <cell r="A9" t="str">
            <v>A</v>
          </cell>
        </row>
      </sheetData>
      <sheetData sheetId="9676">
        <row r="9">
          <cell r="A9" t="str">
            <v>A</v>
          </cell>
        </row>
      </sheetData>
      <sheetData sheetId="9677">
        <row r="9">
          <cell r="A9" t="str">
            <v>A</v>
          </cell>
        </row>
      </sheetData>
      <sheetData sheetId="9678">
        <row r="9">
          <cell r="A9" t="str">
            <v>A</v>
          </cell>
        </row>
      </sheetData>
      <sheetData sheetId="9679">
        <row r="9">
          <cell r="A9" t="str">
            <v>A</v>
          </cell>
        </row>
      </sheetData>
      <sheetData sheetId="9680">
        <row r="9">
          <cell r="A9" t="str">
            <v>A</v>
          </cell>
        </row>
      </sheetData>
      <sheetData sheetId="9681">
        <row r="9">
          <cell r="A9" t="str">
            <v>A</v>
          </cell>
        </row>
      </sheetData>
      <sheetData sheetId="9682">
        <row r="9">
          <cell r="A9" t="str">
            <v>A</v>
          </cell>
        </row>
      </sheetData>
      <sheetData sheetId="9683">
        <row r="9">
          <cell r="A9" t="str">
            <v>A</v>
          </cell>
        </row>
      </sheetData>
      <sheetData sheetId="9684">
        <row r="9">
          <cell r="A9" t="str">
            <v>A</v>
          </cell>
        </row>
      </sheetData>
      <sheetData sheetId="9685">
        <row r="9">
          <cell r="A9" t="str">
            <v>A</v>
          </cell>
        </row>
      </sheetData>
      <sheetData sheetId="9686">
        <row r="9">
          <cell r="A9" t="str">
            <v>A</v>
          </cell>
        </row>
      </sheetData>
      <sheetData sheetId="9687">
        <row r="9">
          <cell r="A9" t="str">
            <v>A</v>
          </cell>
        </row>
      </sheetData>
      <sheetData sheetId="9688">
        <row r="9">
          <cell r="A9" t="str">
            <v>A</v>
          </cell>
        </row>
      </sheetData>
      <sheetData sheetId="9689">
        <row r="9">
          <cell r="A9" t="str">
            <v>A</v>
          </cell>
        </row>
      </sheetData>
      <sheetData sheetId="9690">
        <row r="9">
          <cell r="A9" t="str">
            <v>A</v>
          </cell>
        </row>
      </sheetData>
      <sheetData sheetId="9691">
        <row r="9">
          <cell r="A9" t="str">
            <v>A</v>
          </cell>
        </row>
      </sheetData>
      <sheetData sheetId="9692">
        <row r="9">
          <cell r="A9" t="str">
            <v>A</v>
          </cell>
        </row>
      </sheetData>
      <sheetData sheetId="9693">
        <row r="9">
          <cell r="A9" t="str">
            <v>A</v>
          </cell>
        </row>
      </sheetData>
      <sheetData sheetId="9694">
        <row r="9">
          <cell r="A9" t="str">
            <v>A</v>
          </cell>
        </row>
      </sheetData>
      <sheetData sheetId="9695">
        <row r="9">
          <cell r="A9" t="str">
            <v>A</v>
          </cell>
        </row>
      </sheetData>
      <sheetData sheetId="9696">
        <row r="9">
          <cell r="A9" t="str">
            <v>A</v>
          </cell>
        </row>
      </sheetData>
      <sheetData sheetId="9697">
        <row r="9">
          <cell r="A9" t="str">
            <v>A</v>
          </cell>
        </row>
      </sheetData>
      <sheetData sheetId="9698">
        <row r="9">
          <cell r="A9" t="str">
            <v>A</v>
          </cell>
        </row>
      </sheetData>
      <sheetData sheetId="9699">
        <row r="9">
          <cell r="A9" t="str">
            <v>A</v>
          </cell>
        </row>
      </sheetData>
      <sheetData sheetId="9700">
        <row r="9">
          <cell r="A9" t="str">
            <v>A</v>
          </cell>
        </row>
      </sheetData>
      <sheetData sheetId="9701">
        <row r="9">
          <cell r="A9" t="str">
            <v>A</v>
          </cell>
        </row>
      </sheetData>
      <sheetData sheetId="9702">
        <row r="9">
          <cell r="A9" t="str">
            <v>A</v>
          </cell>
        </row>
      </sheetData>
      <sheetData sheetId="9703">
        <row r="9">
          <cell r="A9" t="str">
            <v>A</v>
          </cell>
        </row>
      </sheetData>
      <sheetData sheetId="9704">
        <row r="9">
          <cell r="A9" t="str">
            <v>A</v>
          </cell>
        </row>
      </sheetData>
      <sheetData sheetId="9705">
        <row r="9">
          <cell r="A9" t="str">
            <v>A</v>
          </cell>
        </row>
      </sheetData>
      <sheetData sheetId="9706">
        <row r="9">
          <cell r="A9" t="str">
            <v>A</v>
          </cell>
        </row>
      </sheetData>
      <sheetData sheetId="9707">
        <row r="9">
          <cell r="A9" t="str">
            <v>A</v>
          </cell>
        </row>
      </sheetData>
      <sheetData sheetId="9708">
        <row r="9">
          <cell r="A9" t="str">
            <v>A</v>
          </cell>
        </row>
      </sheetData>
      <sheetData sheetId="9709">
        <row r="9">
          <cell r="A9" t="str">
            <v>A</v>
          </cell>
        </row>
      </sheetData>
      <sheetData sheetId="9710">
        <row r="9">
          <cell r="A9" t="str">
            <v>A</v>
          </cell>
        </row>
      </sheetData>
      <sheetData sheetId="9711">
        <row r="9">
          <cell r="A9" t="str">
            <v>A</v>
          </cell>
        </row>
      </sheetData>
      <sheetData sheetId="9712">
        <row r="9">
          <cell r="A9" t="str">
            <v>A</v>
          </cell>
        </row>
      </sheetData>
      <sheetData sheetId="9713">
        <row r="9">
          <cell r="A9" t="str">
            <v>A</v>
          </cell>
        </row>
      </sheetData>
      <sheetData sheetId="9714">
        <row r="9">
          <cell r="A9" t="str">
            <v>A</v>
          </cell>
        </row>
      </sheetData>
      <sheetData sheetId="9715">
        <row r="9">
          <cell r="A9" t="str">
            <v>A</v>
          </cell>
        </row>
      </sheetData>
      <sheetData sheetId="9716">
        <row r="9">
          <cell r="A9" t="str">
            <v>A</v>
          </cell>
        </row>
      </sheetData>
      <sheetData sheetId="9717">
        <row r="9">
          <cell r="A9" t="str">
            <v>A</v>
          </cell>
        </row>
      </sheetData>
      <sheetData sheetId="9718">
        <row r="9">
          <cell r="A9" t="str">
            <v>A</v>
          </cell>
        </row>
      </sheetData>
      <sheetData sheetId="9719">
        <row r="9">
          <cell r="A9" t="str">
            <v>A</v>
          </cell>
        </row>
      </sheetData>
      <sheetData sheetId="9720">
        <row r="9">
          <cell r="A9" t="str">
            <v>A</v>
          </cell>
        </row>
      </sheetData>
      <sheetData sheetId="9721">
        <row r="9">
          <cell r="A9" t="str">
            <v>A</v>
          </cell>
        </row>
      </sheetData>
      <sheetData sheetId="9722">
        <row r="9">
          <cell r="A9" t="str">
            <v>A</v>
          </cell>
        </row>
      </sheetData>
      <sheetData sheetId="9723">
        <row r="9">
          <cell r="A9" t="str">
            <v>A</v>
          </cell>
        </row>
      </sheetData>
      <sheetData sheetId="9724">
        <row r="9">
          <cell r="A9" t="str">
            <v>A</v>
          </cell>
        </row>
      </sheetData>
      <sheetData sheetId="9725">
        <row r="9">
          <cell r="A9" t="str">
            <v>A</v>
          </cell>
        </row>
      </sheetData>
      <sheetData sheetId="9726">
        <row r="9">
          <cell r="A9" t="str">
            <v>A</v>
          </cell>
        </row>
      </sheetData>
      <sheetData sheetId="9727">
        <row r="9">
          <cell r="A9" t="str">
            <v>A</v>
          </cell>
        </row>
      </sheetData>
      <sheetData sheetId="9728">
        <row r="9">
          <cell r="A9" t="str">
            <v>A</v>
          </cell>
        </row>
      </sheetData>
      <sheetData sheetId="9729">
        <row r="9">
          <cell r="A9" t="str">
            <v>A</v>
          </cell>
        </row>
      </sheetData>
      <sheetData sheetId="9730">
        <row r="9">
          <cell r="A9" t="str">
            <v>A</v>
          </cell>
        </row>
      </sheetData>
      <sheetData sheetId="9731">
        <row r="9">
          <cell r="A9" t="str">
            <v>A</v>
          </cell>
        </row>
      </sheetData>
      <sheetData sheetId="9732">
        <row r="9">
          <cell r="A9" t="str">
            <v>A</v>
          </cell>
        </row>
      </sheetData>
      <sheetData sheetId="9733">
        <row r="9">
          <cell r="A9" t="str">
            <v>A</v>
          </cell>
        </row>
      </sheetData>
      <sheetData sheetId="9734">
        <row r="9">
          <cell r="A9" t="str">
            <v>A</v>
          </cell>
        </row>
      </sheetData>
      <sheetData sheetId="9735">
        <row r="9">
          <cell r="A9" t="str">
            <v>A</v>
          </cell>
        </row>
      </sheetData>
      <sheetData sheetId="9736">
        <row r="9">
          <cell r="A9" t="str">
            <v>A</v>
          </cell>
        </row>
      </sheetData>
      <sheetData sheetId="9737">
        <row r="9">
          <cell r="A9" t="str">
            <v>A</v>
          </cell>
        </row>
      </sheetData>
      <sheetData sheetId="9738">
        <row r="9">
          <cell r="A9" t="str">
            <v>A</v>
          </cell>
        </row>
      </sheetData>
      <sheetData sheetId="9739">
        <row r="9">
          <cell r="A9" t="str">
            <v>A</v>
          </cell>
        </row>
      </sheetData>
      <sheetData sheetId="9740">
        <row r="9">
          <cell r="A9" t="str">
            <v>A</v>
          </cell>
        </row>
      </sheetData>
      <sheetData sheetId="9741">
        <row r="9">
          <cell r="A9" t="str">
            <v>A</v>
          </cell>
        </row>
      </sheetData>
      <sheetData sheetId="9742">
        <row r="9">
          <cell r="A9" t="str">
            <v>A</v>
          </cell>
        </row>
      </sheetData>
      <sheetData sheetId="9743">
        <row r="9">
          <cell r="A9" t="str">
            <v>A</v>
          </cell>
        </row>
      </sheetData>
      <sheetData sheetId="9744">
        <row r="9">
          <cell r="A9" t="str">
            <v>A</v>
          </cell>
        </row>
      </sheetData>
      <sheetData sheetId="9745">
        <row r="9">
          <cell r="A9" t="str">
            <v>A</v>
          </cell>
        </row>
      </sheetData>
      <sheetData sheetId="9746">
        <row r="9">
          <cell r="A9" t="str">
            <v>A</v>
          </cell>
        </row>
      </sheetData>
      <sheetData sheetId="9747">
        <row r="9">
          <cell r="A9" t="str">
            <v>A</v>
          </cell>
        </row>
      </sheetData>
      <sheetData sheetId="9748">
        <row r="9">
          <cell r="A9" t="str">
            <v>A</v>
          </cell>
        </row>
      </sheetData>
      <sheetData sheetId="9749">
        <row r="9">
          <cell r="A9" t="str">
            <v>A</v>
          </cell>
        </row>
      </sheetData>
      <sheetData sheetId="9750">
        <row r="9">
          <cell r="A9" t="str">
            <v>A</v>
          </cell>
        </row>
      </sheetData>
      <sheetData sheetId="9751">
        <row r="9">
          <cell r="A9" t="str">
            <v>A</v>
          </cell>
        </row>
      </sheetData>
      <sheetData sheetId="9752">
        <row r="9">
          <cell r="A9" t="str">
            <v>A</v>
          </cell>
        </row>
      </sheetData>
      <sheetData sheetId="9753">
        <row r="9">
          <cell r="A9" t="str">
            <v>A</v>
          </cell>
        </row>
      </sheetData>
      <sheetData sheetId="9754">
        <row r="9">
          <cell r="A9" t="str">
            <v>A</v>
          </cell>
        </row>
      </sheetData>
      <sheetData sheetId="9755">
        <row r="9">
          <cell r="A9" t="str">
            <v>A</v>
          </cell>
        </row>
      </sheetData>
      <sheetData sheetId="9756">
        <row r="9">
          <cell r="A9" t="str">
            <v>A</v>
          </cell>
        </row>
      </sheetData>
      <sheetData sheetId="9757">
        <row r="9">
          <cell r="A9" t="str">
            <v>A</v>
          </cell>
        </row>
      </sheetData>
      <sheetData sheetId="9758">
        <row r="9">
          <cell r="A9" t="str">
            <v>A</v>
          </cell>
        </row>
      </sheetData>
      <sheetData sheetId="9759">
        <row r="9">
          <cell r="A9" t="str">
            <v>A</v>
          </cell>
        </row>
      </sheetData>
      <sheetData sheetId="9760">
        <row r="9">
          <cell r="A9" t="str">
            <v>A</v>
          </cell>
        </row>
      </sheetData>
      <sheetData sheetId="9761">
        <row r="9">
          <cell r="A9" t="str">
            <v>A</v>
          </cell>
        </row>
      </sheetData>
      <sheetData sheetId="9762">
        <row r="9">
          <cell r="A9" t="str">
            <v>A</v>
          </cell>
        </row>
      </sheetData>
      <sheetData sheetId="9763">
        <row r="9">
          <cell r="A9" t="str">
            <v>A</v>
          </cell>
        </row>
      </sheetData>
      <sheetData sheetId="9764">
        <row r="9">
          <cell r="A9" t="str">
            <v>A</v>
          </cell>
        </row>
      </sheetData>
      <sheetData sheetId="9765">
        <row r="9">
          <cell r="A9" t="str">
            <v>A</v>
          </cell>
        </row>
      </sheetData>
      <sheetData sheetId="9766">
        <row r="9">
          <cell r="A9" t="str">
            <v>A</v>
          </cell>
        </row>
      </sheetData>
      <sheetData sheetId="9767">
        <row r="9">
          <cell r="A9" t="str">
            <v>A</v>
          </cell>
        </row>
      </sheetData>
      <sheetData sheetId="9768">
        <row r="9">
          <cell r="A9" t="str">
            <v>A</v>
          </cell>
        </row>
      </sheetData>
      <sheetData sheetId="9769">
        <row r="9">
          <cell r="A9" t="str">
            <v>A</v>
          </cell>
        </row>
      </sheetData>
      <sheetData sheetId="9770">
        <row r="9">
          <cell r="A9" t="str">
            <v>A</v>
          </cell>
        </row>
      </sheetData>
      <sheetData sheetId="9771">
        <row r="9">
          <cell r="A9" t="str">
            <v>A</v>
          </cell>
        </row>
      </sheetData>
      <sheetData sheetId="9772">
        <row r="9">
          <cell r="A9" t="str">
            <v>A</v>
          </cell>
        </row>
      </sheetData>
      <sheetData sheetId="9773">
        <row r="9">
          <cell r="A9" t="str">
            <v>A</v>
          </cell>
        </row>
      </sheetData>
      <sheetData sheetId="9774">
        <row r="9">
          <cell r="A9" t="str">
            <v>A</v>
          </cell>
        </row>
      </sheetData>
      <sheetData sheetId="9775">
        <row r="9">
          <cell r="A9" t="str">
            <v>A</v>
          </cell>
        </row>
      </sheetData>
      <sheetData sheetId="9776">
        <row r="9">
          <cell r="A9" t="str">
            <v>A</v>
          </cell>
        </row>
      </sheetData>
      <sheetData sheetId="9777">
        <row r="9">
          <cell r="A9" t="str">
            <v>A</v>
          </cell>
        </row>
      </sheetData>
      <sheetData sheetId="9778">
        <row r="9">
          <cell r="A9" t="str">
            <v>A</v>
          </cell>
        </row>
      </sheetData>
      <sheetData sheetId="9779">
        <row r="9">
          <cell r="A9" t="str">
            <v>A</v>
          </cell>
        </row>
      </sheetData>
      <sheetData sheetId="9780">
        <row r="9">
          <cell r="A9" t="str">
            <v>A</v>
          </cell>
        </row>
      </sheetData>
      <sheetData sheetId="9781" refreshError="1"/>
      <sheetData sheetId="9782" refreshError="1"/>
      <sheetData sheetId="9783">
        <row r="9">
          <cell r="A9" t="str">
            <v>A</v>
          </cell>
        </row>
      </sheetData>
      <sheetData sheetId="9784">
        <row r="9">
          <cell r="A9" t="str">
            <v>A</v>
          </cell>
        </row>
      </sheetData>
      <sheetData sheetId="9785">
        <row r="9">
          <cell r="A9" t="str">
            <v>A</v>
          </cell>
        </row>
      </sheetData>
      <sheetData sheetId="9786">
        <row r="9">
          <cell r="A9" t="str">
            <v>A</v>
          </cell>
        </row>
      </sheetData>
      <sheetData sheetId="9787">
        <row r="9">
          <cell r="A9" t="str">
            <v>A</v>
          </cell>
        </row>
      </sheetData>
      <sheetData sheetId="9788">
        <row r="9">
          <cell r="A9" t="str">
            <v>A</v>
          </cell>
        </row>
      </sheetData>
      <sheetData sheetId="9789">
        <row r="9">
          <cell r="A9" t="str">
            <v>A</v>
          </cell>
        </row>
      </sheetData>
      <sheetData sheetId="9790">
        <row r="9">
          <cell r="A9" t="str">
            <v>A</v>
          </cell>
        </row>
      </sheetData>
      <sheetData sheetId="9791">
        <row r="9">
          <cell r="A9" t="str">
            <v>A</v>
          </cell>
        </row>
      </sheetData>
      <sheetData sheetId="9792">
        <row r="9">
          <cell r="A9" t="str">
            <v>A</v>
          </cell>
        </row>
      </sheetData>
      <sheetData sheetId="9793">
        <row r="9">
          <cell r="A9" t="str">
            <v>A</v>
          </cell>
        </row>
      </sheetData>
      <sheetData sheetId="9794">
        <row r="9">
          <cell r="A9" t="str">
            <v>A</v>
          </cell>
        </row>
      </sheetData>
      <sheetData sheetId="9795">
        <row r="9">
          <cell r="A9" t="str">
            <v>A</v>
          </cell>
        </row>
      </sheetData>
      <sheetData sheetId="9796">
        <row r="9">
          <cell r="A9" t="str">
            <v>A</v>
          </cell>
        </row>
      </sheetData>
      <sheetData sheetId="9797">
        <row r="9">
          <cell r="A9" t="str">
            <v>A</v>
          </cell>
        </row>
      </sheetData>
      <sheetData sheetId="9798">
        <row r="9">
          <cell r="A9" t="str">
            <v>A</v>
          </cell>
        </row>
      </sheetData>
      <sheetData sheetId="9799">
        <row r="9">
          <cell r="A9" t="str">
            <v>A</v>
          </cell>
        </row>
      </sheetData>
      <sheetData sheetId="9800">
        <row r="9">
          <cell r="A9" t="str">
            <v>A</v>
          </cell>
        </row>
      </sheetData>
      <sheetData sheetId="9801">
        <row r="9">
          <cell r="A9" t="str">
            <v>A</v>
          </cell>
        </row>
      </sheetData>
      <sheetData sheetId="9802">
        <row r="9">
          <cell r="A9" t="str">
            <v>A</v>
          </cell>
        </row>
      </sheetData>
      <sheetData sheetId="9803">
        <row r="9">
          <cell r="A9" t="str">
            <v>A</v>
          </cell>
        </row>
      </sheetData>
      <sheetData sheetId="9804">
        <row r="9">
          <cell r="A9" t="str">
            <v>A</v>
          </cell>
        </row>
      </sheetData>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ow r="9">
          <cell r="A9" t="str">
            <v>A</v>
          </cell>
        </row>
      </sheetData>
      <sheetData sheetId="9820">
        <row r="9">
          <cell r="A9" t="str">
            <v>A</v>
          </cell>
        </row>
      </sheetData>
      <sheetData sheetId="9821">
        <row r="9">
          <cell r="A9" t="str">
            <v>A</v>
          </cell>
        </row>
      </sheetData>
      <sheetData sheetId="9822">
        <row r="9">
          <cell r="A9" t="str">
            <v>A</v>
          </cell>
        </row>
      </sheetData>
      <sheetData sheetId="9823">
        <row r="9">
          <cell r="A9" t="str">
            <v>A</v>
          </cell>
        </row>
      </sheetData>
      <sheetData sheetId="9824">
        <row r="9">
          <cell r="A9" t="str">
            <v>A</v>
          </cell>
        </row>
      </sheetData>
      <sheetData sheetId="9825">
        <row r="9">
          <cell r="A9" t="str">
            <v>A</v>
          </cell>
        </row>
      </sheetData>
      <sheetData sheetId="9826">
        <row r="9">
          <cell r="A9" t="str">
            <v>A</v>
          </cell>
        </row>
      </sheetData>
      <sheetData sheetId="9827">
        <row r="9">
          <cell r="A9" t="str">
            <v>A</v>
          </cell>
        </row>
      </sheetData>
      <sheetData sheetId="9828">
        <row r="9">
          <cell r="A9" t="str">
            <v>A</v>
          </cell>
        </row>
      </sheetData>
      <sheetData sheetId="9829">
        <row r="9">
          <cell r="A9" t="str">
            <v>A</v>
          </cell>
        </row>
      </sheetData>
      <sheetData sheetId="9830">
        <row r="9">
          <cell r="A9" t="str">
            <v>A</v>
          </cell>
        </row>
      </sheetData>
      <sheetData sheetId="9831">
        <row r="9">
          <cell r="A9" t="str">
            <v>A</v>
          </cell>
        </row>
      </sheetData>
      <sheetData sheetId="9832">
        <row r="9">
          <cell r="A9" t="str">
            <v>A</v>
          </cell>
        </row>
      </sheetData>
      <sheetData sheetId="9833">
        <row r="9">
          <cell r="A9" t="str">
            <v>A</v>
          </cell>
        </row>
      </sheetData>
      <sheetData sheetId="9834">
        <row r="9">
          <cell r="A9" t="str">
            <v>A</v>
          </cell>
        </row>
      </sheetData>
      <sheetData sheetId="9835">
        <row r="9">
          <cell r="A9" t="str">
            <v>A</v>
          </cell>
        </row>
      </sheetData>
      <sheetData sheetId="9836">
        <row r="9">
          <cell r="A9" t="str">
            <v>A</v>
          </cell>
        </row>
      </sheetData>
      <sheetData sheetId="9837">
        <row r="9">
          <cell r="A9" t="str">
            <v>A</v>
          </cell>
        </row>
      </sheetData>
      <sheetData sheetId="9838">
        <row r="9">
          <cell r="A9" t="str">
            <v>A</v>
          </cell>
        </row>
      </sheetData>
      <sheetData sheetId="9839">
        <row r="9">
          <cell r="A9" t="str">
            <v>A</v>
          </cell>
        </row>
      </sheetData>
      <sheetData sheetId="9840">
        <row r="9">
          <cell r="A9" t="str">
            <v>A</v>
          </cell>
        </row>
      </sheetData>
      <sheetData sheetId="9841">
        <row r="9">
          <cell r="A9" t="str">
            <v>A</v>
          </cell>
        </row>
      </sheetData>
      <sheetData sheetId="9842">
        <row r="9">
          <cell r="A9" t="str">
            <v>A</v>
          </cell>
        </row>
      </sheetData>
      <sheetData sheetId="9843">
        <row r="9">
          <cell r="A9" t="str">
            <v>A</v>
          </cell>
        </row>
      </sheetData>
      <sheetData sheetId="9844">
        <row r="9">
          <cell r="A9" t="str">
            <v>A</v>
          </cell>
        </row>
      </sheetData>
      <sheetData sheetId="9845">
        <row r="9">
          <cell r="A9" t="str">
            <v>A</v>
          </cell>
        </row>
      </sheetData>
      <sheetData sheetId="9846">
        <row r="9">
          <cell r="A9" t="str">
            <v>A</v>
          </cell>
        </row>
      </sheetData>
      <sheetData sheetId="9847">
        <row r="9">
          <cell r="A9" t="str">
            <v>A</v>
          </cell>
        </row>
      </sheetData>
      <sheetData sheetId="9848">
        <row r="9">
          <cell r="A9" t="str">
            <v>A</v>
          </cell>
        </row>
      </sheetData>
      <sheetData sheetId="9849">
        <row r="9">
          <cell r="A9" t="str">
            <v>A</v>
          </cell>
        </row>
      </sheetData>
      <sheetData sheetId="9850">
        <row r="9">
          <cell r="A9" t="str">
            <v>A</v>
          </cell>
        </row>
      </sheetData>
      <sheetData sheetId="9851">
        <row r="9">
          <cell r="A9" t="str">
            <v>A</v>
          </cell>
        </row>
      </sheetData>
      <sheetData sheetId="9852">
        <row r="9">
          <cell r="A9" t="str">
            <v>A</v>
          </cell>
        </row>
      </sheetData>
      <sheetData sheetId="9853">
        <row r="9">
          <cell r="A9" t="str">
            <v>A</v>
          </cell>
        </row>
      </sheetData>
      <sheetData sheetId="9854">
        <row r="9">
          <cell r="A9" t="str">
            <v>A</v>
          </cell>
        </row>
      </sheetData>
      <sheetData sheetId="9855">
        <row r="9">
          <cell r="A9" t="str">
            <v>A</v>
          </cell>
        </row>
      </sheetData>
      <sheetData sheetId="9856">
        <row r="9">
          <cell r="A9" t="str">
            <v>A</v>
          </cell>
        </row>
      </sheetData>
      <sheetData sheetId="9857">
        <row r="9">
          <cell r="A9" t="str">
            <v>A</v>
          </cell>
        </row>
      </sheetData>
      <sheetData sheetId="9858">
        <row r="9">
          <cell r="A9" t="str">
            <v>A</v>
          </cell>
        </row>
      </sheetData>
      <sheetData sheetId="9859">
        <row r="9">
          <cell r="A9" t="str">
            <v>A</v>
          </cell>
        </row>
      </sheetData>
      <sheetData sheetId="9860">
        <row r="9">
          <cell r="A9" t="str">
            <v>A</v>
          </cell>
        </row>
      </sheetData>
      <sheetData sheetId="9861">
        <row r="9">
          <cell r="A9" t="str">
            <v>A</v>
          </cell>
        </row>
      </sheetData>
      <sheetData sheetId="9862">
        <row r="9">
          <cell r="A9" t="str">
            <v>A</v>
          </cell>
        </row>
      </sheetData>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ow r="9">
          <cell r="A9" t="str">
            <v>A</v>
          </cell>
        </row>
      </sheetData>
      <sheetData sheetId="9882">
        <row r="9">
          <cell r="A9" t="str">
            <v>A</v>
          </cell>
        </row>
      </sheetData>
      <sheetData sheetId="9883">
        <row r="9">
          <cell r="A9" t="str">
            <v>A</v>
          </cell>
        </row>
      </sheetData>
      <sheetData sheetId="9884">
        <row r="9">
          <cell r="A9" t="str">
            <v>A</v>
          </cell>
        </row>
      </sheetData>
      <sheetData sheetId="9885">
        <row r="9">
          <cell r="A9" t="str">
            <v>A</v>
          </cell>
        </row>
      </sheetData>
      <sheetData sheetId="9886">
        <row r="9">
          <cell r="A9" t="str">
            <v>A</v>
          </cell>
        </row>
      </sheetData>
      <sheetData sheetId="9887">
        <row r="9">
          <cell r="A9" t="str">
            <v>A</v>
          </cell>
        </row>
      </sheetData>
      <sheetData sheetId="9888">
        <row r="9">
          <cell r="A9" t="str">
            <v>A</v>
          </cell>
        </row>
      </sheetData>
      <sheetData sheetId="9889">
        <row r="9">
          <cell r="A9" t="str">
            <v>A</v>
          </cell>
        </row>
      </sheetData>
      <sheetData sheetId="9890">
        <row r="9">
          <cell r="A9" t="str">
            <v>A</v>
          </cell>
        </row>
      </sheetData>
      <sheetData sheetId="9891">
        <row r="9">
          <cell r="A9" t="str">
            <v>A</v>
          </cell>
        </row>
      </sheetData>
      <sheetData sheetId="9892">
        <row r="9">
          <cell r="A9" t="str">
            <v>A</v>
          </cell>
        </row>
      </sheetData>
      <sheetData sheetId="9893">
        <row r="9">
          <cell r="A9" t="str">
            <v>A</v>
          </cell>
        </row>
      </sheetData>
      <sheetData sheetId="9894">
        <row r="9">
          <cell r="A9" t="str">
            <v>A</v>
          </cell>
        </row>
      </sheetData>
      <sheetData sheetId="9895">
        <row r="9">
          <cell r="A9" t="str">
            <v>A</v>
          </cell>
        </row>
      </sheetData>
      <sheetData sheetId="9896">
        <row r="9">
          <cell r="A9" t="str">
            <v>A</v>
          </cell>
        </row>
      </sheetData>
      <sheetData sheetId="9897">
        <row r="9">
          <cell r="A9" t="str">
            <v>A</v>
          </cell>
        </row>
      </sheetData>
      <sheetData sheetId="9898">
        <row r="9">
          <cell r="A9" t="str">
            <v>A</v>
          </cell>
        </row>
      </sheetData>
      <sheetData sheetId="9899">
        <row r="9">
          <cell r="A9" t="str">
            <v>A</v>
          </cell>
        </row>
      </sheetData>
      <sheetData sheetId="9900">
        <row r="9">
          <cell r="A9" t="str">
            <v>A</v>
          </cell>
        </row>
      </sheetData>
      <sheetData sheetId="9901">
        <row r="9">
          <cell r="A9" t="str">
            <v>A</v>
          </cell>
        </row>
      </sheetData>
      <sheetData sheetId="9902">
        <row r="9">
          <cell r="A9" t="str">
            <v>A</v>
          </cell>
        </row>
      </sheetData>
      <sheetData sheetId="9903">
        <row r="9">
          <cell r="A9" t="str">
            <v>A</v>
          </cell>
        </row>
      </sheetData>
      <sheetData sheetId="9904">
        <row r="9">
          <cell r="A9" t="str">
            <v>A</v>
          </cell>
        </row>
      </sheetData>
      <sheetData sheetId="9905">
        <row r="9">
          <cell r="A9" t="str">
            <v>A</v>
          </cell>
        </row>
      </sheetData>
      <sheetData sheetId="9906">
        <row r="9">
          <cell r="A9" t="str">
            <v>A</v>
          </cell>
        </row>
      </sheetData>
      <sheetData sheetId="9907">
        <row r="9">
          <cell r="A9" t="str">
            <v>A</v>
          </cell>
        </row>
      </sheetData>
      <sheetData sheetId="9908">
        <row r="9">
          <cell r="A9" t="str">
            <v>A</v>
          </cell>
        </row>
      </sheetData>
      <sheetData sheetId="9909">
        <row r="9">
          <cell r="A9" t="str">
            <v>A</v>
          </cell>
        </row>
      </sheetData>
      <sheetData sheetId="9910">
        <row r="9">
          <cell r="A9" t="str">
            <v>A</v>
          </cell>
        </row>
      </sheetData>
      <sheetData sheetId="9911">
        <row r="9">
          <cell r="A9" t="str">
            <v>A</v>
          </cell>
        </row>
      </sheetData>
      <sheetData sheetId="9912">
        <row r="9">
          <cell r="A9" t="str">
            <v>A</v>
          </cell>
        </row>
      </sheetData>
      <sheetData sheetId="9913">
        <row r="9">
          <cell r="A9" t="str">
            <v>A</v>
          </cell>
        </row>
      </sheetData>
      <sheetData sheetId="9914">
        <row r="9">
          <cell r="A9" t="str">
            <v>A</v>
          </cell>
        </row>
      </sheetData>
      <sheetData sheetId="9915">
        <row r="9">
          <cell r="A9" t="str">
            <v>A</v>
          </cell>
        </row>
      </sheetData>
      <sheetData sheetId="9916">
        <row r="9">
          <cell r="A9" t="str">
            <v>A</v>
          </cell>
        </row>
      </sheetData>
      <sheetData sheetId="9917">
        <row r="9">
          <cell r="A9" t="str">
            <v>A</v>
          </cell>
        </row>
      </sheetData>
      <sheetData sheetId="9918">
        <row r="9">
          <cell r="A9" t="str">
            <v>A</v>
          </cell>
        </row>
      </sheetData>
      <sheetData sheetId="9919">
        <row r="9">
          <cell r="A9" t="str">
            <v>A</v>
          </cell>
        </row>
      </sheetData>
      <sheetData sheetId="9920">
        <row r="9">
          <cell r="A9" t="str">
            <v>A</v>
          </cell>
        </row>
      </sheetData>
      <sheetData sheetId="9921">
        <row r="9">
          <cell r="A9" t="str">
            <v>A</v>
          </cell>
        </row>
      </sheetData>
      <sheetData sheetId="9922">
        <row r="9">
          <cell r="A9" t="str">
            <v>A</v>
          </cell>
        </row>
      </sheetData>
      <sheetData sheetId="9923">
        <row r="9">
          <cell r="A9" t="str">
            <v>A</v>
          </cell>
        </row>
      </sheetData>
      <sheetData sheetId="9924">
        <row r="9">
          <cell r="A9" t="str">
            <v>A</v>
          </cell>
        </row>
      </sheetData>
      <sheetData sheetId="9925">
        <row r="9">
          <cell r="A9" t="str">
            <v>A</v>
          </cell>
        </row>
      </sheetData>
      <sheetData sheetId="9926">
        <row r="9">
          <cell r="A9" t="str">
            <v>A</v>
          </cell>
        </row>
      </sheetData>
      <sheetData sheetId="9927">
        <row r="9">
          <cell r="A9" t="str">
            <v>A</v>
          </cell>
        </row>
      </sheetData>
      <sheetData sheetId="9928">
        <row r="9">
          <cell r="A9" t="str">
            <v>A</v>
          </cell>
        </row>
      </sheetData>
      <sheetData sheetId="9929">
        <row r="9">
          <cell r="A9" t="str">
            <v>A</v>
          </cell>
        </row>
      </sheetData>
      <sheetData sheetId="9930">
        <row r="9">
          <cell r="A9" t="str">
            <v>A</v>
          </cell>
        </row>
      </sheetData>
      <sheetData sheetId="9931">
        <row r="9">
          <cell r="A9" t="str">
            <v>A</v>
          </cell>
        </row>
      </sheetData>
      <sheetData sheetId="9932">
        <row r="9">
          <cell r="A9" t="str">
            <v>A</v>
          </cell>
        </row>
      </sheetData>
      <sheetData sheetId="9933">
        <row r="9">
          <cell r="A9" t="str">
            <v>A</v>
          </cell>
        </row>
      </sheetData>
      <sheetData sheetId="9934">
        <row r="9">
          <cell r="A9" t="str">
            <v>A</v>
          </cell>
        </row>
      </sheetData>
      <sheetData sheetId="9935">
        <row r="9">
          <cell r="A9" t="str">
            <v>A</v>
          </cell>
        </row>
      </sheetData>
      <sheetData sheetId="9936">
        <row r="9">
          <cell r="A9" t="str">
            <v>A</v>
          </cell>
        </row>
      </sheetData>
      <sheetData sheetId="9937">
        <row r="9">
          <cell r="A9" t="str">
            <v>A</v>
          </cell>
        </row>
      </sheetData>
      <sheetData sheetId="9938">
        <row r="9">
          <cell r="A9" t="str">
            <v>A</v>
          </cell>
        </row>
      </sheetData>
      <sheetData sheetId="9939">
        <row r="9">
          <cell r="A9" t="str">
            <v>A</v>
          </cell>
        </row>
      </sheetData>
      <sheetData sheetId="9940">
        <row r="9">
          <cell r="A9" t="str">
            <v>A</v>
          </cell>
        </row>
      </sheetData>
      <sheetData sheetId="9941">
        <row r="9">
          <cell r="A9" t="str">
            <v>A</v>
          </cell>
        </row>
      </sheetData>
      <sheetData sheetId="9942">
        <row r="9">
          <cell r="A9" t="str">
            <v>A</v>
          </cell>
        </row>
      </sheetData>
      <sheetData sheetId="9943">
        <row r="9">
          <cell r="A9" t="str">
            <v>A</v>
          </cell>
        </row>
      </sheetData>
      <sheetData sheetId="9944">
        <row r="9">
          <cell r="A9" t="str">
            <v>A</v>
          </cell>
        </row>
      </sheetData>
      <sheetData sheetId="9945">
        <row r="9">
          <cell r="A9" t="str">
            <v>A</v>
          </cell>
        </row>
      </sheetData>
      <sheetData sheetId="9946">
        <row r="9">
          <cell r="A9" t="str">
            <v>A</v>
          </cell>
        </row>
      </sheetData>
      <sheetData sheetId="9947">
        <row r="9">
          <cell r="A9" t="str">
            <v>A</v>
          </cell>
        </row>
      </sheetData>
      <sheetData sheetId="9948">
        <row r="9">
          <cell r="A9" t="str">
            <v>A</v>
          </cell>
        </row>
      </sheetData>
      <sheetData sheetId="9949">
        <row r="9">
          <cell r="A9" t="str">
            <v>A</v>
          </cell>
        </row>
      </sheetData>
      <sheetData sheetId="9950">
        <row r="9">
          <cell r="A9" t="str">
            <v>A</v>
          </cell>
        </row>
      </sheetData>
      <sheetData sheetId="9951">
        <row r="9">
          <cell r="A9" t="str">
            <v>A</v>
          </cell>
        </row>
      </sheetData>
      <sheetData sheetId="9952">
        <row r="9">
          <cell r="A9" t="str">
            <v>A</v>
          </cell>
        </row>
      </sheetData>
      <sheetData sheetId="9953">
        <row r="9">
          <cell r="A9" t="str">
            <v>A</v>
          </cell>
        </row>
      </sheetData>
      <sheetData sheetId="9954">
        <row r="9">
          <cell r="A9" t="str">
            <v>A</v>
          </cell>
        </row>
      </sheetData>
      <sheetData sheetId="9955">
        <row r="9">
          <cell r="A9" t="str">
            <v>A</v>
          </cell>
        </row>
      </sheetData>
      <sheetData sheetId="9956">
        <row r="9">
          <cell r="A9" t="str">
            <v>A</v>
          </cell>
        </row>
      </sheetData>
      <sheetData sheetId="9957">
        <row r="9">
          <cell r="A9" t="str">
            <v>A</v>
          </cell>
        </row>
      </sheetData>
      <sheetData sheetId="9958">
        <row r="9">
          <cell r="A9" t="str">
            <v>A</v>
          </cell>
        </row>
      </sheetData>
      <sheetData sheetId="9959">
        <row r="9">
          <cell r="A9" t="str">
            <v>A</v>
          </cell>
        </row>
      </sheetData>
      <sheetData sheetId="9960">
        <row r="9">
          <cell r="A9" t="str">
            <v>A</v>
          </cell>
        </row>
      </sheetData>
      <sheetData sheetId="9961">
        <row r="9">
          <cell r="A9" t="str">
            <v>A</v>
          </cell>
        </row>
      </sheetData>
      <sheetData sheetId="9962">
        <row r="9">
          <cell r="A9" t="str">
            <v>A</v>
          </cell>
        </row>
      </sheetData>
      <sheetData sheetId="9963">
        <row r="9">
          <cell r="A9" t="str">
            <v>A</v>
          </cell>
        </row>
      </sheetData>
      <sheetData sheetId="9964">
        <row r="9">
          <cell r="A9" t="str">
            <v>A</v>
          </cell>
        </row>
      </sheetData>
      <sheetData sheetId="9965">
        <row r="9">
          <cell r="A9" t="str">
            <v>A</v>
          </cell>
        </row>
      </sheetData>
      <sheetData sheetId="9966">
        <row r="9">
          <cell r="A9" t="str">
            <v>A</v>
          </cell>
        </row>
      </sheetData>
      <sheetData sheetId="9967">
        <row r="9">
          <cell r="A9" t="str">
            <v>A</v>
          </cell>
        </row>
      </sheetData>
      <sheetData sheetId="9968">
        <row r="9">
          <cell r="A9" t="str">
            <v>A</v>
          </cell>
        </row>
      </sheetData>
      <sheetData sheetId="9969">
        <row r="9">
          <cell r="A9" t="str">
            <v>A</v>
          </cell>
        </row>
      </sheetData>
      <sheetData sheetId="9970">
        <row r="9">
          <cell r="A9" t="str">
            <v>A</v>
          </cell>
        </row>
      </sheetData>
      <sheetData sheetId="9971">
        <row r="9">
          <cell r="A9" t="str">
            <v>A</v>
          </cell>
        </row>
      </sheetData>
      <sheetData sheetId="9972">
        <row r="9">
          <cell r="A9" t="str">
            <v>A</v>
          </cell>
        </row>
      </sheetData>
      <sheetData sheetId="9973">
        <row r="9">
          <cell r="A9" t="str">
            <v>A</v>
          </cell>
        </row>
      </sheetData>
      <sheetData sheetId="9974">
        <row r="9">
          <cell r="A9" t="str">
            <v>A</v>
          </cell>
        </row>
      </sheetData>
      <sheetData sheetId="9975">
        <row r="9">
          <cell r="A9" t="str">
            <v>A</v>
          </cell>
        </row>
      </sheetData>
      <sheetData sheetId="9976">
        <row r="9">
          <cell r="A9" t="str">
            <v>A</v>
          </cell>
        </row>
      </sheetData>
      <sheetData sheetId="9977">
        <row r="9">
          <cell r="A9" t="str">
            <v>A</v>
          </cell>
        </row>
      </sheetData>
      <sheetData sheetId="9978">
        <row r="9">
          <cell r="A9" t="str">
            <v>A</v>
          </cell>
        </row>
      </sheetData>
      <sheetData sheetId="9979">
        <row r="9">
          <cell r="A9" t="str">
            <v>A</v>
          </cell>
        </row>
      </sheetData>
      <sheetData sheetId="9980">
        <row r="9">
          <cell r="A9" t="str">
            <v>A</v>
          </cell>
        </row>
      </sheetData>
      <sheetData sheetId="9981">
        <row r="9">
          <cell r="A9" t="str">
            <v>A</v>
          </cell>
        </row>
      </sheetData>
      <sheetData sheetId="9982">
        <row r="9">
          <cell r="A9" t="str">
            <v>A</v>
          </cell>
        </row>
      </sheetData>
      <sheetData sheetId="9983">
        <row r="9">
          <cell r="A9" t="str">
            <v>A</v>
          </cell>
        </row>
      </sheetData>
      <sheetData sheetId="9984">
        <row r="9">
          <cell r="A9" t="str">
            <v>A</v>
          </cell>
        </row>
      </sheetData>
      <sheetData sheetId="9985">
        <row r="9">
          <cell r="A9" t="str">
            <v>A</v>
          </cell>
        </row>
      </sheetData>
      <sheetData sheetId="9986">
        <row r="9">
          <cell r="A9" t="str">
            <v>A</v>
          </cell>
        </row>
      </sheetData>
      <sheetData sheetId="9987">
        <row r="9">
          <cell r="A9" t="str">
            <v>A</v>
          </cell>
        </row>
      </sheetData>
      <sheetData sheetId="9988">
        <row r="9">
          <cell r="A9" t="str">
            <v>A</v>
          </cell>
        </row>
      </sheetData>
      <sheetData sheetId="9989">
        <row r="9">
          <cell r="A9" t="str">
            <v>A</v>
          </cell>
        </row>
      </sheetData>
      <sheetData sheetId="9990">
        <row r="9">
          <cell r="A9" t="str">
            <v>A</v>
          </cell>
        </row>
      </sheetData>
      <sheetData sheetId="9991">
        <row r="9">
          <cell r="A9" t="str">
            <v>A</v>
          </cell>
        </row>
      </sheetData>
      <sheetData sheetId="9992">
        <row r="9">
          <cell r="A9" t="str">
            <v>A</v>
          </cell>
        </row>
      </sheetData>
      <sheetData sheetId="9993">
        <row r="9">
          <cell r="A9" t="str">
            <v>A</v>
          </cell>
        </row>
      </sheetData>
      <sheetData sheetId="9994">
        <row r="9">
          <cell r="A9" t="str">
            <v>A</v>
          </cell>
        </row>
      </sheetData>
      <sheetData sheetId="9995">
        <row r="9">
          <cell r="A9" t="str">
            <v>A</v>
          </cell>
        </row>
      </sheetData>
      <sheetData sheetId="9996">
        <row r="9">
          <cell r="A9" t="str">
            <v>A</v>
          </cell>
        </row>
      </sheetData>
      <sheetData sheetId="9997">
        <row r="9">
          <cell r="A9" t="str">
            <v>A</v>
          </cell>
        </row>
      </sheetData>
      <sheetData sheetId="9998">
        <row r="9">
          <cell r="A9" t="str">
            <v>A</v>
          </cell>
        </row>
      </sheetData>
      <sheetData sheetId="9999">
        <row r="9">
          <cell r="A9" t="str">
            <v>A</v>
          </cell>
        </row>
      </sheetData>
      <sheetData sheetId="10000">
        <row r="9">
          <cell r="A9" t="str">
            <v>A</v>
          </cell>
        </row>
      </sheetData>
      <sheetData sheetId="10001">
        <row r="9">
          <cell r="A9" t="str">
            <v>A</v>
          </cell>
        </row>
      </sheetData>
      <sheetData sheetId="10002">
        <row r="9">
          <cell r="A9" t="str">
            <v>A</v>
          </cell>
        </row>
      </sheetData>
      <sheetData sheetId="10003">
        <row r="9">
          <cell r="A9" t="str">
            <v>A</v>
          </cell>
        </row>
      </sheetData>
      <sheetData sheetId="10004">
        <row r="9">
          <cell r="A9" t="str">
            <v>A</v>
          </cell>
        </row>
      </sheetData>
      <sheetData sheetId="10005">
        <row r="9">
          <cell r="A9" t="str">
            <v>A</v>
          </cell>
        </row>
      </sheetData>
      <sheetData sheetId="10006">
        <row r="9">
          <cell r="A9" t="str">
            <v>A</v>
          </cell>
        </row>
      </sheetData>
      <sheetData sheetId="10007">
        <row r="9">
          <cell r="A9" t="str">
            <v>A</v>
          </cell>
        </row>
      </sheetData>
      <sheetData sheetId="10008">
        <row r="9">
          <cell r="A9" t="str">
            <v>A</v>
          </cell>
        </row>
      </sheetData>
      <sheetData sheetId="10009">
        <row r="9">
          <cell r="A9" t="str">
            <v>A</v>
          </cell>
        </row>
      </sheetData>
      <sheetData sheetId="10010">
        <row r="9">
          <cell r="A9" t="str">
            <v>A</v>
          </cell>
        </row>
      </sheetData>
      <sheetData sheetId="10011">
        <row r="9">
          <cell r="A9" t="str">
            <v>A</v>
          </cell>
        </row>
      </sheetData>
      <sheetData sheetId="10012">
        <row r="9">
          <cell r="A9" t="str">
            <v>A</v>
          </cell>
        </row>
      </sheetData>
      <sheetData sheetId="10013">
        <row r="9">
          <cell r="A9" t="str">
            <v>A</v>
          </cell>
        </row>
      </sheetData>
      <sheetData sheetId="10014">
        <row r="9">
          <cell r="A9" t="str">
            <v>A</v>
          </cell>
        </row>
      </sheetData>
      <sheetData sheetId="10015">
        <row r="9">
          <cell r="A9" t="str">
            <v>A</v>
          </cell>
        </row>
      </sheetData>
      <sheetData sheetId="10016">
        <row r="9">
          <cell r="A9" t="str">
            <v>A</v>
          </cell>
        </row>
      </sheetData>
      <sheetData sheetId="10017">
        <row r="9">
          <cell r="A9" t="str">
            <v>A</v>
          </cell>
        </row>
      </sheetData>
      <sheetData sheetId="10018">
        <row r="9">
          <cell r="A9" t="str">
            <v>A</v>
          </cell>
        </row>
      </sheetData>
      <sheetData sheetId="10019">
        <row r="9">
          <cell r="A9" t="str">
            <v>A</v>
          </cell>
        </row>
      </sheetData>
      <sheetData sheetId="10020">
        <row r="9">
          <cell r="A9" t="str">
            <v>A</v>
          </cell>
        </row>
      </sheetData>
      <sheetData sheetId="10021">
        <row r="9">
          <cell r="A9" t="str">
            <v>A</v>
          </cell>
        </row>
      </sheetData>
      <sheetData sheetId="10022">
        <row r="9">
          <cell r="A9" t="str">
            <v>A</v>
          </cell>
        </row>
      </sheetData>
      <sheetData sheetId="10023">
        <row r="9">
          <cell r="A9" t="str">
            <v>A</v>
          </cell>
        </row>
      </sheetData>
      <sheetData sheetId="10024">
        <row r="9">
          <cell r="A9" t="str">
            <v>A</v>
          </cell>
        </row>
      </sheetData>
      <sheetData sheetId="10025">
        <row r="9">
          <cell r="A9" t="str">
            <v>A</v>
          </cell>
        </row>
      </sheetData>
      <sheetData sheetId="10026">
        <row r="9">
          <cell r="A9" t="str">
            <v>A</v>
          </cell>
        </row>
      </sheetData>
      <sheetData sheetId="10027">
        <row r="9">
          <cell r="A9" t="str">
            <v>A</v>
          </cell>
        </row>
      </sheetData>
      <sheetData sheetId="10028">
        <row r="9">
          <cell r="A9" t="str">
            <v>A</v>
          </cell>
        </row>
      </sheetData>
      <sheetData sheetId="10029">
        <row r="9">
          <cell r="A9" t="str">
            <v>A</v>
          </cell>
        </row>
      </sheetData>
      <sheetData sheetId="10030">
        <row r="9">
          <cell r="A9" t="str">
            <v>A</v>
          </cell>
        </row>
      </sheetData>
      <sheetData sheetId="10031">
        <row r="9">
          <cell r="A9" t="str">
            <v>A</v>
          </cell>
        </row>
      </sheetData>
      <sheetData sheetId="10032">
        <row r="9">
          <cell r="A9" t="str">
            <v>A</v>
          </cell>
        </row>
      </sheetData>
      <sheetData sheetId="10033">
        <row r="9">
          <cell r="A9" t="str">
            <v>A</v>
          </cell>
        </row>
      </sheetData>
      <sheetData sheetId="10034">
        <row r="9">
          <cell r="A9" t="str">
            <v>A</v>
          </cell>
        </row>
      </sheetData>
      <sheetData sheetId="10035">
        <row r="9">
          <cell r="A9" t="str">
            <v>A</v>
          </cell>
        </row>
      </sheetData>
      <sheetData sheetId="10036">
        <row r="9">
          <cell r="A9" t="str">
            <v>A</v>
          </cell>
        </row>
      </sheetData>
      <sheetData sheetId="10037">
        <row r="9">
          <cell r="A9" t="str">
            <v>A</v>
          </cell>
        </row>
      </sheetData>
      <sheetData sheetId="10038">
        <row r="9">
          <cell r="A9" t="str">
            <v>A</v>
          </cell>
        </row>
      </sheetData>
      <sheetData sheetId="10039">
        <row r="9">
          <cell r="A9" t="str">
            <v>A</v>
          </cell>
        </row>
      </sheetData>
      <sheetData sheetId="10040">
        <row r="9">
          <cell r="A9" t="str">
            <v>A</v>
          </cell>
        </row>
      </sheetData>
      <sheetData sheetId="10041">
        <row r="9">
          <cell r="A9" t="str">
            <v>A</v>
          </cell>
        </row>
      </sheetData>
      <sheetData sheetId="10042">
        <row r="9">
          <cell r="A9" t="str">
            <v>A</v>
          </cell>
        </row>
      </sheetData>
      <sheetData sheetId="10043">
        <row r="9">
          <cell r="A9" t="str">
            <v>A</v>
          </cell>
        </row>
      </sheetData>
      <sheetData sheetId="10044">
        <row r="9">
          <cell r="A9" t="str">
            <v>A</v>
          </cell>
        </row>
      </sheetData>
      <sheetData sheetId="10045">
        <row r="9">
          <cell r="A9" t="str">
            <v>A</v>
          </cell>
        </row>
      </sheetData>
      <sheetData sheetId="10046">
        <row r="9">
          <cell r="A9" t="str">
            <v>A</v>
          </cell>
        </row>
      </sheetData>
      <sheetData sheetId="10047">
        <row r="9">
          <cell r="A9" t="str">
            <v>A</v>
          </cell>
        </row>
      </sheetData>
      <sheetData sheetId="10048">
        <row r="9">
          <cell r="A9" t="str">
            <v>A</v>
          </cell>
        </row>
      </sheetData>
      <sheetData sheetId="10049">
        <row r="9">
          <cell r="A9" t="str">
            <v>A</v>
          </cell>
        </row>
      </sheetData>
      <sheetData sheetId="10050">
        <row r="9">
          <cell r="A9" t="str">
            <v>A</v>
          </cell>
        </row>
      </sheetData>
      <sheetData sheetId="10051">
        <row r="9">
          <cell r="A9" t="str">
            <v>A</v>
          </cell>
        </row>
      </sheetData>
      <sheetData sheetId="10052">
        <row r="9">
          <cell r="A9" t="str">
            <v>A</v>
          </cell>
        </row>
      </sheetData>
      <sheetData sheetId="10053">
        <row r="9">
          <cell r="A9" t="str">
            <v>A</v>
          </cell>
        </row>
      </sheetData>
      <sheetData sheetId="10054">
        <row r="9">
          <cell r="A9" t="str">
            <v>A</v>
          </cell>
        </row>
      </sheetData>
      <sheetData sheetId="10055">
        <row r="9">
          <cell r="A9" t="str">
            <v>A</v>
          </cell>
        </row>
      </sheetData>
      <sheetData sheetId="10056">
        <row r="9">
          <cell r="A9" t="str">
            <v>A</v>
          </cell>
        </row>
      </sheetData>
      <sheetData sheetId="10057">
        <row r="9">
          <cell r="A9" t="str">
            <v>A</v>
          </cell>
        </row>
      </sheetData>
      <sheetData sheetId="10058">
        <row r="9">
          <cell r="A9" t="str">
            <v>A</v>
          </cell>
        </row>
      </sheetData>
      <sheetData sheetId="10059">
        <row r="9">
          <cell r="A9" t="str">
            <v>A</v>
          </cell>
        </row>
      </sheetData>
      <sheetData sheetId="10060">
        <row r="9">
          <cell r="A9" t="str">
            <v>A</v>
          </cell>
        </row>
      </sheetData>
      <sheetData sheetId="10061">
        <row r="9">
          <cell r="A9" t="str">
            <v>A</v>
          </cell>
        </row>
      </sheetData>
      <sheetData sheetId="10062">
        <row r="9">
          <cell r="A9" t="str">
            <v>A</v>
          </cell>
        </row>
      </sheetData>
      <sheetData sheetId="10063">
        <row r="9">
          <cell r="A9" t="str">
            <v>A</v>
          </cell>
        </row>
      </sheetData>
      <sheetData sheetId="10064">
        <row r="9">
          <cell r="A9" t="str">
            <v>A</v>
          </cell>
        </row>
      </sheetData>
      <sheetData sheetId="10065">
        <row r="9">
          <cell r="A9" t="str">
            <v>A</v>
          </cell>
        </row>
      </sheetData>
      <sheetData sheetId="10066">
        <row r="9">
          <cell r="A9" t="str">
            <v>A</v>
          </cell>
        </row>
      </sheetData>
      <sheetData sheetId="10067">
        <row r="9">
          <cell r="A9" t="str">
            <v>A</v>
          </cell>
        </row>
      </sheetData>
      <sheetData sheetId="10068">
        <row r="9">
          <cell r="A9" t="str">
            <v>A</v>
          </cell>
        </row>
      </sheetData>
      <sheetData sheetId="10069">
        <row r="9">
          <cell r="A9" t="str">
            <v>A</v>
          </cell>
        </row>
      </sheetData>
      <sheetData sheetId="10070">
        <row r="9">
          <cell r="A9" t="str">
            <v>A</v>
          </cell>
        </row>
      </sheetData>
      <sheetData sheetId="10071">
        <row r="9">
          <cell r="A9" t="str">
            <v>A</v>
          </cell>
        </row>
      </sheetData>
      <sheetData sheetId="10072">
        <row r="9">
          <cell r="A9" t="str">
            <v>A</v>
          </cell>
        </row>
      </sheetData>
      <sheetData sheetId="10073">
        <row r="9">
          <cell r="A9" t="str">
            <v>A</v>
          </cell>
        </row>
      </sheetData>
      <sheetData sheetId="10074">
        <row r="9">
          <cell r="A9" t="str">
            <v>A</v>
          </cell>
        </row>
      </sheetData>
      <sheetData sheetId="10075">
        <row r="9">
          <cell r="A9" t="str">
            <v>A</v>
          </cell>
        </row>
      </sheetData>
      <sheetData sheetId="10076">
        <row r="9">
          <cell r="A9" t="str">
            <v>A</v>
          </cell>
        </row>
      </sheetData>
      <sheetData sheetId="10077">
        <row r="9">
          <cell r="A9" t="str">
            <v>A</v>
          </cell>
        </row>
      </sheetData>
      <sheetData sheetId="10078">
        <row r="9">
          <cell r="A9" t="str">
            <v>A</v>
          </cell>
        </row>
      </sheetData>
      <sheetData sheetId="10079">
        <row r="9">
          <cell r="A9" t="str">
            <v>A</v>
          </cell>
        </row>
      </sheetData>
      <sheetData sheetId="10080">
        <row r="9">
          <cell r="A9" t="str">
            <v>A</v>
          </cell>
        </row>
      </sheetData>
      <sheetData sheetId="10081">
        <row r="9">
          <cell r="A9" t="str">
            <v>A</v>
          </cell>
        </row>
      </sheetData>
      <sheetData sheetId="10082">
        <row r="9">
          <cell r="A9" t="str">
            <v>A</v>
          </cell>
        </row>
      </sheetData>
      <sheetData sheetId="10083">
        <row r="9">
          <cell r="A9" t="str">
            <v>A</v>
          </cell>
        </row>
      </sheetData>
      <sheetData sheetId="10084">
        <row r="9">
          <cell r="A9" t="str">
            <v>A</v>
          </cell>
        </row>
      </sheetData>
      <sheetData sheetId="10085">
        <row r="9">
          <cell r="A9" t="str">
            <v>A</v>
          </cell>
        </row>
      </sheetData>
      <sheetData sheetId="10086">
        <row r="9">
          <cell r="A9" t="str">
            <v>A</v>
          </cell>
        </row>
      </sheetData>
      <sheetData sheetId="10087">
        <row r="9">
          <cell r="A9" t="str">
            <v>A</v>
          </cell>
        </row>
      </sheetData>
      <sheetData sheetId="10088">
        <row r="9">
          <cell r="A9" t="str">
            <v>A</v>
          </cell>
        </row>
      </sheetData>
      <sheetData sheetId="10089">
        <row r="9">
          <cell r="A9" t="str">
            <v>A</v>
          </cell>
        </row>
      </sheetData>
      <sheetData sheetId="10090">
        <row r="9">
          <cell r="A9" t="str">
            <v>A</v>
          </cell>
        </row>
      </sheetData>
      <sheetData sheetId="10091">
        <row r="9">
          <cell r="A9" t="str">
            <v>A</v>
          </cell>
        </row>
      </sheetData>
      <sheetData sheetId="10092">
        <row r="9">
          <cell r="A9" t="str">
            <v>A</v>
          </cell>
        </row>
      </sheetData>
      <sheetData sheetId="10093">
        <row r="9">
          <cell r="A9" t="str">
            <v>A</v>
          </cell>
        </row>
      </sheetData>
      <sheetData sheetId="10094">
        <row r="9">
          <cell r="A9" t="str">
            <v>A</v>
          </cell>
        </row>
      </sheetData>
      <sheetData sheetId="10095">
        <row r="9">
          <cell r="A9" t="str">
            <v>A</v>
          </cell>
        </row>
      </sheetData>
      <sheetData sheetId="10096">
        <row r="9">
          <cell r="A9" t="str">
            <v>A</v>
          </cell>
        </row>
      </sheetData>
      <sheetData sheetId="10097">
        <row r="9">
          <cell r="A9" t="str">
            <v>A</v>
          </cell>
        </row>
      </sheetData>
      <sheetData sheetId="10098">
        <row r="9">
          <cell r="A9" t="str">
            <v>A</v>
          </cell>
        </row>
      </sheetData>
      <sheetData sheetId="10099">
        <row r="9">
          <cell r="A9" t="str">
            <v>A</v>
          </cell>
        </row>
      </sheetData>
      <sheetData sheetId="10100">
        <row r="9">
          <cell r="A9" t="str">
            <v>A</v>
          </cell>
        </row>
      </sheetData>
      <sheetData sheetId="10101">
        <row r="9">
          <cell r="A9" t="str">
            <v>A</v>
          </cell>
        </row>
      </sheetData>
      <sheetData sheetId="10102">
        <row r="9">
          <cell r="A9" t="str">
            <v>A</v>
          </cell>
        </row>
      </sheetData>
      <sheetData sheetId="10103">
        <row r="9">
          <cell r="A9" t="str">
            <v>A</v>
          </cell>
        </row>
      </sheetData>
      <sheetData sheetId="10104">
        <row r="9">
          <cell r="A9" t="str">
            <v>A</v>
          </cell>
        </row>
      </sheetData>
      <sheetData sheetId="10105">
        <row r="9">
          <cell r="A9" t="str">
            <v>A</v>
          </cell>
        </row>
      </sheetData>
      <sheetData sheetId="10106">
        <row r="9">
          <cell r="A9" t="str">
            <v>A</v>
          </cell>
        </row>
      </sheetData>
      <sheetData sheetId="10107">
        <row r="9">
          <cell r="A9" t="str">
            <v>A</v>
          </cell>
        </row>
      </sheetData>
      <sheetData sheetId="10108">
        <row r="9">
          <cell r="A9" t="str">
            <v>A</v>
          </cell>
        </row>
      </sheetData>
      <sheetData sheetId="10109">
        <row r="9">
          <cell r="A9" t="str">
            <v>A</v>
          </cell>
        </row>
      </sheetData>
      <sheetData sheetId="10110">
        <row r="9">
          <cell r="A9" t="str">
            <v>A</v>
          </cell>
        </row>
      </sheetData>
      <sheetData sheetId="10111">
        <row r="9">
          <cell r="A9" t="str">
            <v>A</v>
          </cell>
        </row>
      </sheetData>
      <sheetData sheetId="10112">
        <row r="9">
          <cell r="A9" t="str">
            <v>A</v>
          </cell>
        </row>
      </sheetData>
      <sheetData sheetId="10113">
        <row r="9">
          <cell r="A9" t="str">
            <v>A</v>
          </cell>
        </row>
      </sheetData>
      <sheetData sheetId="10114">
        <row r="9">
          <cell r="A9" t="str">
            <v>A</v>
          </cell>
        </row>
      </sheetData>
      <sheetData sheetId="10115">
        <row r="9">
          <cell r="A9" t="str">
            <v>A</v>
          </cell>
        </row>
      </sheetData>
      <sheetData sheetId="10116">
        <row r="9">
          <cell r="A9" t="str">
            <v>A</v>
          </cell>
        </row>
      </sheetData>
      <sheetData sheetId="10117">
        <row r="9">
          <cell r="A9" t="str">
            <v>A</v>
          </cell>
        </row>
      </sheetData>
      <sheetData sheetId="10118">
        <row r="9">
          <cell r="A9" t="str">
            <v>A</v>
          </cell>
        </row>
      </sheetData>
      <sheetData sheetId="10119">
        <row r="9">
          <cell r="A9" t="str">
            <v>A</v>
          </cell>
        </row>
      </sheetData>
      <sheetData sheetId="10120">
        <row r="9">
          <cell r="A9" t="str">
            <v>A</v>
          </cell>
        </row>
      </sheetData>
      <sheetData sheetId="10121">
        <row r="9">
          <cell r="A9" t="str">
            <v>A</v>
          </cell>
        </row>
      </sheetData>
      <sheetData sheetId="10122">
        <row r="9">
          <cell r="A9" t="str">
            <v>A</v>
          </cell>
        </row>
      </sheetData>
      <sheetData sheetId="10123">
        <row r="9">
          <cell r="A9" t="str">
            <v>A</v>
          </cell>
        </row>
      </sheetData>
      <sheetData sheetId="10124">
        <row r="9">
          <cell r="A9" t="str">
            <v>A</v>
          </cell>
        </row>
      </sheetData>
      <sheetData sheetId="10125">
        <row r="9">
          <cell r="A9" t="str">
            <v>A</v>
          </cell>
        </row>
      </sheetData>
      <sheetData sheetId="10126">
        <row r="9">
          <cell r="A9" t="str">
            <v>A</v>
          </cell>
        </row>
      </sheetData>
      <sheetData sheetId="10127">
        <row r="9">
          <cell r="A9" t="str">
            <v>A</v>
          </cell>
        </row>
      </sheetData>
      <sheetData sheetId="10128">
        <row r="9">
          <cell r="A9" t="str">
            <v>A</v>
          </cell>
        </row>
      </sheetData>
      <sheetData sheetId="10129">
        <row r="9">
          <cell r="A9" t="str">
            <v>A</v>
          </cell>
        </row>
      </sheetData>
      <sheetData sheetId="10130">
        <row r="9">
          <cell r="A9" t="str">
            <v>A</v>
          </cell>
        </row>
      </sheetData>
      <sheetData sheetId="10131">
        <row r="9">
          <cell r="A9" t="str">
            <v>A</v>
          </cell>
        </row>
      </sheetData>
      <sheetData sheetId="10132">
        <row r="9">
          <cell r="A9" t="str">
            <v>A</v>
          </cell>
        </row>
      </sheetData>
      <sheetData sheetId="10133">
        <row r="9">
          <cell r="A9" t="str">
            <v>A</v>
          </cell>
        </row>
      </sheetData>
      <sheetData sheetId="10134">
        <row r="9">
          <cell r="A9" t="str">
            <v>A</v>
          </cell>
        </row>
      </sheetData>
      <sheetData sheetId="10135">
        <row r="9">
          <cell r="A9" t="str">
            <v>A</v>
          </cell>
        </row>
      </sheetData>
      <sheetData sheetId="10136">
        <row r="9">
          <cell r="A9" t="str">
            <v>A</v>
          </cell>
        </row>
      </sheetData>
      <sheetData sheetId="10137">
        <row r="9">
          <cell r="A9" t="str">
            <v>A</v>
          </cell>
        </row>
      </sheetData>
      <sheetData sheetId="10138">
        <row r="9">
          <cell r="A9" t="str">
            <v>A</v>
          </cell>
        </row>
      </sheetData>
      <sheetData sheetId="10139">
        <row r="9">
          <cell r="A9" t="str">
            <v>A</v>
          </cell>
        </row>
      </sheetData>
      <sheetData sheetId="10140">
        <row r="9">
          <cell r="A9" t="str">
            <v>A</v>
          </cell>
        </row>
      </sheetData>
      <sheetData sheetId="10141">
        <row r="9">
          <cell r="A9" t="str">
            <v>A</v>
          </cell>
        </row>
      </sheetData>
      <sheetData sheetId="10142">
        <row r="9">
          <cell r="A9" t="str">
            <v>A</v>
          </cell>
        </row>
      </sheetData>
      <sheetData sheetId="10143">
        <row r="9">
          <cell r="A9" t="str">
            <v>A</v>
          </cell>
        </row>
      </sheetData>
      <sheetData sheetId="10144">
        <row r="9">
          <cell r="A9" t="str">
            <v>A</v>
          </cell>
        </row>
      </sheetData>
      <sheetData sheetId="10145">
        <row r="9">
          <cell r="A9" t="str">
            <v>A</v>
          </cell>
        </row>
      </sheetData>
      <sheetData sheetId="10146">
        <row r="9">
          <cell r="A9" t="str">
            <v>A</v>
          </cell>
        </row>
      </sheetData>
      <sheetData sheetId="10147">
        <row r="9">
          <cell r="A9" t="str">
            <v>A</v>
          </cell>
        </row>
      </sheetData>
      <sheetData sheetId="10148">
        <row r="9">
          <cell r="A9" t="str">
            <v>A</v>
          </cell>
        </row>
      </sheetData>
      <sheetData sheetId="10149">
        <row r="9">
          <cell r="A9" t="str">
            <v>A</v>
          </cell>
        </row>
      </sheetData>
      <sheetData sheetId="10150">
        <row r="9">
          <cell r="A9" t="str">
            <v>A</v>
          </cell>
        </row>
      </sheetData>
      <sheetData sheetId="10151">
        <row r="9">
          <cell r="A9" t="str">
            <v>A</v>
          </cell>
        </row>
      </sheetData>
      <sheetData sheetId="10152">
        <row r="9">
          <cell r="A9" t="str">
            <v>A</v>
          </cell>
        </row>
      </sheetData>
      <sheetData sheetId="10153">
        <row r="9">
          <cell r="A9" t="str">
            <v>A</v>
          </cell>
        </row>
      </sheetData>
      <sheetData sheetId="10154">
        <row r="9">
          <cell r="A9" t="str">
            <v>A</v>
          </cell>
        </row>
      </sheetData>
      <sheetData sheetId="10155">
        <row r="9">
          <cell r="A9" t="str">
            <v>A</v>
          </cell>
        </row>
      </sheetData>
      <sheetData sheetId="10156">
        <row r="9">
          <cell r="A9" t="str">
            <v>A</v>
          </cell>
        </row>
      </sheetData>
      <sheetData sheetId="10157">
        <row r="9">
          <cell r="A9" t="str">
            <v>A</v>
          </cell>
        </row>
      </sheetData>
      <sheetData sheetId="10158">
        <row r="9">
          <cell r="A9" t="str">
            <v>A</v>
          </cell>
        </row>
      </sheetData>
      <sheetData sheetId="10159">
        <row r="9">
          <cell r="A9" t="str">
            <v>A</v>
          </cell>
        </row>
      </sheetData>
      <sheetData sheetId="10160">
        <row r="9">
          <cell r="A9" t="str">
            <v>A</v>
          </cell>
        </row>
      </sheetData>
      <sheetData sheetId="10161">
        <row r="9">
          <cell r="A9" t="str">
            <v>A</v>
          </cell>
        </row>
      </sheetData>
      <sheetData sheetId="10162">
        <row r="9">
          <cell r="A9" t="str">
            <v>A</v>
          </cell>
        </row>
      </sheetData>
      <sheetData sheetId="10163">
        <row r="9">
          <cell r="A9" t="str">
            <v>A</v>
          </cell>
        </row>
      </sheetData>
      <sheetData sheetId="10164">
        <row r="9">
          <cell r="A9" t="str">
            <v>A</v>
          </cell>
        </row>
      </sheetData>
      <sheetData sheetId="10165">
        <row r="9">
          <cell r="A9" t="str">
            <v>A</v>
          </cell>
        </row>
      </sheetData>
      <sheetData sheetId="10166">
        <row r="9">
          <cell r="A9" t="str">
            <v>A</v>
          </cell>
        </row>
      </sheetData>
      <sheetData sheetId="10167">
        <row r="9">
          <cell r="A9" t="str">
            <v>A</v>
          </cell>
        </row>
      </sheetData>
      <sheetData sheetId="10168">
        <row r="9">
          <cell r="A9" t="str">
            <v>A</v>
          </cell>
        </row>
      </sheetData>
      <sheetData sheetId="10169">
        <row r="9">
          <cell r="A9" t="str">
            <v>A</v>
          </cell>
        </row>
      </sheetData>
      <sheetData sheetId="10170">
        <row r="9">
          <cell r="A9" t="str">
            <v>A</v>
          </cell>
        </row>
      </sheetData>
      <sheetData sheetId="10171"/>
      <sheetData sheetId="10172">
        <row r="9">
          <cell r="A9" t="str">
            <v>A</v>
          </cell>
        </row>
      </sheetData>
      <sheetData sheetId="10173">
        <row r="9">
          <cell r="A9" t="str">
            <v>A</v>
          </cell>
        </row>
      </sheetData>
      <sheetData sheetId="10174">
        <row r="9">
          <cell r="A9" t="str">
            <v>A</v>
          </cell>
        </row>
      </sheetData>
      <sheetData sheetId="10175"/>
      <sheetData sheetId="10176"/>
      <sheetData sheetId="10177">
        <row r="9">
          <cell r="A9" t="str">
            <v>A</v>
          </cell>
        </row>
      </sheetData>
      <sheetData sheetId="10178">
        <row r="9">
          <cell r="A9" t="str">
            <v>A</v>
          </cell>
        </row>
      </sheetData>
      <sheetData sheetId="10179">
        <row r="9">
          <cell r="A9" t="str">
            <v>A</v>
          </cell>
        </row>
      </sheetData>
      <sheetData sheetId="10180">
        <row r="9">
          <cell r="A9" t="str">
            <v>A</v>
          </cell>
        </row>
      </sheetData>
      <sheetData sheetId="10181">
        <row r="9">
          <cell r="A9" t="str">
            <v>A</v>
          </cell>
        </row>
      </sheetData>
      <sheetData sheetId="10182">
        <row r="9">
          <cell r="A9" t="str">
            <v>A</v>
          </cell>
        </row>
      </sheetData>
      <sheetData sheetId="10183">
        <row r="9">
          <cell r="A9" t="str">
            <v>A</v>
          </cell>
        </row>
      </sheetData>
      <sheetData sheetId="10184">
        <row r="9">
          <cell r="A9" t="str">
            <v>A</v>
          </cell>
        </row>
      </sheetData>
      <sheetData sheetId="10185">
        <row r="9">
          <cell r="A9" t="str">
            <v>A</v>
          </cell>
        </row>
      </sheetData>
      <sheetData sheetId="10186">
        <row r="9">
          <cell r="A9" t="str">
            <v>A</v>
          </cell>
        </row>
      </sheetData>
      <sheetData sheetId="10187">
        <row r="9">
          <cell r="A9" t="str">
            <v>A</v>
          </cell>
        </row>
      </sheetData>
      <sheetData sheetId="10188">
        <row r="9">
          <cell r="A9" t="str">
            <v>A</v>
          </cell>
        </row>
      </sheetData>
      <sheetData sheetId="10189">
        <row r="9">
          <cell r="A9" t="str">
            <v>A</v>
          </cell>
        </row>
      </sheetData>
      <sheetData sheetId="10190">
        <row r="9">
          <cell r="A9" t="str">
            <v>A</v>
          </cell>
        </row>
      </sheetData>
      <sheetData sheetId="10191">
        <row r="9">
          <cell r="A9" t="str">
            <v>A</v>
          </cell>
        </row>
      </sheetData>
      <sheetData sheetId="10192">
        <row r="9">
          <cell r="A9" t="str">
            <v>A</v>
          </cell>
        </row>
      </sheetData>
      <sheetData sheetId="10193">
        <row r="9">
          <cell r="A9" t="str">
            <v>A</v>
          </cell>
        </row>
      </sheetData>
      <sheetData sheetId="10194">
        <row r="9">
          <cell r="A9" t="str">
            <v>A</v>
          </cell>
        </row>
      </sheetData>
      <sheetData sheetId="10195">
        <row r="9">
          <cell r="A9" t="str">
            <v>A</v>
          </cell>
        </row>
      </sheetData>
      <sheetData sheetId="10196">
        <row r="9">
          <cell r="A9" t="str">
            <v>A</v>
          </cell>
        </row>
      </sheetData>
      <sheetData sheetId="10197">
        <row r="9">
          <cell r="A9" t="str">
            <v>A</v>
          </cell>
        </row>
      </sheetData>
      <sheetData sheetId="10198">
        <row r="9">
          <cell r="A9" t="str">
            <v>A</v>
          </cell>
        </row>
      </sheetData>
      <sheetData sheetId="10199">
        <row r="9">
          <cell r="A9" t="str">
            <v>A</v>
          </cell>
        </row>
      </sheetData>
      <sheetData sheetId="10200">
        <row r="9">
          <cell r="A9" t="str">
            <v>A</v>
          </cell>
        </row>
      </sheetData>
      <sheetData sheetId="10201">
        <row r="9">
          <cell r="A9" t="str">
            <v>A</v>
          </cell>
        </row>
      </sheetData>
      <sheetData sheetId="10202">
        <row r="9">
          <cell r="A9" t="str">
            <v>A</v>
          </cell>
        </row>
      </sheetData>
      <sheetData sheetId="10203">
        <row r="9">
          <cell r="A9" t="str">
            <v>A</v>
          </cell>
        </row>
      </sheetData>
      <sheetData sheetId="10204">
        <row r="9">
          <cell r="A9" t="str">
            <v>A</v>
          </cell>
        </row>
      </sheetData>
      <sheetData sheetId="10205">
        <row r="9">
          <cell r="A9" t="str">
            <v>A</v>
          </cell>
        </row>
      </sheetData>
      <sheetData sheetId="10206">
        <row r="9">
          <cell r="A9" t="str">
            <v>A</v>
          </cell>
        </row>
      </sheetData>
      <sheetData sheetId="10207">
        <row r="9">
          <cell r="A9" t="str">
            <v>A</v>
          </cell>
        </row>
      </sheetData>
      <sheetData sheetId="10208">
        <row r="9">
          <cell r="A9" t="str">
            <v>A</v>
          </cell>
        </row>
      </sheetData>
      <sheetData sheetId="10209">
        <row r="9">
          <cell r="A9" t="str">
            <v>A</v>
          </cell>
        </row>
      </sheetData>
      <sheetData sheetId="10210">
        <row r="9">
          <cell r="A9" t="str">
            <v>A</v>
          </cell>
        </row>
      </sheetData>
      <sheetData sheetId="10211">
        <row r="9">
          <cell r="A9" t="str">
            <v>A</v>
          </cell>
        </row>
      </sheetData>
      <sheetData sheetId="10212">
        <row r="9">
          <cell r="A9" t="str">
            <v>A</v>
          </cell>
        </row>
      </sheetData>
      <sheetData sheetId="10213">
        <row r="9">
          <cell r="A9" t="str">
            <v>A</v>
          </cell>
        </row>
      </sheetData>
      <sheetData sheetId="10214">
        <row r="9">
          <cell r="A9" t="str">
            <v>A</v>
          </cell>
        </row>
      </sheetData>
      <sheetData sheetId="10215">
        <row r="9">
          <cell r="A9" t="str">
            <v>A</v>
          </cell>
        </row>
      </sheetData>
      <sheetData sheetId="10216">
        <row r="9">
          <cell r="A9" t="str">
            <v>A</v>
          </cell>
        </row>
      </sheetData>
      <sheetData sheetId="10217">
        <row r="9">
          <cell r="A9" t="str">
            <v>A</v>
          </cell>
        </row>
      </sheetData>
      <sheetData sheetId="10218">
        <row r="9">
          <cell r="A9" t="str">
            <v>A</v>
          </cell>
        </row>
      </sheetData>
      <sheetData sheetId="10219">
        <row r="9">
          <cell r="A9" t="str">
            <v>A</v>
          </cell>
        </row>
      </sheetData>
      <sheetData sheetId="10220">
        <row r="9">
          <cell r="A9" t="str">
            <v>A</v>
          </cell>
        </row>
      </sheetData>
      <sheetData sheetId="10221">
        <row r="9">
          <cell r="A9" t="str">
            <v>A</v>
          </cell>
        </row>
      </sheetData>
      <sheetData sheetId="10222">
        <row r="9">
          <cell r="A9" t="str">
            <v>A</v>
          </cell>
        </row>
      </sheetData>
      <sheetData sheetId="10223">
        <row r="9">
          <cell r="A9" t="str">
            <v>A</v>
          </cell>
        </row>
      </sheetData>
      <sheetData sheetId="10224">
        <row r="9">
          <cell r="A9" t="str">
            <v>A</v>
          </cell>
        </row>
      </sheetData>
      <sheetData sheetId="10225">
        <row r="9">
          <cell r="A9" t="str">
            <v>A</v>
          </cell>
        </row>
      </sheetData>
      <sheetData sheetId="10226">
        <row r="9">
          <cell r="A9" t="str">
            <v>A</v>
          </cell>
        </row>
      </sheetData>
      <sheetData sheetId="10227">
        <row r="9">
          <cell r="A9" t="str">
            <v>A</v>
          </cell>
        </row>
      </sheetData>
      <sheetData sheetId="10228">
        <row r="9">
          <cell r="A9" t="str">
            <v>A</v>
          </cell>
        </row>
      </sheetData>
      <sheetData sheetId="10229">
        <row r="9">
          <cell r="A9" t="str">
            <v>A</v>
          </cell>
        </row>
      </sheetData>
      <sheetData sheetId="10230">
        <row r="9">
          <cell r="A9" t="str">
            <v>A</v>
          </cell>
        </row>
      </sheetData>
      <sheetData sheetId="10231">
        <row r="9">
          <cell r="A9" t="str">
            <v>A</v>
          </cell>
        </row>
      </sheetData>
      <sheetData sheetId="10232">
        <row r="9">
          <cell r="A9" t="str">
            <v>A</v>
          </cell>
        </row>
      </sheetData>
      <sheetData sheetId="10233">
        <row r="9">
          <cell r="A9" t="str">
            <v>A</v>
          </cell>
        </row>
      </sheetData>
      <sheetData sheetId="10234">
        <row r="9">
          <cell r="A9" t="str">
            <v>A</v>
          </cell>
        </row>
      </sheetData>
      <sheetData sheetId="10235">
        <row r="9">
          <cell r="A9" t="str">
            <v>A</v>
          </cell>
        </row>
      </sheetData>
      <sheetData sheetId="10236">
        <row r="9">
          <cell r="A9" t="str">
            <v>A</v>
          </cell>
        </row>
      </sheetData>
      <sheetData sheetId="10237">
        <row r="9">
          <cell r="A9" t="str">
            <v>A</v>
          </cell>
        </row>
      </sheetData>
      <sheetData sheetId="10238">
        <row r="9">
          <cell r="A9" t="str">
            <v>A</v>
          </cell>
        </row>
      </sheetData>
      <sheetData sheetId="10239">
        <row r="9">
          <cell r="A9" t="str">
            <v>A</v>
          </cell>
        </row>
      </sheetData>
      <sheetData sheetId="10240">
        <row r="9">
          <cell r="A9" t="str">
            <v>A</v>
          </cell>
        </row>
      </sheetData>
      <sheetData sheetId="10241">
        <row r="9">
          <cell r="A9" t="str">
            <v>A</v>
          </cell>
        </row>
      </sheetData>
      <sheetData sheetId="10242">
        <row r="9">
          <cell r="A9" t="str">
            <v>A</v>
          </cell>
        </row>
      </sheetData>
      <sheetData sheetId="10243">
        <row r="9">
          <cell r="A9" t="str">
            <v>A</v>
          </cell>
        </row>
      </sheetData>
      <sheetData sheetId="10244">
        <row r="9">
          <cell r="A9" t="str">
            <v>A</v>
          </cell>
        </row>
      </sheetData>
      <sheetData sheetId="10245">
        <row r="9">
          <cell r="A9" t="str">
            <v>A</v>
          </cell>
        </row>
      </sheetData>
      <sheetData sheetId="10246">
        <row r="9">
          <cell r="A9" t="str">
            <v>A</v>
          </cell>
        </row>
      </sheetData>
      <sheetData sheetId="10247">
        <row r="9">
          <cell r="A9" t="str">
            <v>A</v>
          </cell>
        </row>
      </sheetData>
      <sheetData sheetId="10248">
        <row r="9">
          <cell r="A9" t="str">
            <v>A</v>
          </cell>
        </row>
      </sheetData>
      <sheetData sheetId="10249">
        <row r="9">
          <cell r="A9" t="str">
            <v>A</v>
          </cell>
        </row>
      </sheetData>
      <sheetData sheetId="10250">
        <row r="9">
          <cell r="A9" t="str">
            <v>A</v>
          </cell>
        </row>
      </sheetData>
      <sheetData sheetId="10251">
        <row r="9">
          <cell r="A9" t="str">
            <v>A</v>
          </cell>
        </row>
      </sheetData>
      <sheetData sheetId="10252">
        <row r="9">
          <cell r="A9" t="str">
            <v>A</v>
          </cell>
        </row>
      </sheetData>
      <sheetData sheetId="10253">
        <row r="9">
          <cell r="A9" t="str">
            <v>A</v>
          </cell>
        </row>
      </sheetData>
      <sheetData sheetId="10254">
        <row r="9">
          <cell r="A9" t="str">
            <v>A</v>
          </cell>
        </row>
      </sheetData>
      <sheetData sheetId="10255">
        <row r="9">
          <cell r="A9" t="str">
            <v>A</v>
          </cell>
        </row>
      </sheetData>
      <sheetData sheetId="10256">
        <row r="9">
          <cell r="A9" t="str">
            <v>A</v>
          </cell>
        </row>
      </sheetData>
      <sheetData sheetId="10257">
        <row r="9">
          <cell r="A9" t="str">
            <v>A</v>
          </cell>
        </row>
      </sheetData>
      <sheetData sheetId="10258">
        <row r="9">
          <cell r="A9" t="str">
            <v>A</v>
          </cell>
        </row>
      </sheetData>
      <sheetData sheetId="10259">
        <row r="9">
          <cell r="A9" t="str">
            <v>A</v>
          </cell>
        </row>
      </sheetData>
      <sheetData sheetId="10260">
        <row r="9">
          <cell r="A9" t="str">
            <v>A</v>
          </cell>
        </row>
      </sheetData>
      <sheetData sheetId="10261">
        <row r="9">
          <cell r="A9" t="str">
            <v>A</v>
          </cell>
        </row>
      </sheetData>
      <sheetData sheetId="10262">
        <row r="9">
          <cell r="A9" t="str">
            <v>A</v>
          </cell>
        </row>
      </sheetData>
      <sheetData sheetId="10263">
        <row r="9">
          <cell r="A9" t="str">
            <v>A</v>
          </cell>
        </row>
      </sheetData>
      <sheetData sheetId="10264">
        <row r="9">
          <cell r="A9" t="str">
            <v>A</v>
          </cell>
        </row>
      </sheetData>
      <sheetData sheetId="10265">
        <row r="9">
          <cell r="A9" t="str">
            <v>A</v>
          </cell>
        </row>
      </sheetData>
      <sheetData sheetId="10266">
        <row r="9">
          <cell r="A9" t="str">
            <v>A</v>
          </cell>
        </row>
      </sheetData>
      <sheetData sheetId="10267">
        <row r="9">
          <cell r="A9" t="str">
            <v>A</v>
          </cell>
        </row>
      </sheetData>
      <sheetData sheetId="10268">
        <row r="9">
          <cell r="A9" t="str">
            <v>A</v>
          </cell>
        </row>
      </sheetData>
      <sheetData sheetId="10269">
        <row r="9">
          <cell r="A9" t="str">
            <v>A</v>
          </cell>
        </row>
      </sheetData>
      <sheetData sheetId="10270">
        <row r="9">
          <cell r="A9" t="str">
            <v>A</v>
          </cell>
        </row>
      </sheetData>
      <sheetData sheetId="10271">
        <row r="9">
          <cell r="A9" t="str">
            <v>A</v>
          </cell>
        </row>
      </sheetData>
      <sheetData sheetId="10272">
        <row r="9">
          <cell r="A9" t="str">
            <v>A</v>
          </cell>
        </row>
      </sheetData>
      <sheetData sheetId="10273">
        <row r="9">
          <cell r="A9" t="str">
            <v>A</v>
          </cell>
        </row>
      </sheetData>
      <sheetData sheetId="10274">
        <row r="9">
          <cell r="A9" t="str">
            <v>A</v>
          </cell>
        </row>
      </sheetData>
      <sheetData sheetId="10275">
        <row r="9">
          <cell r="A9" t="str">
            <v>A</v>
          </cell>
        </row>
      </sheetData>
      <sheetData sheetId="10276">
        <row r="9">
          <cell r="A9" t="str">
            <v>A</v>
          </cell>
        </row>
      </sheetData>
      <sheetData sheetId="10277">
        <row r="9">
          <cell r="A9" t="str">
            <v>A</v>
          </cell>
        </row>
      </sheetData>
      <sheetData sheetId="10278">
        <row r="9">
          <cell r="A9" t="str">
            <v>A</v>
          </cell>
        </row>
      </sheetData>
      <sheetData sheetId="10279">
        <row r="9">
          <cell r="A9" t="str">
            <v>A</v>
          </cell>
        </row>
      </sheetData>
      <sheetData sheetId="10280">
        <row r="9">
          <cell r="A9" t="str">
            <v>A</v>
          </cell>
        </row>
      </sheetData>
      <sheetData sheetId="10281">
        <row r="9">
          <cell r="A9" t="str">
            <v>A</v>
          </cell>
        </row>
      </sheetData>
      <sheetData sheetId="10282">
        <row r="9">
          <cell r="A9" t="str">
            <v>A</v>
          </cell>
        </row>
      </sheetData>
      <sheetData sheetId="10283">
        <row r="9">
          <cell r="A9" t="str">
            <v>A</v>
          </cell>
        </row>
      </sheetData>
      <sheetData sheetId="10284">
        <row r="9">
          <cell r="A9" t="str">
            <v>A</v>
          </cell>
        </row>
      </sheetData>
      <sheetData sheetId="10285">
        <row r="9">
          <cell r="A9" t="str">
            <v>A</v>
          </cell>
        </row>
      </sheetData>
      <sheetData sheetId="10286">
        <row r="9">
          <cell r="A9" t="str">
            <v>A</v>
          </cell>
        </row>
      </sheetData>
      <sheetData sheetId="10287">
        <row r="9">
          <cell r="A9" t="str">
            <v>A</v>
          </cell>
        </row>
      </sheetData>
      <sheetData sheetId="10288">
        <row r="9">
          <cell r="A9" t="str">
            <v>A</v>
          </cell>
        </row>
      </sheetData>
      <sheetData sheetId="10289">
        <row r="9">
          <cell r="A9" t="str">
            <v>A</v>
          </cell>
        </row>
      </sheetData>
      <sheetData sheetId="10290">
        <row r="9">
          <cell r="A9" t="str">
            <v>A</v>
          </cell>
        </row>
      </sheetData>
      <sheetData sheetId="10291">
        <row r="9">
          <cell r="A9" t="str">
            <v>A</v>
          </cell>
        </row>
      </sheetData>
      <sheetData sheetId="10292">
        <row r="9">
          <cell r="A9" t="str">
            <v>A</v>
          </cell>
        </row>
      </sheetData>
      <sheetData sheetId="10293">
        <row r="9">
          <cell r="A9" t="str">
            <v>A</v>
          </cell>
        </row>
      </sheetData>
      <sheetData sheetId="10294">
        <row r="9">
          <cell r="A9" t="str">
            <v>A</v>
          </cell>
        </row>
      </sheetData>
      <sheetData sheetId="10295">
        <row r="9">
          <cell r="A9" t="str">
            <v>A</v>
          </cell>
        </row>
      </sheetData>
      <sheetData sheetId="10296">
        <row r="9">
          <cell r="A9" t="str">
            <v>A</v>
          </cell>
        </row>
      </sheetData>
      <sheetData sheetId="10297">
        <row r="9">
          <cell r="A9" t="str">
            <v>A</v>
          </cell>
        </row>
      </sheetData>
      <sheetData sheetId="10298">
        <row r="9">
          <cell r="A9" t="str">
            <v>A</v>
          </cell>
        </row>
      </sheetData>
      <sheetData sheetId="10299">
        <row r="9">
          <cell r="A9" t="str">
            <v>A</v>
          </cell>
        </row>
      </sheetData>
      <sheetData sheetId="10300">
        <row r="9">
          <cell r="A9" t="str">
            <v>A</v>
          </cell>
        </row>
      </sheetData>
      <sheetData sheetId="10301">
        <row r="9">
          <cell r="A9" t="str">
            <v>A</v>
          </cell>
        </row>
      </sheetData>
      <sheetData sheetId="10302">
        <row r="9">
          <cell r="A9" t="str">
            <v>A</v>
          </cell>
        </row>
      </sheetData>
      <sheetData sheetId="10303">
        <row r="9">
          <cell r="A9" t="str">
            <v>A</v>
          </cell>
        </row>
      </sheetData>
      <sheetData sheetId="10304">
        <row r="9">
          <cell r="A9" t="str">
            <v>A</v>
          </cell>
        </row>
      </sheetData>
      <sheetData sheetId="10305">
        <row r="9">
          <cell r="A9" t="str">
            <v>A</v>
          </cell>
        </row>
      </sheetData>
      <sheetData sheetId="10306">
        <row r="9">
          <cell r="A9" t="str">
            <v>A</v>
          </cell>
        </row>
      </sheetData>
      <sheetData sheetId="10307">
        <row r="9">
          <cell r="A9" t="str">
            <v>A</v>
          </cell>
        </row>
      </sheetData>
      <sheetData sheetId="10308">
        <row r="9">
          <cell r="A9" t="str">
            <v>A</v>
          </cell>
        </row>
      </sheetData>
      <sheetData sheetId="10309">
        <row r="9">
          <cell r="A9" t="str">
            <v>A</v>
          </cell>
        </row>
      </sheetData>
      <sheetData sheetId="10310">
        <row r="9">
          <cell r="A9" t="str">
            <v>A</v>
          </cell>
        </row>
      </sheetData>
      <sheetData sheetId="10311">
        <row r="9">
          <cell r="A9" t="str">
            <v>A</v>
          </cell>
        </row>
      </sheetData>
      <sheetData sheetId="10312">
        <row r="9">
          <cell r="A9" t="str">
            <v>A</v>
          </cell>
        </row>
      </sheetData>
      <sheetData sheetId="10313">
        <row r="9">
          <cell r="A9" t="str">
            <v>A</v>
          </cell>
        </row>
      </sheetData>
      <sheetData sheetId="10314">
        <row r="9">
          <cell r="A9" t="str">
            <v>A</v>
          </cell>
        </row>
      </sheetData>
      <sheetData sheetId="10315">
        <row r="9">
          <cell r="A9" t="str">
            <v>A</v>
          </cell>
        </row>
      </sheetData>
      <sheetData sheetId="10316">
        <row r="9">
          <cell r="A9" t="str">
            <v>A</v>
          </cell>
        </row>
      </sheetData>
      <sheetData sheetId="10317">
        <row r="9">
          <cell r="A9" t="str">
            <v>A</v>
          </cell>
        </row>
      </sheetData>
      <sheetData sheetId="10318">
        <row r="9">
          <cell r="A9" t="str">
            <v>A</v>
          </cell>
        </row>
      </sheetData>
      <sheetData sheetId="10319">
        <row r="9">
          <cell r="A9" t="str">
            <v>A</v>
          </cell>
        </row>
      </sheetData>
      <sheetData sheetId="10320">
        <row r="9">
          <cell r="A9" t="str">
            <v>A</v>
          </cell>
        </row>
      </sheetData>
      <sheetData sheetId="10321">
        <row r="9">
          <cell r="A9" t="str">
            <v>A</v>
          </cell>
        </row>
      </sheetData>
      <sheetData sheetId="10322">
        <row r="9">
          <cell r="A9" t="str">
            <v>A</v>
          </cell>
        </row>
      </sheetData>
      <sheetData sheetId="10323">
        <row r="9">
          <cell r="A9" t="str">
            <v>A</v>
          </cell>
        </row>
      </sheetData>
      <sheetData sheetId="10324">
        <row r="9">
          <cell r="A9" t="str">
            <v>A</v>
          </cell>
        </row>
      </sheetData>
      <sheetData sheetId="10325">
        <row r="9">
          <cell r="A9" t="str">
            <v>A</v>
          </cell>
        </row>
      </sheetData>
      <sheetData sheetId="10326">
        <row r="9">
          <cell r="A9" t="str">
            <v>A</v>
          </cell>
        </row>
      </sheetData>
      <sheetData sheetId="10327">
        <row r="9">
          <cell r="A9" t="str">
            <v>A</v>
          </cell>
        </row>
      </sheetData>
      <sheetData sheetId="10328">
        <row r="9">
          <cell r="A9" t="str">
            <v>A</v>
          </cell>
        </row>
      </sheetData>
      <sheetData sheetId="10329">
        <row r="9">
          <cell r="A9" t="str">
            <v>A</v>
          </cell>
        </row>
      </sheetData>
      <sheetData sheetId="10330">
        <row r="9">
          <cell r="A9" t="str">
            <v>A</v>
          </cell>
        </row>
      </sheetData>
      <sheetData sheetId="10331">
        <row r="9">
          <cell r="A9" t="str">
            <v>A</v>
          </cell>
        </row>
      </sheetData>
      <sheetData sheetId="10332">
        <row r="9">
          <cell r="A9" t="str">
            <v>A</v>
          </cell>
        </row>
      </sheetData>
      <sheetData sheetId="10333">
        <row r="9">
          <cell r="A9" t="str">
            <v>A</v>
          </cell>
        </row>
      </sheetData>
      <sheetData sheetId="10334">
        <row r="9">
          <cell r="A9" t="str">
            <v>A</v>
          </cell>
        </row>
      </sheetData>
      <sheetData sheetId="10335">
        <row r="9">
          <cell r="A9" t="str">
            <v>A</v>
          </cell>
        </row>
      </sheetData>
      <sheetData sheetId="10336">
        <row r="9">
          <cell r="A9" t="str">
            <v>A</v>
          </cell>
        </row>
      </sheetData>
      <sheetData sheetId="10337">
        <row r="9">
          <cell r="A9" t="str">
            <v>A</v>
          </cell>
        </row>
      </sheetData>
      <sheetData sheetId="10338">
        <row r="9">
          <cell r="A9" t="str">
            <v>A</v>
          </cell>
        </row>
      </sheetData>
      <sheetData sheetId="10339">
        <row r="9">
          <cell r="A9" t="str">
            <v>A</v>
          </cell>
        </row>
      </sheetData>
      <sheetData sheetId="10340">
        <row r="9">
          <cell r="A9" t="str">
            <v>A</v>
          </cell>
        </row>
      </sheetData>
      <sheetData sheetId="10341">
        <row r="9">
          <cell r="A9" t="str">
            <v>A</v>
          </cell>
        </row>
      </sheetData>
      <sheetData sheetId="10342">
        <row r="9">
          <cell r="A9" t="str">
            <v>A</v>
          </cell>
        </row>
      </sheetData>
      <sheetData sheetId="10343">
        <row r="9">
          <cell r="A9" t="str">
            <v>A</v>
          </cell>
        </row>
      </sheetData>
      <sheetData sheetId="10344">
        <row r="9">
          <cell r="A9" t="str">
            <v>A</v>
          </cell>
        </row>
      </sheetData>
      <sheetData sheetId="10345">
        <row r="9">
          <cell r="A9" t="str">
            <v>A</v>
          </cell>
        </row>
      </sheetData>
      <sheetData sheetId="10346">
        <row r="9">
          <cell r="A9" t="str">
            <v>A</v>
          </cell>
        </row>
      </sheetData>
      <sheetData sheetId="10347">
        <row r="9">
          <cell r="A9" t="str">
            <v>A</v>
          </cell>
        </row>
      </sheetData>
      <sheetData sheetId="10348">
        <row r="9">
          <cell r="A9" t="str">
            <v>A</v>
          </cell>
        </row>
      </sheetData>
      <sheetData sheetId="10349">
        <row r="9">
          <cell r="A9" t="str">
            <v>A</v>
          </cell>
        </row>
      </sheetData>
      <sheetData sheetId="10350">
        <row r="9">
          <cell r="A9" t="str">
            <v>A</v>
          </cell>
        </row>
      </sheetData>
      <sheetData sheetId="10351">
        <row r="9">
          <cell r="A9" t="str">
            <v>A</v>
          </cell>
        </row>
      </sheetData>
      <sheetData sheetId="10352">
        <row r="9">
          <cell r="A9" t="str">
            <v>A</v>
          </cell>
        </row>
      </sheetData>
      <sheetData sheetId="10353">
        <row r="9">
          <cell r="A9" t="str">
            <v>A</v>
          </cell>
        </row>
      </sheetData>
      <sheetData sheetId="10354">
        <row r="9">
          <cell r="A9" t="str">
            <v>A</v>
          </cell>
        </row>
      </sheetData>
      <sheetData sheetId="10355">
        <row r="9">
          <cell r="A9" t="str">
            <v>A</v>
          </cell>
        </row>
      </sheetData>
      <sheetData sheetId="10356">
        <row r="9">
          <cell r="A9" t="str">
            <v>A</v>
          </cell>
        </row>
      </sheetData>
      <sheetData sheetId="10357">
        <row r="9">
          <cell r="A9" t="str">
            <v>A</v>
          </cell>
        </row>
      </sheetData>
      <sheetData sheetId="10358">
        <row r="9">
          <cell r="A9" t="str">
            <v>A</v>
          </cell>
        </row>
      </sheetData>
      <sheetData sheetId="10359">
        <row r="9">
          <cell r="A9" t="str">
            <v>A</v>
          </cell>
        </row>
      </sheetData>
      <sheetData sheetId="10360">
        <row r="9">
          <cell r="A9" t="str">
            <v>A</v>
          </cell>
        </row>
      </sheetData>
      <sheetData sheetId="10361">
        <row r="9">
          <cell r="A9" t="str">
            <v>A</v>
          </cell>
        </row>
      </sheetData>
      <sheetData sheetId="10362">
        <row r="9">
          <cell r="A9" t="str">
            <v>A</v>
          </cell>
        </row>
      </sheetData>
      <sheetData sheetId="10363">
        <row r="9">
          <cell r="A9" t="str">
            <v>A</v>
          </cell>
        </row>
      </sheetData>
      <sheetData sheetId="10364">
        <row r="9">
          <cell r="A9" t="str">
            <v>A</v>
          </cell>
        </row>
      </sheetData>
      <sheetData sheetId="10365">
        <row r="9">
          <cell r="A9" t="str">
            <v>A</v>
          </cell>
        </row>
      </sheetData>
      <sheetData sheetId="10366">
        <row r="9">
          <cell r="A9" t="str">
            <v>A</v>
          </cell>
        </row>
      </sheetData>
      <sheetData sheetId="10367">
        <row r="9">
          <cell r="A9" t="str">
            <v>A</v>
          </cell>
        </row>
      </sheetData>
      <sheetData sheetId="10368">
        <row r="9">
          <cell r="A9" t="str">
            <v>A</v>
          </cell>
        </row>
      </sheetData>
      <sheetData sheetId="10369">
        <row r="9">
          <cell r="A9" t="str">
            <v>A</v>
          </cell>
        </row>
      </sheetData>
      <sheetData sheetId="10370">
        <row r="9">
          <cell r="A9" t="str">
            <v>A</v>
          </cell>
        </row>
      </sheetData>
      <sheetData sheetId="10371">
        <row r="9">
          <cell r="A9" t="str">
            <v>A</v>
          </cell>
        </row>
      </sheetData>
      <sheetData sheetId="10372">
        <row r="9">
          <cell r="A9" t="str">
            <v>A</v>
          </cell>
        </row>
      </sheetData>
      <sheetData sheetId="10373">
        <row r="9">
          <cell r="A9" t="str">
            <v>A</v>
          </cell>
        </row>
      </sheetData>
      <sheetData sheetId="10374">
        <row r="9">
          <cell r="A9" t="str">
            <v>A</v>
          </cell>
        </row>
      </sheetData>
      <sheetData sheetId="10375">
        <row r="9">
          <cell r="A9" t="str">
            <v>A</v>
          </cell>
        </row>
      </sheetData>
      <sheetData sheetId="10376">
        <row r="9">
          <cell r="A9" t="str">
            <v>A</v>
          </cell>
        </row>
      </sheetData>
      <sheetData sheetId="10377">
        <row r="9">
          <cell r="A9" t="str">
            <v>A</v>
          </cell>
        </row>
      </sheetData>
      <sheetData sheetId="10378">
        <row r="9">
          <cell r="A9" t="str">
            <v>A</v>
          </cell>
        </row>
      </sheetData>
      <sheetData sheetId="10379">
        <row r="9">
          <cell r="A9" t="str">
            <v>A</v>
          </cell>
        </row>
      </sheetData>
      <sheetData sheetId="10380"/>
      <sheetData sheetId="10381">
        <row r="9">
          <cell r="A9" t="str">
            <v>A</v>
          </cell>
        </row>
      </sheetData>
      <sheetData sheetId="10382">
        <row r="9">
          <cell r="A9" t="str">
            <v>A</v>
          </cell>
        </row>
      </sheetData>
      <sheetData sheetId="10383">
        <row r="9">
          <cell r="A9" t="str">
            <v>A</v>
          </cell>
        </row>
      </sheetData>
      <sheetData sheetId="10384">
        <row r="9">
          <cell r="A9" t="str">
            <v>A</v>
          </cell>
        </row>
      </sheetData>
      <sheetData sheetId="10385">
        <row r="9">
          <cell r="A9" t="str">
            <v>A</v>
          </cell>
        </row>
      </sheetData>
      <sheetData sheetId="10386">
        <row r="9">
          <cell r="A9" t="str">
            <v>A</v>
          </cell>
        </row>
      </sheetData>
      <sheetData sheetId="10387">
        <row r="9">
          <cell r="A9" t="str">
            <v>A</v>
          </cell>
        </row>
      </sheetData>
      <sheetData sheetId="10388">
        <row r="9">
          <cell r="A9" t="str">
            <v>A</v>
          </cell>
        </row>
      </sheetData>
      <sheetData sheetId="10389">
        <row r="9">
          <cell r="A9" t="str">
            <v>A</v>
          </cell>
        </row>
      </sheetData>
      <sheetData sheetId="10390">
        <row r="9">
          <cell r="A9" t="str">
            <v>A</v>
          </cell>
        </row>
      </sheetData>
      <sheetData sheetId="10391">
        <row r="9">
          <cell r="A9" t="str">
            <v>A</v>
          </cell>
        </row>
      </sheetData>
      <sheetData sheetId="10392">
        <row r="9">
          <cell r="A9" t="str">
            <v>A</v>
          </cell>
        </row>
      </sheetData>
      <sheetData sheetId="10393">
        <row r="9">
          <cell r="A9" t="str">
            <v>A</v>
          </cell>
        </row>
      </sheetData>
      <sheetData sheetId="10394">
        <row r="9">
          <cell r="A9" t="str">
            <v>A</v>
          </cell>
        </row>
      </sheetData>
      <sheetData sheetId="10395">
        <row r="9">
          <cell r="A9" t="str">
            <v>A</v>
          </cell>
        </row>
      </sheetData>
      <sheetData sheetId="10396">
        <row r="9">
          <cell r="A9" t="str">
            <v>A</v>
          </cell>
        </row>
      </sheetData>
      <sheetData sheetId="10397">
        <row r="9">
          <cell r="A9" t="str">
            <v>A</v>
          </cell>
        </row>
      </sheetData>
      <sheetData sheetId="10398">
        <row r="9">
          <cell r="A9" t="str">
            <v>A</v>
          </cell>
        </row>
      </sheetData>
      <sheetData sheetId="10399">
        <row r="9">
          <cell r="A9" t="str">
            <v>A</v>
          </cell>
        </row>
      </sheetData>
      <sheetData sheetId="10400">
        <row r="9">
          <cell r="A9" t="str">
            <v>A</v>
          </cell>
        </row>
      </sheetData>
      <sheetData sheetId="10401">
        <row r="9">
          <cell r="A9" t="str">
            <v>A</v>
          </cell>
        </row>
      </sheetData>
      <sheetData sheetId="10402">
        <row r="9">
          <cell r="A9" t="str">
            <v>A</v>
          </cell>
        </row>
      </sheetData>
      <sheetData sheetId="10403">
        <row r="9">
          <cell r="A9" t="str">
            <v>A</v>
          </cell>
        </row>
      </sheetData>
      <sheetData sheetId="10404">
        <row r="9">
          <cell r="A9" t="str">
            <v>A</v>
          </cell>
        </row>
      </sheetData>
      <sheetData sheetId="10405">
        <row r="9">
          <cell r="A9" t="str">
            <v>A</v>
          </cell>
        </row>
      </sheetData>
      <sheetData sheetId="10406">
        <row r="9">
          <cell r="A9" t="str">
            <v>A</v>
          </cell>
        </row>
      </sheetData>
      <sheetData sheetId="10407">
        <row r="9">
          <cell r="A9" t="str">
            <v>A</v>
          </cell>
        </row>
      </sheetData>
      <sheetData sheetId="10408">
        <row r="9">
          <cell r="A9" t="str">
            <v>A</v>
          </cell>
        </row>
      </sheetData>
      <sheetData sheetId="10409">
        <row r="9">
          <cell r="A9" t="str">
            <v>A</v>
          </cell>
        </row>
      </sheetData>
      <sheetData sheetId="10410">
        <row r="9">
          <cell r="A9" t="str">
            <v>A</v>
          </cell>
        </row>
      </sheetData>
      <sheetData sheetId="10411">
        <row r="9">
          <cell r="A9" t="str">
            <v>A</v>
          </cell>
        </row>
      </sheetData>
      <sheetData sheetId="10412">
        <row r="9">
          <cell r="A9" t="str">
            <v>A</v>
          </cell>
        </row>
      </sheetData>
      <sheetData sheetId="10413">
        <row r="9">
          <cell r="A9" t="str">
            <v>A</v>
          </cell>
        </row>
      </sheetData>
      <sheetData sheetId="10414">
        <row r="9">
          <cell r="A9" t="str">
            <v>A</v>
          </cell>
        </row>
      </sheetData>
      <sheetData sheetId="10415">
        <row r="9">
          <cell r="A9" t="str">
            <v>A</v>
          </cell>
        </row>
      </sheetData>
      <sheetData sheetId="10416">
        <row r="9">
          <cell r="A9" t="str">
            <v>A</v>
          </cell>
        </row>
      </sheetData>
      <sheetData sheetId="10417">
        <row r="9">
          <cell r="A9" t="str">
            <v>A</v>
          </cell>
        </row>
      </sheetData>
      <sheetData sheetId="10418">
        <row r="9">
          <cell r="A9" t="str">
            <v>A</v>
          </cell>
        </row>
      </sheetData>
      <sheetData sheetId="10419">
        <row r="9">
          <cell r="A9" t="str">
            <v>A</v>
          </cell>
        </row>
      </sheetData>
      <sheetData sheetId="10420">
        <row r="9">
          <cell r="A9" t="str">
            <v>A</v>
          </cell>
        </row>
      </sheetData>
      <sheetData sheetId="10421">
        <row r="9">
          <cell r="A9" t="str">
            <v>A</v>
          </cell>
        </row>
      </sheetData>
      <sheetData sheetId="10422">
        <row r="9">
          <cell r="A9" t="str">
            <v>A</v>
          </cell>
        </row>
      </sheetData>
      <sheetData sheetId="10423">
        <row r="9">
          <cell r="A9" t="str">
            <v>A</v>
          </cell>
        </row>
      </sheetData>
      <sheetData sheetId="10424">
        <row r="9">
          <cell r="A9" t="str">
            <v>A</v>
          </cell>
        </row>
      </sheetData>
      <sheetData sheetId="10425">
        <row r="9">
          <cell r="A9" t="str">
            <v>A</v>
          </cell>
        </row>
      </sheetData>
      <sheetData sheetId="10426">
        <row r="9">
          <cell r="A9" t="str">
            <v>A</v>
          </cell>
        </row>
      </sheetData>
      <sheetData sheetId="10427">
        <row r="9">
          <cell r="A9" t="str">
            <v>A</v>
          </cell>
        </row>
      </sheetData>
      <sheetData sheetId="10428">
        <row r="9">
          <cell r="A9" t="str">
            <v>A</v>
          </cell>
        </row>
      </sheetData>
      <sheetData sheetId="10429">
        <row r="9">
          <cell r="A9" t="str">
            <v>A</v>
          </cell>
        </row>
      </sheetData>
      <sheetData sheetId="10430">
        <row r="9">
          <cell r="A9" t="str">
            <v>A</v>
          </cell>
        </row>
      </sheetData>
      <sheetData sheetId="10431">
        <row r="9">
          <cell r="A9" t="str">
            <v>A</v>
          </cell>
        </row>
      </sheetData>
      <sheetData sheetId="10432">
        <row r="9">
          <cell r="A9" t="str">
            <v>A</v>
          </cell>
        </row>
      </sheetData>
      <sheetData sheetId="10433">
        <row r="9">
          <cell r="A9" t="str">
            <v>A</v>
          </cell>
        </row>
      </sheetData>
      <sheetData sheetId="10434">
        <row r="9">
          <cell r="A9" t="str">
            <v>A</v>
          </cell>
        </row>
      </sheetData>
      <sheetData sheetId="10435">
        <row r="9">
          <cell r="A9" t="str">
            <v>A</v>
          </cell>
        </row>
      </sheetData>
      <sheetData sheetId="10436">
        <row r="9">
          <cell r="A9" t="str">
            <v>A</v>
          </cell>
        </row>
      </sheetData>
      <sheetData sheetId="10437"/>
      <sheetData sheetId="10438"/>
      <sheetData sheetId="10439"/>
      <sheetData sheetId="10440"/>
      <sheetData sheetId="10441"/>
      <sheetData sheetId="10442"/>
      <sheetData sheetId="10443"/>
      <sheetData sheetId="10444"/>
      <sheetData sheetId="10445"/>
      <sheetData sheetId="10446"/>
      <sheetData sheetId="10447"/>
      <sheetData sheetId="10448">
        <row r="9">
          <cell r="A9" t="str">
            <v>A</v>
          </cell>
        </row>
      </sheetData>
      <sheetData sheetId="10449">
        <row r="9">
          <cell r="A9" t="str">
            <v>A</v>
          </cell>
        </row>
      </sheetData>
      <sheetData sheetId="10450">
        <row r="9">
          <cell r="A9" t="str">
            <v>A</v>
          </cell>
        </row>
      </sheetData>
      <sheetData sheetId="10451">
        <row r="9">
          <cell r="A9" t="str">
            <v>A</v>
          </cell>
        </row>
      </sheetData>
      <sheetData sheetId="10452">
        <row r="9">
          <cell r="A9" t="str">
            <v>A</v>
          </cell>
        </row>
      </sheetData>
      <sheetData sheetId="10453">
        <row r="9">
          <cell r="A9" t="str">
            <v>A</v>
          </cell>
        </row>
      </sheetData>
      <sheetData sheetId="10454">
        <row r="9">
          <cell r="A9" t="str">
            <v>A</v>
          </cell>
        </row>
      </sheetData>
      <sheetData sheetId="10455">
        <row r="9">
          <cell r="A9" t="str">
            <v>A</v>
          </cell>
        </row>
      </sheetData>
      <sheetData sheetId="10456">
        <row r="9">
          <cell r="A9" t="str">
            <v>A</v>
          </cell>
        </row>
      </sheetData>
      <sheetData sheetId="10457">
        <row r="9">
          <cell r="A9" t="str">
            <v>A</v>
          </cell>
        </row>
      </sheetData>
      <sheetData sheetId="10458">
        <row r="9">
          <cell r="A9" t="str">
            <v>A</v>
          </cell>
        </row>
      </sheetData>
      <sheetData sheetId="10459">
        <row r="9">
          <cell r="A9" t="str">
            <v>A</v>
          </cell>
        </row>
      </sheetData>
      <sheetData sheetId="10460">
        <row r="9">
          <cell r="A9" t="str">
            <v>A</v>
          </cell>
        </row>
      </sheetData>
      <sheetData sheetId="10461">
        <row r="9">
          <cell r="A9" t="str">
            <v>A</v>
          </cell>
        </row>
      </sheetData>
      <sheetData sheetId="10462">
        <row r="9">
          <cell r="A9" t="str">
            <v>A</v>
          </cell>
        </row>
      </sheetData>
      <sheetData sheetId="10463">
        <row r="9">
          <cell r="A9" t="str">
            <v>A</v>
          </cell>
        </row>
      </sheetData>
      <sheetData sheetId="10464">
        <row r="9">
          <cell r="A9" t="str">
            <v>A</v>
          </cell>
        </row>
      </sheetData>
      <sheetData sheetId="10465">
        <row r="9">
          <cell r="A9" t="str">
            <v>A</v>
          </cell>
        </row>
      </sheetData>
      <sheetData sheetId="10466">
        <row r="9">
          <cell r="A9" t="str">
            <v>A</v>
          </cell>
        </row>
      </sheetData>
      <sheetData sheetId="10467">
        <row r="9">
          <cell r="A9" t="str">
            <v>A</v>
          </cell>
        </row>
      </sheetData>
      <sheetData sheetId="10468">
        <row r="9">
          <cell r="A9" t="str">
            <v>A</v>
          </cell>
        </row>
      </sheetData>
      <sheetData sheetId="10469">
        <row r="9">
          <cell r="A9" t="str">
            <v>A</v>
          </cell>
        </row>
      </sheetData>
      <sheetData sheetId="10470">
        <row r="9">
          <cell r="A9" t="str">
            <v>A</v>
          </cell>
        </row>
      </sheetData>
      <sheetData sheetId="10471">
        <row r="9">
          <cell r="A9" t="str">
            <v>A</v>
          </cell>
        </row>
      </sheetData>
      <sheetData sheetId="10472">
        <row r="9">
          <cell r="A9" t="str">
            <v>A</v>
          </cell>
        </row>
      </sheetData>
      <sheetData sheetId="10473">
        <row r="9">
          <cell r="A9" t="str">
            <v>A</v>
          </cell>
        </row>
      </sheetData>
      <sheetData sheetId="10474">
        <row r="9">
          <cell r="A9" t="str">
            <v>A</v>
          </cell>
        </row>
      </sheetData>
      <sheetData sheetId="10475">
        <row r="9">
          <cell r="A9" t="str">
            <v>A</v>
          </cell>
        </row>
      </sheetData>
      <sheetData sheetId="10476">
        <row r="9">
          <cell r="A9" t="str">
            <v>A</v>
          </cell>
        </row>
      </sheetData>
      <sheetData sheetId="10477">
        <row r="9">
          <cell r="A9" t="str">
            <v>A</v>
          </cell>
        </row>
      </sheetData>
      <sheetData sheetId="10478">
        <row r="9">
          <cell r="A9" t="str">
            <v>A</v>
          </cell>
        </row>
      </sheetData>
      <sheetData sheetId="10479">
        <row r="9">
          <cell r="A9" t="str">
            <v>A</v>
          </cell>
        </row>
      </sheetData>
      <sheetData sheetId="10480">
        <row r="9">
          <cell r="A9" t="str">
            <v>A</v>
          </cell>
        </row>
      </sheetData>
      <sheetData sheetId="10481">
        <row r="9">
          <cell r="A9" t="str">
            <v>A</v>
          </cell>
        </row>
      </sheetData>
      <sheetData sheetId="10482">
        <row r="9">
          <cell r="A9" t="str">
            <v>A</v>
          </cell>
        </row>
      </sheetData>
      <sheetData sheetId="10483">
        <row r="9">
          <cell r="A9" t="str">
            <v>A</v>
          </cell>
        </row>
      </sheetData>
      <sheetData sheetId="10484">
        <row r="9">
          <cell r="A9" t="str">
            <v>A</v>
          </cell>
        </row>
      </sheetData>
      <sheetData sheetId="10485">
        <row r="9">
          <cell r="A9" t="str">
            <v>A</v>
          </cell>
        </row>
      </sheetData>
      <sheetData sheetId="10486">
        <row r="9">
          <cell r="A9" t="str">
            <v>A</v>
          </cell>
        </row>
      </sheetData>
      <sheetData sheetId="10487">
        <row r="9">
          <cell r="A9" t="str">
            <v>A</v>
          </cell>
        </row>
      </sheetData>
      <sheetData sheetId="10488">
        <row r="9">
          <cell r="A9" t="str">
            <v>A</v>
          </cell>
        </row>
      </sheetData>
      <sheetData sheetId="10489">
        <row r="9">
          <cell r="A9" t="str">
            <v>A</v>
          </cell>
        </row>
      </sheetData>
      <sheetData sheetId="10490">
        <row r="9">
          <cell r="A9" t="str">
            <v>A</v>
          </cell>
        </row>
      </sheetData>
      <sheetData sheetId="10491">
        <row r="9">
          <cell r="A9" t="str">
            <v>A</v>
          </cell>
        </row>
      </sheetData>
      <sheetData sheetId="10492">
        <row r="9">
          <cell r="A9" t="str">
            <v>A</v>
          </cell>
        </row>
      </sheetData>
      <sheetData sheetId="10493">
        <row r="9">
          <cell r="A9" t="str">
            <v>A</v>
          </cell>
        </row>
      </sheetData>
      <sheetData sheetId="10494">
        <row r="9">
          <cell r="A9" t="str">
            <v>A</v>
          </cell>
        </row>
      </sheetData>
      <sheetData sheetId="10495">
        <row r="9">
          <cell r="A9" t="str">
            <v>A</v>
          </cell>
        </row>
      </sheetData>
      <sheetData sheetId="10496">
        <row r="9">
          <cell r="A9" t="str">
            <v>A</v>
          </cell>
        </row>
      </sheetData>
      <sheetData sheetId="10497">
        <row r="9">
          <cell r="A9" t="str">
            <v>A</v>
          </cell>
        </row>
      </sheetData>
      <sheetData sheetId="10498">
        <row r="9">
          <cell r="A9" t="str">
            <v>A</v>
          </cell>
        </row>
      </sheetData>
      <sheetData sheetId="10499">
        <row r="9">
          <cell r="A9" t="str">
            <v>A</v>
          </cell>
        </row>
      </sheetData>
      <sheetData sheetId="10500">
        <row r="9">
          <cell r="A9" t="str">
            <v>A</v>
          </cell>
        </row>
      </sheetData>
      <sheetData sheetId="10501">
        <row r="9">
          <cell r="A9" t="str">
            <v>A</v>
          </cell>
        </row>
      </sheetData>
      <sheetData sheetId="10502">
        <row r="9">
          <cell r="A9" t="str">
            <v>A</v>
          </cell>
        </row>
      </sheetData>
      <sheetData sheetId="10503">
        <row r="9">
          <cell r="A9" t="str">
            <v>A</v>
          </cell>
        </row>
      </sheetData>
      <sheetData sheetId="10504">
        <row r="9">
          <cell r="A9" t="str">
            <v>A</v>
          </cell>
        </row>
      </sheetData>
      <sheetData sheetId="10505">
        <row r="9">
          <cell r="A9" t="str">
            <v>A</v>
          </cell>
        </row>
      </sheetData>
      <sheetData sheetId="10506">
        <row r="9">
          <cell r="A9" t="str">
            <v>A</v>
          </cell>
        </row>
      </sheetData>
      <sheetData sheetId="10507">
        <row r="9">
          <cell r="A9" t="str">
            <v>A</v>
          </cell>
        </row>
      </sheetData>
      <sheetData sheetId="10508">
        <row r="9">
          <cell r="A9" t="str">
            <v>A</v>
          </cell>
        </row>
      </sheetData>
      <sheetData sheetId="10509">
        <row r="9">
          <cell r="A9" t="str">
            <v>A</v>
          </cell>
        </row>
      </sheetData>
      <sheetData sheetId="10510">
        <row r="9">
          <cell r="A9" t="str">
            <v>A</v>
          </cell>
        </row>
      </sheetData>
      <sheetData sheetId="10511">
        <row r="9">
          <cell r="A9" t="str">
            <v>A</v>
          </cell>
        </row>
      </sheetData>
      <sheetData sheetId="10512">
        <row r="9">
          <cell r="A9" t="str">
            <v>A</v>
          </cell>
        </row>
      </sheetData>
      <sheetData sheetId="10513">
        <row r="9">
          <cell r="A9" t="str">
            <v>A</v>
          </cell>
        </row>
      </sheetData>
      <sheetData sheetId="10514">
        <row r="9">
          <cell r="A9" t="str">
            <v>A</v>
          </cell>
        </row>
      </sheetData>
      <sheetData sheetId="10515">
        <row r="9">
          <cell r="A9" t="str">
            <v>A</v>
          </cell>
        </row>
      </sheetData>
      <sheetData sheetId="10516">
        <row r="9">
          <cell r="A9" t="str">
            <v>A</v>
          </cell>
        </row>
      </sheetData>
      <sheetData sheetId="10517">
        <row r="9">
          <cell r="A9" t="str">
            <v>A</v>
          </cell>
        </row>
      </sheetData>
      <sheetData sheetId="10518">
        <row r="9">
          <cell r="A9" t="str">
            <v>A</v>
          </cell>
        </row>
      </sheetData>
      <sheetData sheetId="10519">
        <row r="9">
          <cell r="A9" t="str">
            <v>A</v>
          </cell>
        </row>
      </sheetData>
      <sheetData sheetId="10520">
        <row r="9">
          <cell r="A9" t="str">
            <v>A</v>
          </cell>
        </row>
      </sheetData>
      <sheetData sheetId="10521">
        <row r="9">
          <cell r="A9" t="str">
            <v>A</v>
          </cell>
        </row>
      </sheetData>
      <sheetData sheetId="10522">
        <row r="9">
          <cell r="A9" t="str">
            <v>A</v>
          </cell>
        </row>
      </sheetData>
      <sheetData sheetId="10523">
        <row r="9">
          <cell r="A9" t="str">
            <v>A</v>
          </cell>
        </row>
      </sheetData>
      <sheetData sheetId="10524">
        <row r="9">
          <cell r="A9" t="str">
            <v>A</v>
          </cell>
        </row>
      </sheetData>
      <sheetData sheetId="10525">
        <row r="9">
          <cell r="A9" t="str">
            <v>A</v>
          </cell>
        </row>
      </sheetData>
      <sheetData sheetId="10526">
        <row r="9">
          <cell r="A9" t="str">
            <v>A</v>
          </cell>
        </row>
      </sheetData>
      <sheetData sheetId="10527">
        <row r="9">
          <cell r="A9" t="str">
            <v>A</v>
          </cell>
        </row>
      </sheetData>
      <sheetData sheetId="10528">
        <row r="9">
          <cell r="A9" t="str">
            <v>A</v>
          </cell>
        </row>
      </sheetData>
      <sheetData sheetId="10529">
        <row r="9">
          <cell r="A9" t="str">
            <v>A</v>
          </cell>
        </row>
      </sheetData>
      <sheetData sheetId="10530">
        <row r="9">
          <cell r="A9" t="str">
            <v>A</v>
          </cell>
        </row>
      </sheetData>
      <sheetData sheetId="10531">
        <row r="9">
          <cell r="A9" t="str">
            <v>A</v>
          </cell>
        </row>
      </sheetData>
      <sheetData sheetId="10532">
        <row r="9">
          <cell r="A9" t="str">
            <v>A</v>
          </cell>
        </row>
      </sheetData>
      <sheetData sheetId="10533">
        <row r="9">
          <cell r="A9" t="str">
            <v>A</v>
          </cell>
        </row>
      </sheetData>
      <sheetData sheetId="10534">
        <row r="9">
          <cell r="A9" t="str">
            <v>A</v>
          </cell>
        </row>
      </sheetData>
      <sheetData sheetId="10535">
        <row r="9">
          <cell r="A9" t="str">
            <v>A</v>
          </cell>
        </row>
      </sheetData>
      <sheetData sheetId="10536">
        <row r="9">
          <cell r="A9" t="str">
            <v>A</v>
          </cell>
        </row>
      </sheetData>
      <sheetData sheetId="10537">
        <row r="9">
          <cell r="A9" t="str">
            <v>A</v>
          </cell>
        </row>
      </sheetData>
      <sheetData sheetId="10538">
        <row r="9">
          <cell r="A9" t="str">
            <v>A</v>
          </cell>
        </row>
      </sheetData>
      <sheetData sheetId="10539">
        <row r="9">
          <cell r="A9" t="str">
            <v>A</v>
          </cell>
        </row>
      </sheetData>
      <sheetData sheetId="10540">
        <row r="9">
          <cell r="A9" t="str">
            <v>A</v>
          </cell>
        </row>
      </sheetData>
      <sheetData sheetId="10541">
        <row r="9">
          <cell r="A9" t="str">
            <v>A</v>
          </cell>
        </row>
      </sheetData>
      <sheetData sheetId="10542">
        <row r="9">
          <cell r="A9" t="str">
            <v>A</v>
          </cell>
        </row>
      </sheetData>
      <sheetData sheetId="10543">
        <row r="9">
          <cell r="A9" t="str">
            <v>A</v>
          </cell>
        </row>
      </sheetData>
      <sheetData sheetId="10544">
        <row r="9">
          <cell r="A9" t="str">
            <v>A</v>
          </cell>
        </row>
      </sheetData>
      <sheetData sheetId="10545">
        <row r="9">
          <cell r="A9" t="str">
            <v>A</v>
          </cell>
        </row>
      </sheetData>
      <sheetData sheetId="10546">
        <row r="9">
          <cell r="A9" t="str">
            <v>A</v>
          </cell>
        </row>
      </sheetData>
      <sheetData sheetId="10547">
        <row r="9">
          <cell r="A9" t="str">
            <v>A</v>
          </cell>
        </row>
      </sheetData>
      <sheetData sheetId="10548">
        <row r="9">
          <cell r="A9" t="str">
            <v>A</v>
          </cell>
        </row>
      </sheetData>
      <sheetData sheetId="10549">
        <row r="9">
          <cell r="A9" t="str">
            <v>A</v>
          </cell>
        </row>
      </sheetData>
      <sheetData sheetId="10550">
        <row r="9">
          <cell r="A9" t="str">
            <v>A</v>
          </cell>
        </row>
      </sheetData>
      <sheetData sheetId="10551">
        <row r="9">
          <cell r="A9" t="str">
            <v>A</v>
          </cell>
        </row>
      </sheetData>
      <sheetData sheetId="10552">
        <row r="9">
          <cell r="A9" t="str">
            <v>A</v>
          </cell>
        </row>
      </sheetData>
      <sheetData sheetId="10553">
        <row r="9">
          <cell r="A9" t="str">
            <v>A</v>
          </cell>
        </row>
      </sheetData>
      <sheetData sheetId="10554">
        <row r="9">
          <cell r="A9" t="str">
            <v>A</v>
          </cell>
        </row>
      </sheetData>
      <sheetData sheetId="10555">
        <row r="9">
          <cell r="A9" t="str">
            <v>A</v>
          </cell>
        </row>
      </sheetData>
      <sheetData sheetId="10556">
        <row r="9">
          <cell r="A9" t="str">
            <v>A</v>
          </cell>
        </row>
      </sheetData>
      <sheetData sheetId="10557">
        <row r="9">
          <cell r="A9" t="str">
            <v>A</v>
          </cell>
        </row>
      </sheetData>
      <sheetData sheetId="10558">
        <row r="9">
          <cell r="A9" t="str">
            <v>A</v>
          </cell>
        </row>
      </sheetData>
      <sheetData sheetId="10559">
        <row r="9">
          <cell r="A9" t="str">
            <v>A</v>
          </cell>
        </row>
      </sheetData>
      <sheetData sheetId="10560">
        <row r="9">
          <cell r="A9" t="str">
            <v>A</v>
          </cell>
        </row>
      </sheetData>
      <sheetData sheetId="10561">
        <row r="9">
          <cell r="A9" t="str">
            <v>A</v>
          </cell>
        </row>
      </sheetData>
      <sheetData sheetId="10562">
        <row r="9">
          <cell r="A9" t="str">
            <v>A</v>
          </cell>
        </row>
      </sheetData>
      <sheetData sheetId="10563">
        <row r="9">
          <cell r="A9" t="str">
            <v>A</v>
          </cell>
        </row>
      </sheetData>
      <sheetData sheetId="10564">
        <row r="9">
          <cell r="A9" t="str">
            <v>A</v>
          </cell>
        </row>
      </sheetData>
      <sheetData sheetId="10565">
        <row r="9">
          <cell r="A9" t="str">
            <v>A</v>
          </cell>
        </row>
      </sheetData>
      <sheetData sheetId="10566">
        <row r="9">
          <cell r="A9" t="str">
            <v>A</v>
          </cell>
        </row>
      </sheetData>
      <sheetData sheetId="10567">
        <row r="9">
          <cell r="A9" t="str">
            <v>A</v>
          </cell>
        </row>
      </sheetData>
      <sheetData sheetId="10568">
        <row r="9">
          <cell r="A9" t="str">
            <v>A</v>
          </cell>
        </row>
      </sheetData>
      <sheetData sheetId="10569">
        <row r="9">
          <cell r="A9" t="str">
            <v>A</v>
          </cell>
        </row>
      </sheetData>
      <sheetData sheetId="10570">
        <row r="9">
          <cell r="A9" t="str">
            <v>A</v>
          </cell>
        </row>
      </sheetData>
      <sheetData sheetId="10571">
        <row r="9">
          <cell r="A9" t="str">
            <v>A</v>
          </cell>
        </row>
      </sheetData>
      <sheetData sheetId="10572">
        <row r="9">
          <cell r="A9" t="str">
            <v>A</v>
          </cell>
        </row>
      </sheetData>
      <sheetData sheetId="10573">
        <row r="9">
          <cell r="A9" t="str">
            <v>A</v>
          </cell>
        </row>
      </sheetData>
      <sheetData sheetId="10574">
        <row r="9">
          <cell r="A9" t="str">
            <v>A</v>
          </cell>
        </row>
      </sheetData>
      <sheetData sheetId="10575">
        <row r="9">
          <cell r="A9" t="str">
            <v>A</v>
          </cell>
        </row>
      </sheetData>
      <sheetData sheetId="10576">
        <row r="9">
          <cell r="A9" t="str">
            <v>A</v>
          </cell>
        </row>
      </sheetData>
      <sheetData sheetId="10577">
        <row r="9">
          <cell r="A9" t="str">
            <v>A</v>
          </cell>
        </row>
      </sheetData>
      <sheetData sheetId="10578">
        <row r="9">
          <cell r="A9" t="str">
            <v>A</v>
          </cell>
        </row>
      </sheetData>
      <sheetData sheetId="10579">
        <row r="9">
          <cell r="A9" t="str">
            <v>A</v>
          </cell>
        </row>
      </sheetData>
      <sheetData sheetId="10580">
        <row r="9">
          <cell r="A9" t="str">
            <v>A</v>
          </cell>
        </row>
      </sheetData>
      <sheetData sheetId="10581">
        <row r="9">
          <cell r="A9" t="str">
            <v>A</v>
          </cell>
        </row>
      </sheetData>
      <sheetData sheetId="10582">
        <row r="9">
          <cell r="A9" t="str">
            <v>A</v>
          </cell>
        </row>
      </sheetData>
      <sheetData sheetId="10583">
        <row r="9">
          <cell r="A9" t="str">
            <v>A</v>
          </cell>
        </row>
      </sheetData>
      <sheetData sheetId="10584">
        <row r="9">
          <cell r="A9" t="str">
            <v>A</v>
          </cell>
        </row>
      </sheetData>
      <sheetData sheetId="10585">
        <row r="9">
          <cell r="A9" t="str">
            <v>A</v>
          </cell>
        </row>
      </sheetData>
      <sheetData sheetId="10586">
        <row r="9">
          <cell r="A9" t="str">
            <v>A</v>
          </cell>
        </row>
      </sheetData>
      <sheetData sheetId="10587">
        <row r="9">
          <cell r="A9" t="str">
            <v>A</v>
          </cell>
        </row>
      </sheetData>
      <sheetData sheetId="10588">
        <row r="9">
          <cell r="A9" t="str">
            <v>A</v>
          </cell>
        </row>
      </sheetData>
      <sheetData sheetId="10589">
        <row r="9">
          <cell r="A9" t="str">
            <v>A</v>
          </cell>
        </row>
      </sheetData>
      <sheetData sheetId="10590">
        <row r="9">
          <cell r="A9" t="str">
            <v>A</v>
          </cell>
        </row>
      </sheetData>
      <sheetData sheetId="10591">
        <row r="9">
          <cell r="A9" t="str">
            <v>A</v>
          </cell>
        </row>
      </sheetData>
      <sheetData sheetId="10592">
        <row r="9">
          <cell r="A9" t="str">
            <v>A</v>
          </cell>
        </row>
      </sheetData>
      <sheetData sheetId="10593">
        <row r="9">
          <cell r="A9" t="str">
            <v>A</v>
          </cell>
        </row>
      </sheetData>
      <sheetData sheetId="10594">
        <row r="9">
          <cell r="A9" t="str">
            <v>A</v>
          </cell>
        </row>
      </sheetData>
      <sheetData sheetId="10595">
        <row r="9">
          <cell r="A9" t="str">
            <v>A</v>
          </cell>
        </row>
      </sheetData>
      <sheetData sheetId="10596">
        <row r="9">
          <cell r="A9" t="str">
            <v>A</v>
          </cell>
        </row>
      </sheetData>
      <sheetData sheetId="10597">
        <row r="9">
          <cell r="A9" t="str">
            <v>A</v>
          </cell>
        </row>
      </sheetData>
      <sheetData sheetId="10598">
        <row r="9">
          <cell r="A9" t="str">
            <v>A</v>
          </cell>
        </row>
      </sheetData>
      <sheetData sheetId="10599">
        <row r="9">
          <cell r="A9" t="str">
            <v>A</v>
          </cell>
        </row>
      </sheetData>
      <sheetData sheetId="10600">
        <row r="9">
          <cell r="A9" t="str">
            <v>A</v>
          </cell>
        </row>
      </sheetData>
      <sheetData sheetId="10601">
        <row r="9">
          <cell r="A9" t="str">
            <v>A</v>
          </cell>
        </row>
      </sheetData>
      <sheetData sheetId="10602">
        <row r="9">
          <cell r="A9" t="str">
            <v>A</v>
          </cell>
        </row>
      </sheetData>
      <sheetData sheetId="10603">
        <row r="9">
          <cell r="A9" t="str">
            <v>A</v>
          </cell>
        </row>
      </sheetData>
      <sheetData sheetId="10604">
        <row r="9">
          <cell r="A9" t="str">
            <v>A</v>
          </cell>
        </row>
      </sheetData>
      <sheetData sheetId="10605">
        <row r="9">
          <cell r="A9" t="str">
            <v>A</v>
          </cell>
        </row>
      </sheetData>
      <sheetData sheetId="10606">
        <row r="9">
          <cell r="A9" t="str">
            <v>A</v>
          </cell>
        </row>
      </sheetData>
      <sheetData sheetId="10607">
        <row r="9">
          <cell r="A9" t="str">
            <v>A</v>
          </cell>
        </row>
      </sheetData>
      <sheetData sheetId="10608">
        <row r="9">
          <cell r="A9" t="str">
            <v>A</v>
          </cell>
        </row>
      </sheetData>
      <sheetData sheetId="10609">
        <row r="9">
          <cell r="A9" t="str">
            <v>A</v>
          </cell>
        </row>
      </sheetData>
      <sheetData sheetId="10610">
        <row r="9">
          <cell r="A9" t="str">
            <v>A</v>
          </cell>
        </row>
      </sheetData>
      <sheetData sheetId="10611">
        <row r="9">
          <cell r="A9" t="str">
            <v>A</v>
          </cell>
        </row>
      </sheetData>
      <sheetData sheetId="10612">
        <row r="9">
          <cell r="A9" t="str">
            <v>A</v>
          </cell>
        </row>
      </sheetData>
      <sheetData sheetId="10613">
        <row r="9">
          <cell r="A9" t="str">
            <v>A</v>
          </cell>
        </row>
      </sheetData>
      <sheetData sheetId="10614">
        <row r="9">
          <cell r="A9" t="str">
            <v>A</v>
          </cell>
        </row>
      </sheetData>
      <sheetData sheetId="10615">
        <row r="9">
          <cell r="A9" t="str">
            <v>A</v>
          </cell>
        </row>
      </sheetData>
      <sheetData sheetId="10616">
        <row r="9">
          <cell r="A9" t="str">
            <v>A</v>
          </cell>
        </row>
      </sheetData>
      <sheetData sheetId="10617">
        <row r="9">
          <cell r="A9" t="str">
            <v>A</v>
          </cell>
        </row>
      </sheetData>
      <sheetData sheetId="10618">
        <row r="9">
          <cell r="A9" t="str">
            <v>A</v>
          </cell>
        </row>
      </sheetData>
      <sheetData sheetId="10619">
        <row r="9">
          <cell r="A9" t="str">
            <v>A</v>
          </cell>
        </row>
      </sheetData>
      <sheetData sheetId="10620">
        <row r="9">
          <cell r="A9" t="str">
            <v>A</v>
          </cell>
        </row>
      </sheetData>
      <sheetData sheetId="10621">
        <row r="9">
          <cell r="A9" t="str">
            <v>A</v>
          </cell>
        </row>
      </sheetData>
      <sheetData sheetId="10622">
        <row r="9">
          <cell r="A9" t="str">
            <v>A</v>
          </cell>
        </row>
      </sheetData>
      <sheetData sheetId="10623">
        <row r="9">
          <cell r="A9" t="str">
            <v>A</v>
          </cell>
        </row>
      </sheetData>
      <sheetData sheetId="10624">
        <row r="9">
          <cell r="A9" t="str">
            <v>A</v>
          </cell>
        </row>
      </sheetData>
      <sheetData sheetId="10625">
        <row r="9">
          <cell r="A9" t="str">
            <v>A</v>
          </cell>
        </row>
      </sheetData>
      <sheetData sheetId="10626">
        <row r="9">
          <cell r="A9" t="str">
            <v>A</v>
          </cell>
        </row>
      </sheetData>
      <sheetData sheetId="10627">
        <row r="9">
          <cell r="A9" t="str">
            <v>A</v>
          </cell>
        </row>
      </sheetData>
      <sheetData sheetId="10628">
        <row r="9">
          <cell r="A9" t="str">
            <v>A</v>
          </cell>
        </row>
      </sheetData>
      <sheetData sheetId="10629">
        <row r="9">
          <cell r="A9" t="str">
            <v>A</v>
          </cell>
        </row>
      </sheetData>
      <sheetData sheetId="10630">
        <row r="9">
          <cell r="A9" t="str">
            <v>A</v>
          </cell>
        </row>
      </sheetData>
      <sheetData sheetId="10631">
        <row r="9">
          <cell r="A9" t="str">
            <v>A</v>
          </cell>
        </row>
      </sheetData>
      <sheetData sheetId="10632">
        <row r="9">
          <cell r="A9" t="str">
            <v>A</v>
          </cell>
        </row>
      </sheetData>
      <sheetData sheetId="10633">
        <row r="9">
          <cell r="A9" t="str">
            <v>A</v>
          </cell>
        </row>
      </sheetData>
      <sheetData sheetId="10634">
        <row r="9">
          <cell r="A9" t="str">
            <v>A</v>
          </cell>
        </row>
      </sheetData>
      <sheetData sheetId="10635">
        <row r="9">
          <cell r="A9" t="str">
            <v>A</v>
          </cell>
        </row>
      </sheetData>
      <sheetData sheetId="10636">
        <row r="9">
          <cell r="A9" t="str">
            <v>A</v>
          </cell>
        </row>
      </sheetData>
      <sheetData sheetId="10637">
        <row r="9">
          <cell r="A9" t="str">
            <v>A</v>
          </cell>
        </row>
      </sheetData>
      <sheetData sheetId="10638">
        <row r="9">
          <cell r="A9" t="str">
            <v>A</v>
          </cell>
        </row>
      </sheetData>
      <sheetData sheetId="10639">
        <row r="9">
          <cell r="A9" t="str">
            <v>A</v>
          </cell>
        </row>
      </sheetData>
      <sheetData sheetId="10640">
        <row r="9">
          <cell r="A9" t="str">
            <v>A</v>
          </cell>
        </row>
      </sheetData>
      <sheetData sheetId="10641">
        <row r="9">
          <cell r="A9" t="str">
            <v>A</v>
          </cell>
        </row>
      </sheetData>
      <sheetData sheetId="10642">
        <row r="9">
          <cell r="A9" t="str">
            <v>A</v>
          </cell>
        </row>
      </sheetData>
      <sheetData sheetId="10643">
        <row r="9">
          <cell r="A9" t="str">
            <v>A</v>
          </cell>
        </row>
      </sheetData>
      <sheetData sheetId="10644">
        <row r="9">
          <cell r="A9" t="str">
            <v>A</v>
          </cell>
        </row>
      </sheetData>
      <sheetData sheetId="10645">
        <row r="9">
          <cell r="A9" t="str">
            <v>A</v>
          </cell>
        </row>
      </sheetData>
      <sheetData sheetId="10646">
        <row r="9">
          <cell r="A9" t="str">
            <v>A</v>
          </cell>
        </row>
      </sheetData>
      <sheetData sheetId="10647">
        <row r="9">
          <cell r="A9" t="str">
            <v>A</v>
          </cell>
        </row>
      </sheetData>
      <sheetData sheetId="10648">
        <row r="9">
          <cell r="A9" t="str">
            <v>A</v>
          </cell>
        </row>
      </sheetData>
      <sheetData sheetId="10649">
        <row r="9">
          <cell r="A9" t="str">
            <v>A</v>
          </cell>
        </row>
      </sheetData>
      <sheetData sheetId="10650">
        <row r="9">
          <cell r="A9" t="str">
            <v>A</v>
          </cell>
        </row>
      </sheetData>
      <sheetData sheetId="10651">
        <row r="9">
          <cell r="A9" t="str">
            <v>A</v>
          </cell>
        </row>
      </sheetData>
      <sheetData sheetId="10652">
        <row r="9">
          <cell r="A9" t="str">
            <v>A</v>
          </cell>
        </row>
      </sheetData>
      <sheetData sheetId="10653">
        <row r="9">
          <cell r="A9" t="str">
            <v>A</v>
          </cell>
        </row>
      </sheetData>
      <sheetData sheetId="10654">
        <row r="9">
          <cell r="A9" t="str">
            <v>A</v>
          </cell>
        </row>
      </sheetData>
      <sheetData sheetId="10655">
        <row r="9">
          <cell r="A9" t="str">
            <v>A</v>
          </cell>
        </row>
      </sheetData>
      <sheetData sheetId="10656">
        <row r="9">
          <cell r="A9" t="str">
            <v>A</v>
          </cell>
        </row>
      </sheetData>
      <sheetData sheetId="10657">
        <row r="9">
          <cell r="A9" t="str">
            <v>A</v>
          </cell>
        </row>
      </sheetData>
      <sheetData sheetId="10658">
        <row r="9">
          <cell r="A9" t="str">
            <v>A</v>
          </cell>
        </row>
      </sheetData>
      <sheetData sheetId="10659">
        <row r="9">
          <cell r="A9" t="str">
            <v>A</v>
          </cell>
        </row>
      </sheetData>
      <sheetData sheetId="10660">
        <row r="9">
          <cell r="A9" t="str">
            <v>A</v>
          </cell>
        </row>
      </sheetData>
      <sheetData sheetId="10661">
        <row r="9">
          <cell r="A9" t="str">
            <v>A</v>
          </cell>
        </row>
      </sheetData>
      <sheetData sheetId="10662">
        <row r="9">
          <cell r="A9" t="str">
            <v>A</v>
          </cell>
        </row>
      </sheetData>
      <sheetData sheetId="10663">
        <row r="9">
          <cell r="A9" t="str">
            <v>A</v>
          </cell>
        </row>
      </sheetData>
      <sheetData sheetId="10664">
        <row r="9">
          <cell r="A9" t="str">
            <v>A</v>
          </cell>
        </row>
      </sheetData>
      <sheetData sheetId="10665">
        <row r="9">
          <cell r="A9" t="str">
            <v>A</v>
          </cell>
        </row>
      </sheetData>
      <sheetData sheetId="10666">
        <row r="9">
          <cell r="A9" t="str">
            <v>A</v>
          </cell>
        </row>
      </sheetData>
      <sheetData sheetId="10667">
        <row r="9">
          <cell r="A9" t="str">
            <v>A</v>
          </cell>
        </row>
      </sheetData>
      <sheetData sheetId="10668">
        <row r="9">
          <cell r="A9" t="str">
            <v>A</v>
          </cell>
        </row>
      </sheetData>
      <sheetData sheetId="10669">
        <row r="9">
          <cell r="A9" t="str">
            <v>A</v>
          </cell>
        </row>
      </sheetData>
      <sheetData sheetId="10670">
        <row r="9">
          <cell r="A9" t="str">
            <v>A</v>
          </cell>
        </row>
      </sheetData>
      <sheetData sheetId="10671">
        <row r="9">
          <cell r="A9" t="str">
            <v>A</v>
          </cell>
        </row>
      </sheetData>
      <sheetData sheetId="10672">
        <row r="9">
          <cell r="A9" t="str">
            <v>A</v>
          </cell>
        </row>
      </sheetData>
      <sheetData sheetId="10673">
        <row r="9">
          <cell r="A9" t="str">
            <v>A</v>
          </cell>
        </row>
      </sheetData>
      <sheetData sheetId="10674">
        <row r="9">
          <cell r="A9" t="str">
            <v>A</v>
          </cell>
        </row>
      </sheetData>
      <sheetData sheetId="10675">
        <row r="9">
          <cell r="A9" t="str">
            <v>A</v>
          </cell>
        </row>
      </sheetData>
      <sheetData sheetId="10676">
        <row r="9">
          <cell r="A9" t="str">
            <v>A</v>
          </cell>
        </row>
      </sheetData>
      <sheetData sheetId="10677">
        <row r="9">
          <cell r="A9" t="str">
            <v>A</v>
          </cell>
        </row>
      </sheetData>
      <sheetData sheetId="10678">
        <row r="9">
          <cell r="A9" t="str">
            <v>A</v>
          </cell>
        </row>
      </sheetData>
      <sheetData sheetId="10679">
        <row r="9">
          <cell r="A9" t="str">
            <v>A</v>
          </cell>
        </row>
      </sheetData>
      <sheetData sheetId="10680">
        <row r="9">
          <cell r="A9" t="str">
            <v>A</v>
          </cell>
        </row>
      </sheetData>
      <sheetData sheetId="10681">
        <row r="9">
          <cell r="A9" t="str">
            <v>A</v>
          </cell>
        </row>
      </sheetData>
      <sheetData sheetId="10682">
        <row r="9">
          <cell r="A9" t="str">
            <v>A</v>
          </cell>
        </row>
      </sheetData>
      <sheetData sheetId="10683">
        <row r="9">
          <cell r="A9" t="str">
            <v>A</v>
          </cell>
        </row>
      </sheetData>
      <sheetData sheetId="10684">
        <row r="9">
          <cell r="A9" t="str">
            <v>A</v>
          </cell>
        </row>
      </sheetData>
      <sheetData sheetId="10685">
        <row r="9">
          <cell r="A9" t="str">
            <v>A</v>
          </cell>
        </row>
      </sheetData>
      <sheetData sheetId="10686">
        <row r="9">
          <cell r="A9" t="str">
            <v>A</v>
          </cell>
        </row>
      </sheetData>
      <sheetData sheetId="10687">
        <row r="9">
          <cell r="A9" t="str">
            <v>A</v>
          </cell>
        </row>
      </sheetData>
      <sheetData sheetId="10688">
        <row r="9">
          <cell r="A9" t="str">
            <v>A</v>
          </cell>
        </row>
      </sheetData>
      <sheetData sheetId="10689">
        <row r="9">
          <cell r="A9" t="str">
            <v>A</v>
          </cell>
        </row>
      </sheetData>
      <sheetData sheetId="10690">
        <row r="9">
          <cell r="A9" t="str">
            <v>A</v>
          </cell>
        </row>
      </sheetData>
      <sheetData sheetId="10691">
        <row r="9">
          <cell r="A9" t="str">
            <v>A</v>
          </cell>
        </row>
      </sheetData>
      <sheetData sheetId="10692">
        <row r="9">
          <cell r="A9" t="str">
            <v>A</v>
          </cell>
        </row>
      </sheetData>
      <sheetData sheetId="10693">
        <row r="9">
          <cell r="A9" t="str">
            <v>A</v>
          </cell>
        </row>
      </sheetData>
      <sheetData sheetId="10694">
        <row r="9">
          <cell r="A9" t="str">
            <v>A</v>
          </cell>
        </row>
      </sheetData>
      <sheetData sheetId="10695">
        <row r="9">
          <cell r="A9" t="str">
            <v>A</v>
          </cell>
        </row>
      </sheetData>
      <sheetData sheetId="10696">
        <row r="9">
          <cell r="A9" t="str">
            <v>A</v>
          </cell>
        </row>
      </sheetData>
      <sheetData sheetId="10697">
        <row r="9">
          <cell r="A9" t="str">
            <v>A</v>
          </cell>
        </row>
      </sheetData>
      <sheetData sheetId="10698">
        <row r="9">
          <cell r="A9" t="str">
            <v>A</v>
          </cell>
        </row>
      </sheetData>
      <sheetData sheetId="10699">
        <row r="9">
          <cell r="A9" t="str">
            <v>A</v>
          </cell>
        </row>
      </sheetData>
      <sheetData sheetId="10700">
        <row r="9">
          <cell r="A9" t="str">
            <v>A</v>
          </cell>
        </row>
      </sheetData>
      <sheetData sheetId="10701">
        <row r="9">
          <cell r="A9" t="str">
            <v>A</v>
          </cell>
        </row>
      </sheetData>
      <sheetData sheetId="10702">
        <row r="9">
          <cell r="A9" t="str">
            <v>A</v>
          </cell>
        </row>
      </sheetData>
      <sheetData sheetId="10703">
        <row r="9">
          <cell r="A9" t="str">
            <v>A</v>
          </cell>
        </row>
      </sheetData>
      <sheetData sheetId="10704">
        <row r="9">
          <cell r="A9" t="str">
            <v>A</v>
          </cell>
        </row>
      </sheetData>
      <sheetData sheetId="10705">
        <row r="9">
          <cell r="A9" t="str">
            <v>A</v>
          </cell>
        </row>
      </sheetData>
      <sheetData sheetId="10706">
        <row r="9">
          <cell r="A9" t="str">
            <v>A</v>
          </cell>
        </row>
      </sheetData>
      <sheetData sheetId="10707">
        <row r="9">
          <cell r="A9" t="str">
            <v>A</v>
          </cell>
        </row>
      </sheetData>
      <sheetData sheetId="10708">
        <row r="9">
          <cell r="A9" t="str">
            <v>A</v>
          </cell>
        </row>
      </sheetData>
      <sheetData sheetId="10709">
        <row r="9">
          <cell r="A9" t="str">
            <v>A</v>
          </cell>
        </row>
      </sheetData>
      <sheetData sheetId="10710">
        <row r="9">
          <cell r="A9" t="str">
            <v>A</v>
          </cell>
        </row>
      </sheetData>
      <sheetData sheetId="10711">
        <row r="9">
          <cell r="A9" t="str">
            <v>A</v>
          </cell>
        </row>
      </sheetData>
      <sheetData sheetId="10712">
        <row r="9">
          <cell r="A9" t="str">
            <v>A</v>
          </cell>
        </row>
      </sheetData>
      <sheetData sheetId="10713">
        <row r="9">
          <cell r="A9" t="str">
            <v>A</v>
          </cell>
        </row>
      </sheetData>
      <sheetData sheetId="10714">
        <row r="9">
          <cell r="A9" t="str">
            <v>A</v>
          </cell>
        </row>
      </sheetData>
      <sheetData sheetId="10715">
        <row r="9">
          <cell r="A9" t="str">
            <v>A</v>
          </cell>
        </row>
      </sheetData>
      <sheetData sheetId="10716">
        <row r="9">
          <cell r="A9" t="str">
            <v>A</v>
          </cell>
        </row>
      </sheetData>
      <sheetData sheetId="10717">
        <row r="9">
          <cell r="A9" t="str">
            <v>A</v>
          </cell>
        </row>
      </sheetData>
      <sheetData sheetId="10718">
        <row r="9">
          <cell r="A9" t="str">
            <v>A</v>
          </cell>
        </row>
      </sheetData>
      <sheetData sheetId="10719">
        <row r="9">
          <cell r="A9" t="str">
            <v>A</v>
          </cell>
        </row>
      </sheetData>
      <sheetData sheetId="10720">
        <row r="9">
          <cell r="A9" t="str">
            <v>A</v>
          </cell>
        </row>
      </sheetData>
      <sheetData sheetId="10721">
        <row r="9">
          <cell r="A9" t="str">
            <v>A</v>
          </cell>
        </row>
      </sheetData>
      <sheetData sheetId="10722">
        <row r="9">
          <cell r="A9" t="str">
            <v>A</v>
          </cell>
        </row>
      </sheetData>
      <sheetData sheetId="10723">
        <row r="9">
          <cell r="A9" t="str">
            <v>A</v>
          </cell>
        </row>
      </sheetData>
      <sheetData sheetId="10724">
        <row r="9">
          <cell r="A9" t="str">
            <v>A</v>
          </cell>
        </row>
      </sheetData>
      <sheetData sheetId="10725">
        <row r="9">
          <cell r="A9" t="str">
            <v>A</v>
          </cell>
        </row>
      </sheetData>
      <sheetData sheetId="10726">
        <row r="9">
          <cell r="A9" t="str">
            <v>A</v>
          </cell>
        </row>
      </sheetData>
      <sheetData sheetId="10727">
        <row r="9">
          <cell r="A9" t="str">
            <v>A</v>
          </cell>
        </row>
      </sheetData>
      <sheetData sheetId="10728">
        <row r="9">
          <cell r="A9" t="str">
            <v>A</v>
          </cell>
        </row>
      </sheetData>
      <sheetData sheetId="10729">
        <row r="9">
          <cell r="A9" t="str">
            <v>A</v>
          </cell>
        </row>
      </sheetData>
      <sheetData sheetId="10730">
        <row r="9">
          <cell r="A9" t="str">
            <v>A</v>
          </cell>
        </row>
      </sheetData>
      <sheetData sheetId="10731">
        <row r="9">
          <cell r="A9" t="str">
            <v>A</v>
          </cell>
        </row>
      </sheetData>
      <sheetData sheetId="10732">
        <row r="9">
          <cell r="A9" t="str">
            <v>A</v>
          </cell>
        </row>
      </sheetData>
      <sheetData sheetId="10733">
        <row r="9">
          <cell r="A9" t="str">
            <v>A</v>
          </cell>
        </row>
      </sheetData>
      <sheetData sheetId="10734">
        <row r="9">
          <cell r="A9" t="str">
            <v>A</v>
          </cell>
        </row>
      </sheetData>
      <sheetData sheetId="10735">
        <row r="9">
          <cell r="A9" t="str">
            <v>A</v>
          </cell>
        </row>
      </sheetData>
      <sheetData sheetId="10736">
        <row r="9">
          <cell r="A9" t="str">
            <v>A</v>
          </cell>
        </row>
      </sheetData>
      <sheetData sheetId="10737">
        <row r="9">
          <cell r="A9" t="str">
            <v>A</v>
          </cell>
        </row>
      </sheetData>
      <sheetData sheetId="10738">
        <row r="9">
          <cell r="A9" t="str">
            <v>A</v>
          </cell>
        </row>
      </sheetData>
      <sheetData sheetId="10739">
        <row r="9">
          <cell r="A9" t="str">
            <v>A</v>
          </cell>
        </row>
      </sheetData>
      <sheetData sheetId="10740">
        <row r="9">
          <cell r="A9" t="str">
            <v>A</v>
          </cell>
        </row>
      </sheetData>
      <sheetData sheetId="10741">
        <row r="9">
          <cell r="A9" t="str">
            <v>A</v>
          </cell>
        </row>
      </sheetData>
      <sheetData sheetId="10742">
        <row r="9">
          <cell r="A9" t="str">
            <v>A</v>
          </cell>
        </row>
      </sheetData>
      <sheetData sheetId="10743">
        <row r="9">
          <cell r="A9" t="str">
            <v>A</v>
          </cell>
        </row>
      </sheetData>
      <sheetData sheetId="10744">
        <row r="9">
          <cell r="A9" t="str">
            <v>A</v>
          </cell>
        </row>
      </sheetData>
      <sheetData sheetId="10745">
        <row r="9">
          <cell r="A9" t="str">
            <v>A</v>
          </cell>
        </row>
      </sheetData>
      <sheetData sheetId="10746">
        <row r="9">
          <cell r="A9" t="str">
            <v>A</v>
          </cell>
        </row>
      </sheetData>
      <sheetData sheetId="10747">
        <row r="9">
          <cell r="A9" t="str">
            <v>A</v>
          </cell>
        </row>
      </sheetData>
      <sheetData sheetId="10748">
        <row r="9">
          <cell r="A9" t="str">
            <v>A</v>
          </cell>
        </row>
      </sheetData>
      <sheetData sheetId="10749">
        <row r="9">
          <cell r="A9" t="str">
            <v>A</v>
          </cell>
        </row>
      </sheetData>
      <sheetData sheetId="10750">
        <row r="9">
          <cell r="A9" t="str">
            <v>A</v>
          </cell>
        </row>
      </sheetData>
      <sheetData sheetId="10751">
        <row r="9">
          <cell r="A9" t="str">
            <v>A</v>
          </cell>
        </row>
      </sheetData>
      <sheetData sheetId="10752">
        <row r="9">
          <cell r="A9" t="str">
            <v>A</v>
          </cell>
        </row>
      </sheetData>
      <sheetData sheetId="10753">
        <row r="9">
          <cell r="A9" t="str">
            <v>A</v>
          </cell>
        </row>
      </sheetData>
      <sheetData sheetId="10754">
        <row r="9">
          <cell r="A9" t="str">
            <v>A</v>
          </cell>
        </row>
      </sheetData>
      <sheetData sheetId="10755">
        <row r="9">
          <cell r="A9" t="str">
            <v>A</v>
          </cell>
        </row>
      </sheetData>
      <sheetData sheetId="10756">
        <row r="9">
          <cell r="A9" t="str">
            <v>A</v>
          </cell>
        </row>
      </sheetData>
      <sheetData sheetId="10757">
        <row r="9">
          <cell r="A9" t="str">
            <v>A</v>
          </cell>
        </row>
      </sheetData>
      <sheetData sheetId="10758">
        <row r="9">
          <cell r="A9" t="str">
            <v>A</v>
          </cell>
        </row>
      </sheetData>
      <sheetData sheetId="10759">
        <row r="9">
          <cell r="A9" t="str">
            <v>A</v>
          </cell>
        </row>
      </sheetData>
      <sheetData sheetId="10760">
        <row r="9">
          <cell r="A9" t="str">
            <v>A</v>
          </cell>
        </row>
      </sheetData>
      <sheetData sheetId="10761">
        <row r="9">
          <cell r="A9" t="str">
            <v>A</v>
          </cell>
        </row>
      </sheetData>
      <sheetData sheetId="10762">
        <row r="9">
          <cell r="A9" t="str">
            <v>A</v>
          </cell>
        </row>
      </sheetData>
      <sheetData sheetId="10763">
        <row r="9">
          <cell r="A9" t="str">
            <v>A</v>
          </cell>
        </row>
      </sheetData>
      <sheetData sheetId="10764">
        <row r="9">
          <cell r="A9" t="str">
            <v>A</v>
          </cell>
        </row>
      </sheetData>
      <sheetData sheetId="10765">
        <row r="9">
          <cell r="A9" t="str">
            <v>A</v>
          </cell>
        </row>
      </sheetData>
      <sheetData sheetId="10766">
        <row r="9">
          <cell r="A9" t="str">
            <v>A</v>
          </cell>
        </row>
      </sheetData>
      <sheetData sheetId="10767">
        <row r="9">
          <cell r="A9" t="str">
            <v>A</v>
          </cell>
        </row>
      </sheetData>
      <sheetData sheetId="10768">
        <row r="9">
          <cell r="A9" t="str">
            <v>A</v>
          </cell>
        </row>
      </sheetData>
      <sheetData sheetId="10769">
        <row r="9">
          <cell r="A9" t="str">
            <v>A</v>
          </cell>
        </row>
      </sheetData>
      <sheetData sheetId="10770">
        <row r="9">
          <cell r="A9" t="str">
            <v>A</v>
          </cell>
        </row>
      </sheetData>
      <sheetData sheetId="10771">
        <row r="9">
          <cell r="A9" t="str">
            <v>A</v>
          </cell>
        </row>
      </sheetData>
      <sheetData sheetId="10772">
        <row r="9">
          <cell r="A9" t="str">
            <v>A</v>
          </cell>
        </row>
      </sheetData>
      <sheetData sheetId="10773">
        <row r="9">
          <cell r="A9" t="str">
            <v>A</v>
          </cell>
        </row>
      </sheetData>
      <sheetData sheetId="10774">
        <row r="9">
          <cell r="A9" t="str">
            <v>A</v>
          </cell>
        </row>
      </sheetData>
      <sheetData sheetId="10775">
        <row r="9">
          <cell r="A9" t="str">
            <v>A</v>
          </cell>
        </row>
      </sheetData>
      <sheetData sheetId="10776">
        <row r="9">
          <cell r="A9" t="str">
            <v>A</v>
          </cell>
        </row>
      </sheetData>
      <sheetData sheetId="10777">
        <row r="9">
          <cell r="A9" t="str">
            <v>A</v>
          </cell>
        </row>
      </sheetData>
      <sheetData sheetId="10778">
        <row r="9">
          <cell r="A9" t="str">
            <v>A</v>
          </cell>
        </row>
      </sheetData>
      <sheetData sheetId="10779">
        <row r="9">
          <cell r="A9" t="str">
            <v>A</v>
          </cell>
        </row>
      </sheetData>
      <sheetData sheetId="10780">
        <row r="9">
          <cell r="A9" t="str">
            <v>A</v>
          </cell>
        </row>
      </sheetData>
      <sheetData sheetId="10781">
        <row r="9">
          <cell r="A9" t="str">
            <v>A</v>
          </cell>
        </row>
      </sheetData>
      <sheetData sheetId="10782"/>
      <sheetData sheetId="10783">
        <row r="9">
          <cell r="A9" t="str">
            <v>A</v>
          </cell>
        </row>
      </sheetData>
      <sheetData sheetId="10784">
        <row r="9">
          <cell r="A9" t="str">
            <v>A</v>
          </cell>
        </row>
      </sheetData>
      <sheetData sheetId="10785">
        <row r="9">
          <cell r="A9" t="str">
            <v>A</v>
          </cell>
        </row>
      </sheetData>
      <sheetData sheetId="10786">
        <row r="9">
          <cell r="A9" t="str">
            <v>A</v>
          </cell>
        </row>
      </sheetData>
      <sheetData sheetId="10787"/>
      <sheetData sheetId="10788">
        <row r="9">
          <cell r="A9" t="str">
            <v>A</v>
          </cell>
        </row>
      </sheetData>
      <sheetData sheetId="10789">
        <row r="9">
          <cell r="A9" t="str">
            <v>A</v>
          </cell>
        </row>
      </sheetData>
      <sheetData sheetId="10790">
        <row r="9">
          <cell r="A9" t="str">
            <v>A</v>
          </cell>
        </row>
      </sheetData>
      <sheetData sheetId="10791">
        <row r="9">
          <cell r="A9" t="str">
            <v>A</v>
          </cell>
        </row>
      </sheetData>
      <sheetData sheetId="10792">
        <row r="9">
          <cell r="A9" t="str">
            <v>A</v>
          </cell>
        </row>
      </sheetData>
      <sheetData sheetId="10793">
        <row r="9">
          <cell r="A9" t="str">
            <v>A</v>
          </cell>
        </row>
      </sheetData>
      <sheetData sheetId="10794">
        <row r="9">
          <cell r="A9" t="str">
            <v>A</v>
          </cell>
        </row>
      </sheetData>
      <sheetData sheetId="10795">
        <row r="9">
          <cell r="A9" t="str">
            <v>A</v>
          </cell>
        </row>
      </sheetData>
      <sheetData sheetId="10796">
        <row r="9">
          <cell r="A9" t="str">
            <v>A</v>
          </cell>
        </row>
      </sheetData>
      <sheetData sheetId="10797">
        <row r="9">
          <cell r="A9" t="str">
            <v>A</v>
          </cell>
        </row>
      </sheetData>
      <sheetData sheetId="10798">
        <row r="9">
          <cell r="A9" t="str">
            <v>A</v>
          </cell>
        </row>
      </sheetData>
      <sheetData sheetId="10799">
        <row r="9">
          <cell r="A9" t="str">
            <v>A</v>
          </cell>
        </row>
      </sheetData>
      <sheetData sheetId="10800">
        <row r="9">
          <cell r="A9" t="str">
            <v>A</v>
          </cell>
        </row>
      </sheetData>
      <sheetData sheetId="10801">
        <row r="9">
          <cell r="A9" t="str">
            <v>A</v>
          </cell>
        </row>
      </sheetData>
      <sheetData sheetId="10802">
        <row r="9">
          <cell r="A9" t="str">
            <v>A</v>
          </cell>
        </row>
      </sheetData>
      <sheetData sheetId="10803">
        <row r="9">
          <cell r="A9" t="str">
            <v>A</v>
          </cell>
        </row>
      </sheetData>
      <sheetData sheetId="10804">
        <row r="9">
          <cell r="A9" t="str">
            <v>A</v>
          </cell>
        </row>
      </sheetData>
      <sheetData sheetId="10805">
        <row r="9">
          <cell r="A9" t="str">
            <v>A</v>
          </cell>
        </row>
      </sheetData>
      <sheetData sheetId="10806">
        <row r="9">
          <cell r="A9" t="str">
            <v>A</v>
          </cell>
        </row>
      </sheetData>
      <sheetData sheetId="10807">
        <row r="9">
          <cell r="A9" t="str">
            <v>A</v>
          </cell>
        </row>
      </sheetData>
      <sheetData sheetId="10808">
        <row r="9">
          <cell r="A9" t="str">
            <v>A</v>
          </cell>
        </row>
      </sheetData>
      <sheetData sheetId="10809">
        <row r="9">
          <cell r="A9" t="str">
            <v>A</v>
          </cell>
        </row>
      </sheetData>
      <sheetData sheetId="10810">
        <row r="9">
          <cell r="A9" t="str">
            <v>A</v>
          </cell>
        </row>
      </sheetData>
      <sheetData sheetId="10811">
        <row r="9">
          <cell r="A9" t="str">
            <v>A</v>
          </cell>
        </row>
      </sheetData>
      <sheetData sheetId="10812">
        <row r="9">
          <cell r="A9" t="str">
            <v>A</v>
          </cell>
        </row>
      </sheetData>
      <sheetData sheetId="10813">
        <row r="9">
          <cell r="A9" t="str">
            <v>A</v>
          </cell>
        </row>
      </sheetData>
      <sheetData sheetId="10814">
        <row r="9">
          <cell r="A9" t="str">
            <v>A</v>
          </cell>
        </row>
      </sheetData>
      <sheetData sheetId="10815">
        <row r="9">
          <cell r="A9" t="str">
            <v>A</v>
          </cell>
        </row>
      </sheetData>
      <sheetData sheetId="10816">
        <row r="9">
          <cell r="A9" t="str">
            <v>A</v>
          </cell>
        </row>
      </sheetData>
      <sheetData sheetId="10817">
        <row r="9">
          <cell r="A9" t="str">
            <v>A</v>
          </cell>
        </row>
      </sheetData>
      <sheetData sheetId="10818">
        <row r="9">
          <cell r="A9" t="str">
            <v>A</v>
          </cell>
        </row>
      </sheetData>
      <sheetData sheetId="10819">
        <row r="9">
          <cell r="A9" t="str">
            <v>A</v>
          </cell>
        </row>
      </sheetData>
      <sheetData sheetId="10820">
        <row r="9">
          <cell r="A9" t="str">
            <v>A</v>
          </cell>
        </row>
      </sheetData>
      <sheetData sheetId="10821">
        <row r="9">
          <cell r="A9" t="str">
            <v>A</v>
          </cell>
        </row>
      </sheetData>
      <sheetData sheetId="10822">
        <row r="9">
          <cell r="A9" t="str">
            <v>A</v>
          </cell>
        </row>
      </sheetData>
      <sheetData sheetId="10823">
        <row r="9">
          <cell r="A9" t="str">
            <v>A</v>
          </cell>
        </row>
      </sheetData>
      <sheetData sheetId="10824">
        <row r="9">
          <cell r="A9" t="str">
            <v>A</v>
          </cell>
        </row>
      </sheetData>
      <sheetData sheetId="10825">
        <row r="9">
          <cell r="A9" t="str">
            <v>A</v>
          </cell>
        </row>
      </sheetData>
      <sheetData sheetId="10826">
        <row r="9">
          <cell r="A9" t="str">
            <v>A</v>
          </cell>
        </row>
      </sheetData>
      <sheetData sheetId="10827">
        <row r="9">
          <cell r="A9" t="str">
            <v>A</v>
          </cell>
        </row>
      </sheetData>
      <sheetData sheetId="10828">
        <row r="9">
          <cell r="A9" t="str">
            <v>A</v>
          </cell>
        </row>
      </sheetData>
      <sheetData sheetId="10829">
        <row r="9">
          <cell r="A9" t="str">
            <v>A</v>
          </cell>
        </row>
      </sheetData>
      <sheetData sheetId="10830">
        <row r="9">
          <cell r="A9" t="str">
            <v>A</v>
          </cell>
        </row>
      </sheetData>
      <sheetData sheetId="10831">
        <row r="9">
          <cell r="A9" t="str">
            <v>A</v>
          </cell>
        </row>
      </sheetData>
      <sheetData sheetId="10832">
        <row r="9">
          <cell r="A9" t="str">
            <v>A</v>
          </cell>
        </row>
      </sheetData>
      <sheetData sheetId="10833">
        <row r="9">
          <cell r="A9" t="str">
            <v>A</v>
          </cell>
        </row>
      </sheetData>
      <sheetData sheetId="10834">
        <row r="9">
          <cell r="A9" t="str">
            <v>A</v>
          </cell>
        </row>
      </sheetData>
      <sheetData sheetId="10835">
        <row r="9">
          <cell r="A9" t="str">
            <v>A</v>
          </cell>
        </row>
      </sheetData>
      <sheetData sheetId="10836">
        <row r="9">
          <cell r="A9" t="str">
            <v>A</v>
          </cell>
        </row>
      </sheetData>
      <sheetData sheetId="10837">
        <row r="9">
          <cell r="A9" t="str">
            <v>A</v>
          </cell>
        </row>
      </sheetData>
      <sheetData sheetId="10838">
        <row r="9">
          <cell r="A9" t="str">
            <v>A</v>
          </cell>
        </row>
      </sheetData>
      <sheetData sheetId="10839">
        <row r="9">
          <cell r="A9" t="str">
            <v>A</v>
          </cell>
        </row>
      </sheetData>
      <sheetData sheetId="10840">
        <row r="9">
          <cell r="A9" t="str">
            <v>A</v>
          </cell>
        </row>
      </sheetData>
      <sheetData sheetId="10841">
        <row r="9">
          <cell r="A9" t="str">
            <v>A</v>
          </cell>
        </row>
      </sheetData>
      <sheetData sheetId="10842">
        <row r="9">
          <cell r="A9" t="str">
            <v>A</v>
          </cell>
        </row>
      </sheetData>
      <sheetData sheetId="10843">
        <row r="9">
          <cell r="A9" t="str">
            <v>A</v>
          </cell>
        </row>
      </sheetData>
      <sheetData sheetId="10844">
        <row r="9">
          <cell r="A9" t="str">
            <v>A</v>
          </cell>
        </row>
      </sheetData>
      <sheetData sheetId="10845">
        <row r="9">
          <cell r="A9" t="str">
            <v>A</v>
          </cell>
        </row>
      </sheetData>
      <sheetData sheetId="10846">
        <row r="9">
          <cell r="A9" t="str">
            <v>A</v>
          </cell>
        </row>
      </sheetData>
      <sheetData sheetId="10847">
        <row r="9">
          <cell r="A9" t="str">
            <v>A</v>
          </cell>
        </row>
      </sheetData>
      <sheetData sheetId="10848">
        <row r="9">
          <cell r="A9" t="str">
            <v>A</v>
          </cell>
        </row>
      </sheetData>
      <sheetData sheetId="10849">
        <row r="9">
          <cell r="A9" t="str">
            <v>A</v>
          </cell>
        </row>
      </sheetData>
      <sheetData sheetId="10850">
        <row r="9">
          <cell r="A9" t="str">
            <v>A</v>
          </cell>
        </row>
      </sheetData>
      <sheetData sheetId="10851">
        <row r="9">
          <cell r="A9" t="str">
            <v>A</v>
          </cell>
        </row>
      </sheetData>
      <sheetData sheetId="10852">
        <row r="9">
          <cell r="A9" t="str">
            <v>A</v>
          </cell>
        </row>
      </sheetData>
      <sheetData sheetId="10853">
        <row r="9">
          <cell r="A9" t="str">
            <v>A</v>
          </cell>
        </row>
      </sheetData>
      <sheetData sheetId="10854">
        <row r="9">
          <cell r="A9" t="str">
            <v>A</v>
          </cell>
        </row>
      </sheetData>
      <sheetData sheetId="10855">
        <row r="9">
          <cell r="A9" t="str">
            <v>A</v>
          </cell>
        </row>
      </sheetData>
      <sheetData sheetId="10856">
        <row r="9">
          <cell r="A9" t="str">
            <v>A</v>
          </cell>
        </row>
      </sheetData>
      <sheetData sheetId="10857">
        <row r="9">
          <cell r="A9" t="str">
            <v>A</v>
          </cell>
        </row>
      </sheetData>
      <sheetData sheetId="10858">
        <row r="9">
          <cell r="A9" t="str">
            <v>A</v>
          </cell>
        </row>
      </sheetData>
      <sheetData sheetId="10859">
        <row r="9">
          <cell r="A9" t="str">
            <v>A</v>
          </cell>
        </row>
      </sheetData>
      <sheetData sheetId="10860">
        <row r="9">
          <cell r="A9" t="str">
            <v>A</v>
          </cell>
        </row>
      </sheetData>
      <sheetData sheetId="10861">
        <row r="9">
          <cell r="A9" t="str">
            <v>A</v>
          </cell>
        </row>
      </sheetData>
      <sheetData sheetId="10862">
        <row r="9">
          <cell r="A9" t="str">
            <v>A</v>
          </cell>
        </row>
      </sheetData>
      <sheetData sheetId="10863">
        <row r="9">
          <cell r="A9" t="str">
            <v>A</v>
          </cell>
        </row>
      </sheetData>
      <sheetData sheetId="10864">
        <row r="9">
          <cell r="A9" t="str">
            <v>A</v>
          </cell>
        </row>
      </sheetData>
      <sheetData sheetId="10865">
        <row r="9">
          <cell r="A9" t="str">
            <v>A</v>
          </cell>
        </row>
      </sheetData>
      <sheetData sheetId="10866">
        <row r="9">
          <cell r="A9" t="str">
            <v>A</v>
          </cell>
        </row>
      </sheetData>
      <sheetData sheetId="10867">
        <row r="9">
          <cell r="A9" t="str">
            <v>A</v>
          </cell>
        </row>
      </sheetData>
      <sheetData sheetId="10868">
        <row r="9">
          <cell r="A9" t="str">
            <v>A</v>
          </cell>
        </row>
      </sheetData>
      <sheetData sheetId="10869">
        <row r="9">
          <cell r="A9" t="str">
            <v>A</v>
          </cell>
        </row>
      </sheetData>
      <sheetData sheetId="10870">
        <row r="9">
          <cell r="A9" t="str">
            <v>A</v>
          </cell>
        </row>
      </sheetData>
      <sheetData sheetId="10871">
        <row r="9">
          <cell r="A9" t="str">
            <v>A</v>
          </cell>
        </row>
      </sheetData>
      <sheetData sheetId="10872">
        <row r="9">
          <cell r="A9" t="str">
            <v>A</v>
          </cell>
        </row>
      </sheetData>
      <sheetData sheetId="10873">
        <row r="9">
          <cell r="A9" t="str">
            <v>A</v>
          </cell>
        </row>
      </sheetData>
      <sheetData sheetId="10874">
        <row r="9">
          <cell r="A9" t="str">
            <v>A</v>
          </cell>
        </row>
      </sheetData>
      <sheetData sheetId="10875">
        <row r="9">
          <cell r="A9" t="str">
            <v>A</v>
          </cell>
        </row>
      </sheetData>
      <sheetData sheetId="10876">
        <row r="9">
          <cell r="A9" t="str">
            <v>A</v>
          </cell>
        </row>
      </sheetData>
      <sheetData sheetId="10877">
        <row r="9">
          <cell r="A9" t="str">
            <v>A</v>
          </cell>
        </row>
      </sheetData>
      <sheetData sheetId="10878">
        <row r="9">
          <cell r="A9" t="str">
            <v>A</v>
          </cell>
        </row>
      </sheetData>
      <sheetData sheetId="10879">
        <row r="9">
          <cell r="A9" t="str">
            <v>A</v>
          </cell>
        </row>
      </sheetData>
      <sheetData sheetId="10880">
        <row r="9">
          <cell r="A9" t="str">
            <v>A</v>
          </cell>
        </row>
      </sheetData>
      <sheetData sheetId="10881">
        <row r="9">
          <cell r="A9" t="str">
            <v>A</v>
          </cell>
        </row>
      </sheetData>
      <sheetData sheetId="10882">
        <row r="9">
          <cell r="A9" t="str">
            <v>A</v>
          </cell>
        </row>
      </sheetData>
      <sheetData sheetId="10883">
        <row r="9">
          <cell r="A9" t="str">
            <v>A</v>
          </cell>
        </row>
      </sheetData>
      <sheetData sheetId="10884">
        <row r="9">
          <cell r="A9" t="str">
            <v>A</v>
          </cell>
        </row>
      </sheetData>
      <sheetData sheetId="10885">
        <row r="9">
          <cell r="A9" t="str">
            <v>A</v>
          </cell>
        </row>
      </sheetData>
      <sheetData sheetId="10886">
        <row r="9">
          <cell r="A9" t="str">
            <v>A</v>
          </cell>
        </row>
      </sheetData>
      <sheetData sheetId="10887">
        <row r="9">
          <cell r="A9" t="str">
            <v>A</v>
          </cell>
        </row>
      </sheetData>
      <sheetData sheetId="10888">
        <row r="9">
          <cell r="A9" t="str">
            <v>A</v>
          </cell>
        </row>
      </sheetData>
      <sheetData sheetId="10889">
        <row r="9">
          <cell r="A9" t="str">
            <v>A</v>
          </cell>
        </row>
      </sheetData>
      <sheetData sheetId="10890">
        <row r="9">
          <cell r="A9" t="str">
            <v>A</v>
          </cell>
        </row>
      </sheetData>
      <sheetData sheetId="10891">
        <row r="9">
          <cell r="A9" t="str">
            <v>A</v>
          </cell>
        </row>
      </sheetData>
      <sheetData sheetId="10892">
        <row r="9">
          <cell r="A9" t="str">
            <v>A</v>
          </cell>
        </row>
      </sheetData>
      <sheetData sheetId="10893">
        <row r="9">
          <cell r="A9" t="str">
            <v>A</v>
          </cell>
        </row>
      </sheetData>
      <sheetData sheetId="10894">
        <row r="9">
          <cell r="A9" t="str">
            <v>A</v>
          </cell>
        </row>
      </sheetData>
      <sheetData sheetId="10895">
        <row r="9">
          <cell r="A9" t="str">
            <v>A</v>
          </cell>
        </row>
      </sheetData>
      <sheetData sheetId="10896">
        <row r="9">
          <cell r="A9" t="str">
            <v>A</v>
          </cell>
        </row>
      </sheetData>
      <sheetData sheetId="10897">
        <row r="9">
          <cell r="A9" t="str">
            <v>A</v>
          </cell>
        </row>
      </sheetData>
      <sheetData sheetId="10898">
        <row r="9">
          <cell r="A9" t="str">
            <v>A</v>
          </cell>
        </row>
      </sheetData>
      <sheetData sheetId="10899">
        <row r="9">
          <cell r="A9" t="str">
            <v>A</v>
          </cell>
        </row>
      </sheetData>
      <sheetData sheetId="10900">
        <row r="9">
          <cell r="A9" t="str">
            <v>A</v>
          </cell>
        </row>
      </sheetData>
      <sheetData sheetId="10901">
        <row r="9">
          <cell r="A9" t="str">
            <v>A</v>
          </cell>
        </row>
      </sheetData>
      <sheetData sheetId="10902">
        <row r="9">
          <cell r="A9" t="str">
            <v>A</v>
          </cell>
        </row>
      </sheetData>
      <sheetData sheetId="10903">
        <row r="9">
          <cell r="A9" t="str">
            <v>A</v>
          </cell>
        </row>
      </sheetData>
      <sheetData sheetId="10904">
        <row r="9">
          <cell r="A9" t="str">
            <v>A</v>
          </cell>
        </row>
      </sheetData>
      <sheetData sheetId="10905">
        <row r="9">
          <cell r="A9" t="str">
            <v>A</v>
          </cell>
        </row>
      </sheetData>
      <sheetData sheetId="10906">
        <row r="9">
          <cell r="A9" t="str">
            <v>A</v>
          </cell>
        </row>
      </sheetData>
      <sheetData sheetId="10907">
        <row r="9">
          <cell r="A9" t="str">
            <v>A</v>
          </cell>
        </row>
      </sheetData>
      <sheetData sheetId="10908">
        <row r="9">
          <cell r="A9" t="str">
            <v>A</v>
          </cell>
        </row>
      </sheetData>
      <sheetData sheetId="10909">
        <row r="9">
          <cell r="A9" t="str">
            <v>A</v>
          </cell>
        </row>
      </sheetData>
      <sheetData sheetId="10910">
        <row r="9">
          <cell r="A9" t="str">
            <v>A</v>
          </cell>
        </row>
      </sheetData>
      <sheetData sheetId="10911">
        <row r="9">
          <cell r="A9" t="str">
            <v>A</v>
          </cell>
        </row>
      </sheetData>
      <sheetData sheetId="10912">
        <row r="9">
          <cell r="A9" t="str">
            <v>A</v>
          </cell>
        </row>
      </sheetData>
      <sheetData sheetId="10913">
        <row r="9">
          <cell r="A9" t="str">
            <v>A</v>
          </cell>
        </row>
      </sheetData>
      <sheetData sheetId="10914">
        <row r="9">
          <cell r="A9" t="str">
            <v>A</v>
          </cell>
        </row>
      </sheetData>
      <sheetData sheetId="10915">
        <row r="9">
          <cell r="A9" t="str">
            <v>A</v>
          </cell>
        </row>
      </sheetData>
      <sheetData sheetId="10916">
        <row r="9">
          <cell r="A9" t="str">
            <v>A</v>
          </cell>
        </row>
      </sheetData>
      <sheetData sheetId="10917">
        <row r="9">
          <cell r="A9" t="str">
            <v>A</v>
          </cell>
        </row>
      </sheetData>
      <sheetData sheetId="10918">
        <row r="9">
          <cell r="A9" t="str">
            <v>A</v>
          </cell>
        </row>
      </sheetData>
      <sheetData sheetId="10919">
        <row r="9">
          <cell r="A9" t="str">
            <v>A</v>
          </cell>
        </row>
      </sheetData>
      <sheetData sheetId="10920">
        <row r="9">
          <cell r="A9" t="str">
            <v>A</v>
          </cell>
        </row>
      </sheetData>
      <sheetData sheetId="10921">
        <row r="9">
          <cell r="A9" t="str">
            <v>A</v>
          </cell>
        </row>
      </sheetData>
      <sheetData sheetId="10922">
        <row r="9">
          <cell r="A9" t="str">
            <v>A</v>
          </cell>
        </row>
      </sheetData>
      <sheetData sheetId="10923">
        <row r="9">
          <cell r="A9" t="str">
            <v>A</v>
          </cell>
        </row>
      </sheetData>
      <sheetData sheetId="10924">
        <row r="9">
          <cell r="A9" t="str">
            <v>A</v>
          </cell>
        </row>
      </sheetData>
      <sheetData sheetId="10925">
        <row r="9">
          <cell r="A9" t="str">
            <v>A</v>
          </cell>
        </row>
      </sheetData>
      <sheetData sheetId="10926">
        <row r="9">
          <cell r="A9" t="str">
            <v>A</v>
          </cell>
        </row>
      </sheetData>
      <sheetData sheetId="10927">
        <row r="9">
          <cell r="A9" t="str">
            <v>A</v>
          </cell>
        </row>
      </sheetData>
      <sheetData sheetId="10928">
        <row r="9">
          <cell r="A9" t="str">
            <v>A</v>
          </cell>
        </row>
      </sheetData>
      <sheetData sheetId="10929">
        <row r="9">
          <cell r="A9" t="str">
            <v>A</v>
          </cell>
        </row>
      </sheetData>
      <sheetData sheetId="10930">
        <row r="9">
          <cell r="A9" t="str">
            <v>A</v>
          </cell>
        </row>
      </sheetData>
      <sheetData sheetId="10931">
        <row r="9">
          <cell r="A9" t="str">
            <v>A</v>
          </cell>
        </row>
      </sheetData>
      <sheetData sheetId="10932">
        <row r="9">
          <cell r="A9" t="str">
            <v>A</v>
          </cell>
        </row>
      </sheetData>
      <sheetData sheetId="10933">
        <row r="9">
          <cell r="A9" t="str">
            <v>A</v>
          </cell>
        </row>
      </sheetData>
      <sheetData sheetId="10934">
        <row r="9">
          <cell r="A9" t="str">
            <v>A</v>
          </cell>
        </row>
      </sheetData>
      <sheetData sheetId="10935">
        <row r="9">
          <cell r="A9" t="str">
            <v>A</v>
          </cell>
        </row>
      </sheetData>
      <sheetData sheetId="10936">
        <row r="9">
          <cell r="A9" t="str">
            <v>A</v>
          </cell>
        </row>
      </sheetData>
      <sheetData sheetId="10937">
        <row r="9">
          <cell r="A9" t="str">
            <v>A</v>
          </cell>
        </row>
      </sheetData>
      <sheetData sheetId="10938">
        <row r="9">
          <cell r="A9" t="str">
            <v>A</v>
          </cell>
        </row>
      </sheetData>
      <sheetData sheetId="10939">
        <row r="9">
          <cell r="A9" t="str">
            <v>A</v>
          </cell>
        </row>
      </sheetData>
      <sheetData sheetId="10940">
        <row r="9">
          <cell r="A9" t="str">
            <v>A</v>
          </cell>
        </row>
      </sheetData>
      <sheetData sheetId="10941">
        <row r="9">
          <cell r="A9" t="str">
            <v>A</v>
          </cell>
        </row>
      </sheetData>
      <sheetData sheetId="10942">
        <row r="9">
          <cell r="A9" t="str">
            <v>A</v>
          </cell>
        </row>
      </sheetData>
      <sheetData sheetId="10943">
        <row r="9">
          <cell r="A9" t="str">
            <v>A</v>
          </cell>
        </row>
      </sheetData>
      <sheetData sheetId="10944">
        <row r="9">
          <cell r="A9" t="str">
            <v>A</v>
          </cell>
        </row>
      </sheetData>
      <sheetData sheetId="10945">
        <row r="9">
          <cell r="A9" t="str">
            <v>A</v>
          </cell>
        </row>
      </sheetData>
      <sheetData sheetId="10946">
        <row r="9">
          <cell r="A9" t="str">
            <v>A</v>
          </cell>
        </row>
      </sheetData>
      <sheetData sheetId="10947">
        <row r="9">
          <cell r="A9" t="str">
            <v>A</v>
          </cell>
        </row>
      </sheetData>
      <sheetData sheetId="10948">
        <row r="9">
          <cell r="A9" t="str">
            <v>A</v>
          </cell>
        </row>
      </sheetData>
      <sheetData sheetId="10949">
        <row r="9">
          <cell r="A9" t="str">
            <v>A</v>
          </cell>
        </row>
      </sheetData>
      <sheetData sheetId="10950">
        <row r="9">
          <cell r="A9" t="str">
            <v>A</v>
          </cell>
        </row>
      </sheetData>
      <sheetData sheetId="10951">
        <row r="9">
          <cell r="A9" t="str">
            <v>A</v>
          </cell>
        </row>
      </sheetData>
      <sheetData sheetId="10952">
        <row r="9">
          <cell r="A9" t="str">
            <v>A</v>
          </cell>
        </row>
      </sheetData>
      <sheetData sheetId="10953">
        <row r="9">
          <cell r="A9" t="str">
            <v>A</v>
          </cell>
        </row>
      </sheetData>
      <sheetData sheetId="10954">
        <row r="9">
          <cell r="A9" t="str">
            <v>A</v>
          </cell>
        </row>
      </sheetData>
      <sheetData sheetId="10955">
        <row r="9">
          <cell r="A9" t="str">
            <v>A</v>
          </cell>
        </row>
      </sheetData>
      <sheetData sheetId="10956">
        <row r="9">
          <cell r="A9" t="str">
            <v>A</v>
          </cell>
        </row>
      </sheetData>
      <sheetData sheetId="10957">
        <row r="9">
          <cell r="A9" t="str">
            <v>A</v>
          </cell>
        </row>
      </sheetData>
      <sheetData sheetId="10958">
        <row r="9">
          <cell r="A9" t="str">
            <v>A</v>
          </cell>
        </row>
      </sheetData>
      <sheetData sheetId="10959">
        <row r="9">
          <cell r="A9" t="str">
            <v>A</v>
          </cell>
        </row>
      </sheetData>
      <sheetData sheetId="10960">
        <row r="9">
          <cell r="A9" t="str">
            <v>A</v>
          </cell>
        </row>
      </sheetData>
      <sheetData sheetId="10961">
        <row r="9">
          <cell r="A9" t="str">
            <v>A</v>
          </cell>
        </row>
      </sheetData>
      <sheetData sheetId="10962">
        <row r="9">
          <cell r="A9" t="str">
            <v>A</v>
          </cell>
        </row>
      </sheetData>
      <sheetData sheetId="10963">
        <row r="9">
          <cell r="A9" t="str">
            <v>A</v>
          </cell>
        </row>
      </sheetData>
      <sheetData sheetId="10964">
        <row r="9">
          <cell r="A9" t="str">
            <v>A</v>
          </cell>
        </row>
      </sheetData>
      <sheetData sheetId="10965">
        <row r="9">
          <cell r="A9" t="str">
            <v>A</v>
          </cell>
        </row>
      </sheetData>
      <sheetData sheetId="10966">
        <row r="9">
          <cell r="A9" t="str">
            <v>A</v>
          </cell>
        </row>
      </sheetData>
      <sheetData sheetId="10967">
        <row r="9">
          <cell r="A9" t="str">
            <v>A</v>
          </cell>
        </row>
      </sheetData>
      <sheetData sheetId="10968">
        <row r="9">
          <cell r="A9" t="str">
            <v>A</v>
          </cell>
        </row>
      </sheetData>
      <sheetData sheetId="10969">
        <row r="9">
          <cell r="A9" t="str">
            <v>A</v>
          </cell>
        </row>
      </sheetData>
      <sheetData sheetId="10970">
        <row r="9">
          <cell r="A9" t="str">
            <v>A</v>
          </cell>
        </row>
      </sheetData>
      <sheetData sheetId="10971">
        <row r="9">
          <cell r="A9" t="str">
            <v>A</v>
          </cell>
        </row>
      </sheetData>
      <sheetData sheetId="10972">
        <row r="9">
          <cell r="A9" t="str">
            <v>A</v>
          </cell>
        </row>
      </sheetData>
      <sheetData sheetId="10973">
        <row r="9">
          <cell r="A9" t="str">
            <v>A</v>
          </cell>
        </row>
      </sheetData>
      <sheetData sheetId="10974">
        <row r="9">
          <cell r="A9" t="str">
            <v>A</v>
          </cell>
        </row>
      </sheetData>
      <sheetData sheetId="10975">
        <row r="9">
          <cell r="A9" t="str">
            <v>A</v>
          </cell>
        </row>
      </sheetData>
      <sheetData sheetId="10976">
        <row r="9">
          <cell r="A9" t="str">
            <v>A</v>
          </cell>
        </row>
      </sheetData>
      <sheetData sheetId="10977"/>
      <sheetData sheetId="10978"/>
      <sheetData sheetId="10979">
        <row r="9">
          <cell r="A9" t="str">
            <v>A</v>
          </cell>
        </row>
      </sheetData>
      <sheetData sheetId="10980">
        <row r="9">
          <cell r="A9" t="str">
            <v>A</v>
          </cell>
        </row>
      </sheetData>
      <sheetData sheetId="10981">
        <row r="9">
          <cell r="A9" t="str">
            <v>A</v>
          </cell>
        </row>
      </sheetData>
      <sheetData sheetId="10982">
        <row r="9">
          <cell r="A9" t="str">
            <v>A</v>
          </cell>
        </row>
      </sheetData>
      <sheetData sheetId="10983">
        <row r="9">
          <cell r="A9" t="str">
            <v>A</v>
          </cell>
        </row>
      </sheetData>
      <sheetData sheetId="10984">
        <row r="9">
          <cell r="A9" t="str">
            <v>A</v>
          </cell>
        </row>
      </sheetData>
      <sheetData sheetId="10985">
        <row r="9">
          <cell r="A9" t="str">
            <v>A</v>
          </cell>
        </row>
      </sheetData>
      <sheetData sheetId="10986">
        <row r="9">
          <cell r="A9" t="str">
            <v>A</v>
          </cell>
        </row>
      </sheetData>
      <sheetData sheetId="10987">
        <row r="9">
          <cell r="A9" t="str">
            <v>A</v>
          </cell>
        </row>
      </sheetData>
      <sheetData sheetId="10988">
        <row r="9">
          <cell r="A9" t="str">
            <v>A</v>
          </cell>
        </row>
      </sheetData>
      <sheetData sheetId="10989">
        <row r="9">
          <cell r="A9" t="str">
            <v>A</v>
          </cell>
        </row>
      </sheetData>
      <sheetData sheetId="10990">
        <row r="9">
          <cell r="A9" t="str">
            <v>A</v>
          </cell>
        </row>
      </sheetData>
      <sheetData sheetId="10991"/>
      <sheetData sheetId="10992"/>
      <sheetData sheetId="10993">
        <row r="9">
          <cell r="A9" t="str">
            <v>A</v>
          </cell>
        </row>
      </sheetData>
      <sheetData sheetId="10994">
        <row r="9">
          <cell r="A9" t="str">
            <v>A</v>
          </cell>
        </row>
      </sheetData>
      <sheetData sheetId="10995">
        <row r="9">
          <cell r="A9" t="str">
            <v>A</v>
          </cell>
        </row>
      </sheetData>
      <sheetData sheetId="10996">
        <row r="9">
          <cell r="A9" t="str">
            <v>A</v>
          </cell>
        </row>
      </sheetData>
      <sheetData sheetId="10997">
        <row r="9">
          <cell r="A9" t="str">
            <v>A</v>
          </cell>
        </row>
      </sheetData>
      <sheetData sheetId="10998">
        <row r="9">
          <cell r="A9" t="str">
            <v>A</v>
          </cell>
        </row>
      </sheetData>
      <sheetData sheetId="10999">
        <row r="9">
          <cell r="A9" t="str">
            <v>A</v>
          </cell>
        </row>
      </sheetData>
      <sheetData sheetId="11000">
        <row r="9">
          <cell r="A9" t="str">
            <v>A</v>
          </cell>
        </row>
      </sheetData>
      <sheetData sheetId="11001">
        <row r="9">
          <cell r="A9" t="str">
            <v>A</v>
          </cell>
        </row>
      </sheetData>
      <sheetData sheetId="11002">
        <row r="9">
          <cell r="A9" t="str">
            <v>A</v>
          </cell>
        </row>
      </sheetData>
      <sheetData sheetId="11003">
        <row r="9">
          <cell r="A9" t="str">
            <v>A</v>
          </cell>
        </row>
      </sheetData>
      <sheetData sheetId="11004">
        <row r="9">
          <cell r="A9" t="str">
            <v>A</v>
          </cell>
        </row>
      </sheetData>
      <sheetData sheetId="11005">
        <row r="9">
          <cell r="A9" t="str">
            <v>A</v>
          </cell>
        </row>
      </sheetData>
      <sheetData sheetId="11006">
        <row r="9">
          <cell r="A9" t="str">
            <v>A</v>
          </cell>
        </row>
      </sheetData>
      <sheetData sheetId="11007">
        <row r="9">
          <cell r="A9" t="str">
            <v>A</v>
          </cell>
        </row>
      </sheetData>
      <sheetData sheetId="11008">
        <row r="9">
          <cell r="A9" t="str">
            <v>A</v>
          </cell>
        </row>
      </sheetData>
      <sheetData sheetId="11009">
        <row r="9">
          <cell r="A9" t="str">
            <v>A</v>
          </cell>
        </row>
      </sheetData>
      <sheetData sheetId="11010">
        <row r="9">
          <cell r="A9" t="str">
            <v>A</v>
          </cell>
        </row>
      </sheetData>
      <sheetData sheetId="11011">
        <row r="9">
          <cell r="A9" t="str">
            <v>A</v>
          </cell>
        </row>
      </sheetData>
      <sheetData sheetId="11012">
        <row r="9">
          <cell r="A9" t="str">
            <v>A</v>
          </cell>
        </row>
      </sheetData>
      <sheetData sheetId="11013">
        <row r="9">
          <cell r="A9" t="str">
            <v>A</v>
          </cell>
        </row>
      </sheetData>
      <sheetData sheetId="11014">
        <row r="9">
          <cell r="A9" t="str">
            <v>A</v>
          </cell>
        </row>
      </sheetData>
      <sheetData sheetId="11015">
        <row r="9">
          <cell r="A9" t="str">
            <v>A</v>
          </cell>
        </row>
      </sheetData>
      <sheetData sheetId="11016">
        <row r="9">
          <cell r="A9" t="str">
            <v>A</v>
          </cell>
        </row>
      </sheetData>
      <sheetData sheetId="11017">
        <row r="9">
          <cell r="A9" t="str">
            <v>A</v>
          </cell>
        </row>
      </sheetData>
      <sheetData sheetId="11018">
        <row r="9">
          <cell r="A9" t="str">
            <v>A</v>
          </cell>
        </row>
      </sheetData>
      <sheetData sheetId="11019">
        <row r="9">
          <cell r="A9" t="str">
            <v>A</v>
          </cell>
        </row>
      </sheetData>
      <sheetData sheetId="11020">
        <row r="9">
          <cell r="A9" t="str">
            <v>A</v>
          </cell>
        </row>
      </sheetData>
      <sheetData sheetId="11021">
        <row r="9">
          <cell r="A9" t="str">
            <v>A</v>
          </cell>
        </row>
      </sheetData>
      <sheetData sheetId="11022">
        <row r="9">
          <cell r="A9" t="str">
            <v>A</v>
          </cell>
        </row>
      </sheetData>
      <sheetData sheetId="11023">
        <row r="9">
          <cell r="A9" t="str">
            <v>A</v>
          </cell>
        </row>
      </sheetData>
      <sheetData sheetId="11024">
        <row r="9">
          <cell r="A9" t="str">
            <v>A</v>
          </cell>
        </row>
      </sheetData>
      <sheetData sheetId="11025">
        <row r="9">
          <cell r="A9" t="str">
            <v>A</v>
          </cell>
        </row>
      </sheetData>
      <sheetData sheetId="11026">
        <row r="9">
          <cell r="A9" t="str">
            <v>A</v>
          </cell>
        </row>
      </sheetData>
      <sheetData sheetId="11027">
        <row r="9">
          <cell r="A9" t="str">
            <v>A</v>
          </cell>
        </row>
      </sheetData>
      <sheetData sheetId="11028">
        <row r="9">
          <cell r="A9" t="str">
            <v>A</v>
          </cell>
        </row>
      </sheetData>
      <sheetData sheetId="11029">
        <row r="9">
          <cell r="A9" t="str">
            <v>A</v>
          </cell>
        </row>
      </sheetData>
      <sheetData sheetId="11030">
        <row r="9">
          <cell r="A9" t="str">
            <v>A</v>
          </cell>
        </row>
      </sheetData>
      <sheetData sheetId="11031">
        <row r="9">
          <cell r="A9" t="str">
            <v>A</v>
          </cell>
        </row>
      </sheetData>
      <sheetData sheetId="11032">
        <row r="9">
          <cell r="A9" t="str">
            <v>A</v>
          </cell>
        </row>
      </sheetData>
      <sheetData sheetId="11033">
        <row r="9">
          <cell r="A9" t="str">
            <v>A</v>
          </cell>
        </row>
      </sheetData>
      <sheetData sheetId="11034">
        <row r="9">
          <cell r="A9" t="str">
            <v>A</v>
          </cell>
        </row>
      </sheetData>
      <sheetData sheetId="11035">
        <row r="9">
          <cell r="A9" t="str">
            <v>A</v>
          </cell>
        </row>
      </sheetData>
      <sheetData sheetId="11036">
        <row r="9">
          <cell r="A9" t="str">
            <v>A</v>
          </cell>
        </row>
      </sheetData>
      <sheetData sheetId="11037">
        <row r="9">
          <cell r="A9" t="str">
            <v>A</v>
          </cell>
        </row>
      </sheetData>
      <sheetData sheetId="11038">
        <row r="9">
          <cell r="A9" t="str">
            <v>A</v>
          </cell>
        </row>
      </sheetData>
      <sheetData sheetId="11039">
        <row r="9">
          <cell r="A9" t="str">
            <v>A</v>
          </cell>
        </row>
      </sheetData>
      <sheetData sheetId="11040">
        <row r="9">
          <cell r="A9" t="str">
            <v>A</v>
          </cell>
        </row>
      </sheetData>
      <sheetData sheetId="11041">
        <row r="9">
          <cell r="A9" t="str">
            <v>A</v>
          </cell>
        </row>
      </sheetData>
      <sheetData sheetId="11042">
        <row r="9">
          <cell r="A9" t="str">
            <v>A</v>
          </cell>
        </row>
      </sheetData>
      <sheetData sheetId="11043">
        <row r="9">
          <cell r="A9" t="str">
            <v>A</v>
          </cell>
        </row>
      </sheetData>
      <sheetData sheetId="11044">
        <row r="9">
          <cell r="A9" t="str">
            <v>A</v>
          </cell>
        </row>
      </sheetData>
      <sheetData sheetId="11045">
        <row r="9">
          <cell r="A9" t="str">
            <v>A</v>
          </cell>
        </row>
      </sheetData>
      <sheetData sheetId="11046">
        <row r="9">
          <cell r="A9" t="str">
            <v>A</v>
          </cell>
        </row>
      </sheetData>
      <sheetData sheetId="11047">
        <row r="9">
          <cell r="A9" t="str">
            <v>A</v>
          </cell>
        </row>
      </sheetData>
      <sheetData sheetId="11048">
        <row r="9">
          <cell r="A9" t="str">
            <v>A</v>
          </cell>
        </row>
      </sheetData>
      <sheetData sheetId="11049">
        <row r="9">
          <cell r="A9" t="str">
            <v>A</v>
          </cell>
        </row>
      </sheetData>
      <sheetData sheetId="11050">
        <row r="9">
          <cell r="A9" t="str">
            <v>A</v>
          </cell>
        </row>
      </sheetData>
      <sheetData sheetId="11051">
        <row r="9">
          <cell r="A9" t="str">
            <v>A</v>
          </cell>
        </row>
      </sheetData>
      <sheetData sheetId="11052">
        <row r="9">
          <cell r="A9" t="str">
            <v>A</v>
          </cell>
        </row>
      </sheetData>
      <sheetData sheetId="11053">
        <row r="9">
          <cell r="A9" t="str">
            <v>A</v>
          </cell>
        </row>
      </sheetData>
      <sheetData sheetId="11054">
        <row r="9">
          <cell r="A9" t="str">
            <v>A</v>
          </cell>
        </row>
      </sheetData>
      <sheetData sheetId="11055">
        <row r="9">
          <cell r="A9" t="str">
            <v>A</v>
          </cell>
        </row>
      </sheetData>
      <sheetData sheetId="11056">
        <row r="9">
          <cell r="A9" t="str">
            <v>A</v>
          </cell>
        </row>
      </sheetData>
      <sheetData sheetId="11057">
        <row r="9">
          <cell r="A9" t="str">
            <v>A</v>
          </cell>
        </row>
      </sheetData>
      <sheetData sheetId="11058">
        <row r="9">
          <cell r="A9" t="str">
            <v>A</v>
          </cell>
        </row>
      </sheetData>
      <sheetData sheetId="11059">
        <row r="9">
          <cell r="A9" t="str">
            <v>A</v>
          </cell>
        </row>
      </sheetData>
      <sheetData sheetId="11060">
        <row r="9">
          <cell r="A9" t="str">
            <v>A</v>
          </cell>
        </row>
      </sheetData>
      <sheetData sheetId="11061">
        <row r="9">
          <cell r="A9" t="str">
            <v>A</v>
          </cell>
        </row>
      </sheetData>
      <sheetData sheetId="11062">
        <row r="9">
          <cell r="A9" t="str">
            <v>A</v>
          </cell>
        </row>
      </sheetData>
      <sheetData sheetId="11063">
        <row r="9">
          <cell r="A9" t="str">
            <v>A</v>
          </cell>
        </row>
      </sheetData>
      <sheetData sheetId="11064">
        <row r="9">
          <cell r="A9" t="str">
            <v>A</v>
          </cell>
        </row>
      </sheetData>
      <sheetData sheetId="11065">
        <row r="9">
          <cell r="A9" t="str">
            <v>A</v>
          </cell>
        </row>
      </sheetData>
      <sheetData sheetId="11066">
        <row r="9">
          <cell r="A9" t="str">
            <v>A</v>
          </cell>
        </row>
      </sheetData>
      <sheetData sheetId="11067">
        <row r="9">
          <cell r="A9" t="str">
            <v>A</v>
          </cell>
        </row>
      </sheetData>
      <sheetData sheetId="11068">
        <row r="9">
          <cell r="A9" t="str">
            <v>A</v>
          </cell>
        </row>
      </sheetData>
      <sheetData sheetId="11069">
        <row r="9">
          <cell r="A9" t="str">
            <v>A</v>
          </cell>
        </row>
      </sheetData>
      <sheetData sheetId="11070">
        <row r="9">
          <cell r="A9" t="str">
            <v>A</v>
          </cell>
        </row>
      </sheetData>
      <sheetData sheetId="11071">
        <row r="9">
          <cell r="A9" t="str">
            <v>A</v>
          </cell>
        </row>
      </sheetData>
      <sheetData sheetId="11072">
        <row r="9">
          <cell r="A9" t="str">
            <v>A</v>
          </cell>
        </row>
      </sheetData>
      <sheetData sheetId="11073">
        <row r="9">
          <cell r="A9" t="str">
            <v>A</v>
          </cell>
        </row>
      </sheetData>
      <sheetData sheetId="11074">
        <row r="9">
          <cell r="A9" t="str">
            <v>A</v>
          </cell>
        </row>
      </sheetData>
      <sheetData sheetId="11075">
        <row r="9">
          <cell r="A9" t="str">
            <v>A</v>
          </cell>
        </row>
      </sheetData>
      <sheetData sheetId="11076">
        <row r="9">
          <cell r="A9" t="str">
            <v>A</v>
          </cell>
        </row>
      </sheetData>
      <sheetData sheetId="11077">
        <row r="9">
          <cell r="A9" t="str">
            <v>A</v>
          </cell>
        </row>
      </sheetData>
      <sheetData sheetId="11078">
        <row r="9">
          <cell r="A9" t="str">
            <v>A</v>
          </cell>
        </row>
      </sheetData>
      <sheetData sheetId="11079">
        <row r="9">
          <cell r="A9" t="str">
            <v>A</v>
          </cell>
        </row>
      </sheetData>
      <sheetData sheetId="11080">
        <row r="9">
          <cell r="A9" t="str">
            <v>A</v>
          </cell>
        </row>
      </sheetData>
      <sheetData sheetId="11081">
        <row r="9">
          <cell r="A9" t="str">
            <v>A</v>
          </cell>
        </row>
      </sheetData>
      <sheetData sheetId="11082">
        <row r="9">
          <cell r="A9" t="str">
            <v>A</v>
          </cell>
        </row>
      </sheetData>
      <sheetData sheetId="11083">
        <row r="9">
          <cell r="A9" t="str">
            <v>A</v>
          </cell>
        </row>
      </sheetData>
      <sheetData sheetId="11084">
        <row r="9">
          <cell r="A9" t="str">
            <v>A</v>
          </cell>
        </row>
      </sheetData>
      <sheetData sheetId="11085">
        <row r="9">
          <cell r="A9" t="str">
            <v>A</v>
          </cell>
        </row>
      </sheetData>
      <sheetData sheetId="11086">
        <row r="9">
          <cell r="A9" t="str">
            <v>A</v>
          </cell>
        </row>
      </sheetData>
      <sheetData sheetId="11087">
        <row r="9">
          <cell r="A9" t="str">
            <v>A</v>
          </cell>
        </row>
      </sheetData>
      <sheetData sheetId="11088">
        <row r="9">
          <cell r="A9" t="str">
            <v>A</v>
          </cell>
        </row>
      </sheetData>
      <sheetData sheetId="11089">
        <row r="9">
          <cell r="A9" t="str">
            <v>A</v>
          </cell>
        </row>
      </sheetData>
      <sheetData sheetId="11090">
        <row r="9">
          <cell r="A9" t="str">
            <v>A</v>
          </cell>
        </row>
      </sheetData>
      <sheetData sheetId="11091">
        <row r="9">
          <cell r="A9" t="str">
            <v>A</v>
          </cell>
        </row>
      </sheetData>
      <sheetData sheetId="11092">
        <row r="9">
          <cell r="A9" t="str">
            <v>A</v>
          </cell>
        </row>
      </sheetData>
      <sheetData sheetId="11093">
        <row r="9">
          <cell r="A9" t="str">
            <v>A</v>
          </cell>
        </row>
      </sheetData>
      <sheetData sheetId="11094">
        <row r="9">
          <cell r="A9" t="str">
            <v>A</v>
          </cell>
        </row>
      </sheetData>
      <sheetData sheetId="11095">
        <row r="9">
          <cell r="A9" t="str">
            <v>A</v>
          </cell>
        </row>
      </sheetData>
      <sheetData sheetId="11096">
        <row r="9">
          <cell r="A9" t="str">
            <v>A</v>
          </cell>
        </row>
      </sheetData>
      <sheetData sheetId="11097">
        <row r="9">
          <cell r="A9" t="str">
            <v>A</v>
          </cell>
        </row>
      </sheetData>
      <sheetData sheetId="11098">
        <row r="9">
          <cell r="A9" t="str">
            <v>A</v>
          </cell>
        </row>
      </sheetData>
      <sheetData sheetId="11099">
        <row r="9">
          <cell r="A9" t="str">
            <v>A</v>
          </cell>
        </row>
      </sheetData>
      <sheetData sheetId="11100">
        <row r="9">
          <cell r="A9" t="str">
            <v>A</v>
          </cell>
        </row>
      </sheetData>
      <sheetData sheetId="11101">
        <row r="9">
          <cell r="A9" t="str">
            <v>A</v>
          </cell>
        </row>
      </sheetData>
      <sheetData sheetId="11102">
        <row r="9">
          <cell r="A9" t="str">
            <v>A</v>
          </cell>
        </row>
      </sheetData>
      <sheetData sheetId="11103">
        <row r="9">
          <cell r="A9" t="str">
            <v>A</v>
          </cell>
        </row>
      </sheetData>
      <sheetData sheetId="11104">
        <row r="9">
          <cell r="A9" t="str">
            <v>A</v>
          </cell>
        </row>
      </sheetData>
      <sheetData sheetId="11105">
        <row r="9">
          <cell r="A9" t="str">
            <v>A</v>
          </cell>
        </row>
      </sheetData>
      <sheetData sheetId="11106">
        <row r="9">
          <cell r="A9" t="str">
            <v>A</v>
          </cell>
        </row>
      </sheetData>
      <sheetData sheetId="11107">
        <row r="9">
          <cell r="A9" t="str">
            <v>A</v>
          </cell>
        </row>
      </sheetData>
      <sheetData sheetId="11108">
        <row r="9">
          <cell r="A9" t="str">
            <v>A</v>
          </cell>
        </row>
      </sheetData>
      <sheetData sheetId="11109">
        <row r="9">
          <cell r="A9" t="str">
            <v>A</v>
          </cell>
        </row>
      </sheetData>
      <sheetData sheetId="11110">
        <row r="9">
          <cell r="A9" t="str">
            <v>A</v>
          </cell>
        </row>
      </sheetData>
      <sheetData sheetId="11111">
        <row r="9">
          <cell r="A9" t="str">
            <v>A</v>
          </cell>
        </row>
      </sheetData>
      <sheetData sheetId="11112">
        <row r="9">
          <cell r="A9" t="str">
            <v>A</v>
          </cell>
        </row>
      </sheetData>
      <sheetData sheetId="11113">
        <row r="9">
          <cell r="A9" t="str">
            <v>A</v>
          </cell>
        </row>
      </sheetData>
      <sheetData sheetId="11114" refreshError="1"/>
      <sheetData sheetId="11115" refreshError="1"/>
      <sheetData sheetId="11116" refreshError="1"/>
      <sheetData sheetId="11117" refreshError="1"/>
      <sheetData sheetId="11118" refreshError="1"/>
      <sheetData sheetId="11119">
        <row r="9">
          <cell r="A9" t="str">
            <v>A</v>
          </cell>
        </row>
      </sheetData>
      <sheetData sheetId="11120" refreshError="1"/>
      <sheetData sheetId="11121" refreshError="1"/>
      <sheetData sheetId="11122" refreshError="1"/>
      <sheetData sheetId="11123" refreshError="1"/>
      <sheetData sheetId="11124" refreshError="1"/>
      <sheetData sheetId="11125" refreshError="1"/>
      <sheetData sheetId="11126" refreshError="1"/>
      <sheetData sheetId="11127" refreshError="1"/>
      <sheetData sheetId="11128" refreshError="1"/>
      <sheetData sheetId="11129" refreshError="1"/>
      <sheetData sheetId="11130" refreshError="1"/>
      <sheetData sheetId="11131" refreshError="1"/>
      <sheetData sheetId="11132" refreshError="1"/>
      <sheetData sheetId="11133" refreshError="1"/>
      <sheetData sheetId="11134" refreshError="1"/>
      <sheetData sheetId="11135" refreshError="1"/>
      <sheetData sheetId="11136" refreshError="1"/>
      <sheetData sheetId="11137" refreshError="1"/>
      <sheetData sheetId="11138" refreshError="1"/>
      <sheetData sheetId="11139" refreshError="1"/>
      <sheetData sheetId="11140" refreshError="1"/>
      <sheetData sheetId="11141" refreshError="1"/>
      <sheetData sheetId="11142" refreshError="1"/>
      <sheetData sheetId="11143" refreshError="1"/>
      <sheetData sheetId="11144" refreshError="1"/>
      <sheetData sheetId="11145" refreshError="1"/>
      <sheetData sheetId="11146" refreshError="1"/>
      <sheetData sheetId="11147" refreshError="1"/>
      <sheetData sheetId="11148" refreshError="1"/>
      <sheetData sheetId="11149" refreshError="1"/>
      <sheetData sheetId="11150" refreshError="1"/>
      <sheetData sheetId="11151" refreshError="1"/>
      <sheetData sheetId="11152" refreshError="1"/>
      <sheetData sheetId="11153" refreshError="1"/>
      <sheetData sheetId="11154" refreshError="1"/>
      <sheetData sheetId="11155" refreshError="1"/>
      <sheetData sheetId="11156" refreshError="1"/>
      <sheetData sheetId="11157" refreshError="1"/>
      <sheetData sheetId="11158" refreshError="1"/>
      <sheetData sheetId="11159" refreshError="1"/>
      <sheetData sheetId="11160" refreshError="1"/>
      <sheetData sheetId="11161" refreshError="1"/>
      <sheetData sheetId="11162" refreshError="1"/>
      <sheetData sheetId="11163" refreshError="1"/>
      <sheetData sheetId="11164" refreshError="1"/>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refreshError="1"/>
      <sheetData sheetId="11325" refreshError="1"/>
      <sheetData sheetId="11326" refreshError="1"/>
      <sheetData sheetId="11327" refreshError="1"/>
      <sheetData sheetId="11328" refreshError="1"/>
      <sheetData sheetId="11329" refreshError="1"/>
      <sheetData sheetId="11330" refreshError="1"/>
      <sheetData sheetId="11331" refreshError="1"/>
      <sheetData sheetId="11332" refreshError="1"/>
      <sheetData sheetId="11333" refreshError="1"/>
      <sheetData sheetId="11334" refreshError="1"/>
      <sheetData sheetId="11335" refreshError="1"/>
      <sheetData sheetId="11336" refreshError="1"/>
      <sheetData sheetId="11337" refreshError="1"/>
      <sheetData sheetId="11338" refreshError="1"/>
      <sheetData sheetId="11339" refreshError="1"/>
      <sheetData sheetId="11340" refreshError="1"/>
      <sheetData sheetId="11341" refreshError="1"/>
      <sheetData sheetId="11342" refreshError="1"/>
      <sheetData sheetId="11343" refreshError="1"/>
      <sheetData sheetId="11344" refreshError="1"/>
      <sheetData sheetId="11345" refreshError="1"/>
      <sheetData sheetId="11346" refreshError="1"/>
      <sheetData sheetId="11347" refreshError="1"/>
      <sheetData sheetId="11348" refreshError="1"/>
      <sheetData sheetId="11349" refreshError="1"/>
      <sheetData sheetId="11350" refreshError="1"/>
      <sheetData sheetId="11351" refreshError="1"/>
      <sheetData sheetId="11352" refreshError="1"/>
      <sheetData sheetId="11353" refreshError="1"/>
      <sheetData sheetId="11354" refreshError="1"/>
      <sheetData sheetId="11355" refreshError="1"/>
      <sheetData sheetId="11356" refreshError="1"/>
      <sheetData sheetId="11357">
        <row r="9">
          <cell r="A9" t="str">
            <v>A</v>
          </cell>
        </row>
      </sheetData>
      <sheetData sheetId="11358">
        <row r="9">
          <cell r="A9" t="str">
            <v>A</v>
          </cell>
        </row>
      </sheetData>
      <sheetData sheetId="11359" refreshError="1"/>
      <sheetData sheetId="11360">
        <row r="9">
          <cell r="A9" t="str">
            <v>A</v>
          </cell>
        </row>
      </sheetData>
      <sheetData sheetId="11361">
        <row r="9">
          <cell r="A9" t="str">
            <v>A</v>
          </cell>
        </row>
      </sheetData>
      <sheetData sheetId="11362">
        <row r="9">
          <cell r="A9" t="str">
            <v>A</v>
          </cell>
        </row>
      </sheetData>
      <sheetData sheetId="11363" refreshError="1"/>
      <sheetData sheetId="11364" refreshError="1"/>
      <sheetData sheetId="11365" refreshError="1"/>
      <sheetData sheetId="11366" refreshError="1"/>
      <sheetData sheetId="11367">
        <row r="9">
          <cell r="A9" t="str">
            <v>A</v>
          </cell>
        </row>
      </sheetData>
      <sheetData sheetId="11368" refreshError="1"/>
      <sheetData sheetId="11369" refreshError="1"/>
      <sheetData sheetId="11370" refreshError="1"/>
      <sheetData sheetId="11371">
        <row r="9">
          <cell r="A9" t="str">
            <v>A</v>
          </cell>
        </row>
      </sheetData>
      <sheetData sheetId="11372" refreshError="1"/>
      <sheetData sheetId="11373" refreshError="1"/>
      <sheetData sheetId="11374" refreshError="1"/>
      <sheetData sheetId="11375" refreshError="1"/>
      <sheetData sheetId="11376" refreshError="1"/>
      <sheetData sheetId="11377">
        <row r="9">
          <cell r="A9" t="str">
            <v>A</v>
          </cell>
        </row>
      </sheetData>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refreshError="1"/>
      <sheetData sheetId="11406" refreshError="1"/>
      <sheetData sheetId="11407" refreshError="1"/>
      <sheetData sheetId="11408" refreshError="1"/>
      <sheetData sheetId="11409" refreshError="1"/>
      <sheetData sheetId="11410" refreshError="1"/>
      <sheetData sheetId="11411" refreshError="1"/>
      <sheetData sheetId="11412" refreshError="1"/>
      <sheetData sheetId="11413">
        <row r="9">
          <cell r="A9" t="str">
            <v>A</v>
          </cell>
        </row>
      </sheetData>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ow r="9">
          <cell r="A9" t="str">
            <v>A</v>
          </cell>
        </row>
      </sheetData>
      <sheetData sheetId="11439">
        <row r="9">
          <cell r="A9" t="str">
            <v>A</v>
          </cell>
        </row>
      </sheetData>
      <sheetData sheetId="11440" refreshError="1"/>
      <sheetData sheetId="11441">
        <row r="9">
          <cell r="A9" t="str">
            <v>A</v>
          </cell>
        </row>
      </sheetData>
      <sheetData sheetId="11442">
        <row r="9">
          <cell r="A9" t="str">
            <v>A</v>
          </cell>
        </row>
      </sheetData>
      <sheetData sheetId="11443">
        <row r="9">
          <cell r="A9" t="str">
            <v>A</v>
          </cell>
        </row>
      </sheetData>
      <sheetData sheetId="11444">
        <row r="9">
          <cell r="A9" t="str">
            <v>A</v>
          </cell>
        </row>
      </sheetData>
      <sheetData sheetId="11445">
        <row r="9">
          <cell r="A9" t="str">
            <v>A</v>
          </cell>
        </row>
      </sheetData>
      <sheetData sheetId="11446">
        <row r="9">
          <cell r="A9" t="str">
            <v>A</v>
          </cell>
        </row>
      </sheetData>
      <sheetData sheetId="11447">
        <row r="9">
          <cell r="A9" t="str">
            <v>A</v>
          </cell>
        </row>
      </sheetData>
      <sheetData sheetId="11448">
        <row r="9">
          <cell r="A9" t="str">
            <v>A</v>
          </cell>
        </row>
      </sheetData>
      <sheetData sheetId="11449">
        <row r="9">
          <cell r="A9" t="str">
            <v>A</v>
          </cell>
        </row>
      </sheetData>
      <sheetData sheetId="11450">
        <row r="9">
          <cell r="A9" t="str">
            <v>A</v>
          </cell>
        </row>
      </sheetData>
      <sheetData sheetId="11451">
        <row r="9">
          <cell r="A9" t="str">
            <v>A</v>
          </cell>
        </row>
      </sheetData>
      <sheetData sheetId="11452">
        <row r="9">
          <cell r="A9" t="str">
            <v>A</v>
          </cell>
        </row>
      </sheetData>
      <sheetData sheetId="11453">
        <row r="9">
          <cell r="A9" t="str">
            <v>A</v>
          </cell>
        </row>
      </sheetData>
      <sheetData sheetId="11454">
        <row r="9">
          <cell r="A9" t="str">
            <v>A</v>
          </cell>
        </row>
      </sheetData>
      <sheetData sheetId="11455">
        <row r="9">
          <cell r="A9" t="str">
            <v>A</v>
          </cell>
        </row>
      </sheetData>
      <sheetData sheetId="11456">
        <row r="9">
          <cell r="A9" t="str">
            <v>A</v>
          </cell>
        </row>
      </sheetData>
      <sheetData sheetId="11457">
        <row r="9">
          <cell r="A9" t="str">
            <v>A</v>
          </cell>
        </row>
      </sheetData>
      <sheetData sheetId="11458">
        <row r="9">
          <cell r="A9" t="str">
            <v>A</v>
          </cell>
        </row>
      </sheetData>
      <sheetData sheetId="11459">
        <row r="9">
          <cell r="A9" t="str">
            <v>A</v>
          </cell>
        </row>
      </sheetData>
      <sheetData sheetId="11460">
        <row r="9">
          <cell r="A9" t="str">
            <v>A</v>
          </cell>
        </row>
      </sheetData>
      <sheetData sheetId="11461">
        <row r="9">
          <cell r="A9" t="str">
            <v>A</v>
          </cell>
        </row>
      </sheetData>
      <sheetData sheetId="11462">
        <row r="9">
          <cell r="A9" t="str">
            <v>A</v>
          </cell>
        </row>
      </sheetData>
      <sheetData sheetId="11463">
        <row r="9">
          <cell r="A9" t="str">
            <v>A</v>
          </cell>
        </row>
      </sheetData>
      <sheetData sheetId="11464">
        <row r="9">
          <cell r="A9" t="str">
            <v>A</v>
          </cell>
        </row>
      </sheetData>
      <sheetData sheetId="11465">
        <row r="9">
          <cell r="A9" t="str">
            <v>A</v>
          </cell>
        </row>
      </sheetData>
      <sheetData sheetId="11466">
        <row r="9">
          <cell r="A9" t="str">
            <v>A</v>
          </cell>
        </row>
      </sheetData>
      <sheetData sheetId="11467">
        <row r="9">
          <cell r="A9" t="str">
            <v>A</v>
          </cell>
        </row>
      </sheetData>
      <sheetData sheetId="11468">
        <row r="9">
          <cell r="A9" t="str">
            <v>A</v>
          </cell>
        </row>
      </sheetData>
      <sheetData sheetId="11469">
        <row r="9">
          <cell r="A9" t="str">
            <v>A</v>
          </cell>
        </row>
      </sheetData>
      <sheetData sheetId="11470">
        <row r="9">
          <cell r="A9" t="str">
            <v>A</v>
          </cell>
        </row>
      </sheetData>
      <sheetData sheetId="11471">
        <row r="9">
          <cell r="A9" t="str">
            <v>A</v>
          </cell>
        </row>
      </sheetData>
      <sheetData sheetId="11472">
        <row r="9">
          <cell r="A9" t="str">
            <v>A</v>
          </cell>
        </row>
      </sheetData>
      <sheetData sheetId="11473">
        <row r="9">
          <cell r="A9" t="str">
            <v>A</v>
          </cell>
        </row>
      </sheetData>
      <sheetData sheetId="11474">
        <row r="9">
          <cell r="A9" t="str">
            <v>A</v>
          </cell>
        </row>
      </sheetData>
      <sheetData sheetId="11475">
        <row r="9">
          <cell r="A9" t="str">
            <v>A</v>
          </cell>
        </row>
      </sheetData>
      <sheetData sheetId="11476">
        <row r="9">
          <cell r="A9" t="str">
            <v>A</v>
          </cell>
        </row>
      </sheetData>
      <sheetData sheetId="11477">
        <row r="9">
          <cell r="A9" t="str">
            <v>A</v>
          </cell>
        </row>
      </sheetData>
      <sheetData sheetId="11478">
        <row r="9">
          <cell r="A9" t="str">
            <v>A</v>
          </cell>
        </row>
      </sheetData>
      <sheetData sheetId="11479">
        <row r="9">
          <cell r="A9" t="str">
            <v>A</v>
          </cell>
        </row>
      </sheetData>
      <sheetData sheetId="11480">
        <row r="9">
          <cell r="A9" t="str">
            <v>A</v>
          </cell>
        </row>
      </sheetData>
      <sheetData sheetId="11481">
        <row r="9">
          <cell r="A9" t="str">
            <v>A</v>
          </cell>
        </row>
      </sheetData>
      <sheetData sheetId="11482">
        <row r="9">
          <cell r="A9" t="str">
            <v>A</v>
          </cell>
        </row>
      </sheetData>
      <sheetData sheetId="11483">
        <row r="9">
          <cell r="A9" t="str">
            <v>A</v>
          </cell>
        </row>
      </sheetData>
      <sheetData sheetId="11484">
        <row r="9">
          <cell r="A9" t="str">
            <v>A</v>
          </cell>
        </row>
      </sheetData>
      <sheetData sheetId="11485">
        <row r="9">
          <cell r="A9" t="str">
            <v>A</v>
          </cell>
        </row>
      </sheetData>
      <sheetData sheetId="11486">
        <row r="9">
          <cell r="A9" t="str">
            <v>A</v>
          </cell>
        </row>
      </sheetData>
      <sheetData sheetId="11487">
        <row r="9">
          <cell r="A9" t="str">
            <v>A</v>
          </cell>
        </row>
      </sheetData>
      <sheetData sheetId="11488">
        <row r="9">
          <cell r="A9" t="str">
            <v>A</v>
          </cell>
        </row>
      </sheetData>
      <sheetData sheetId="11489">
        <row r="9">
          <cell r="A9" t="str">
            <v>A</v>
          </cell>
        </row>
      </sheetData>
      <sheetData sheetId="11490">
        <row r="9">
          <cell r="A9" t="str">
            <v>A</v>
          </cell>
        </row>
      </sheetData>
      <sheetData sheetId="11491">
        <row r="9">
          <cell r="A9" t="str">
            <v>A</v>
          </cell>
        </row>
      </sheetData>
      <sheetData sheetId="11492">
        <row r="9">
          <cell r="A9" t="str">
            <v>A</v>
          </cell>
        </row>
      </sheetData>
      <sheetData sheetId="11493">
        <row r="9">
          <cell r="A9" t="str">
            <v>A</v>
          </cell>
        </row>
      </sheetData>
      <sheetData sheetId="11494">
        <row r="9">
          <cell r="A9" t="str">
            <v>A</v>
          </cell>
        </row>
      </sheetData>
      <sheetData sheetId="11495">
        <row r="9">
          <cell r="A9" t="str">
            <v>A</v>
          </cell>
        </row>
      </sheetData>
      <sheetData sheetId="11496">
        <row r="9">
          <cell r="A9" t="str">
            <v>A</v>
          </cell>
        </row>
      </sheetData>
      <sheetData sheetId="11497">
        <row r="9">
          <cell r="A9" t="str">
            <v>A</v>
          </cell>
        </row>
      </sheetData>
      <sheetData sheetId="11498">
        <row r="9">
          <cell r="A9" t="str">
            <v>A</v>
          </cell>
        </row>
      </sheetData>
      <sheetData sheetId="11499">
        <row r="9">
          <cell r="A9" t="str">
            <v>A</v>
          </cell>
        </row>
      </sheetData>
      <sheetData sheetId="11500">
        <row r="9">
          <cell r="A9" t="str">
            <v>A</v>
          </cell>
        </row>
      </sheetData>
      <sheetData sheetId="11501">
        <row r="9">
          <cell r="A9" t="str">
            <v>A</v>
          </cell>
        </row>
      </sheetData>
      <sheetData sheetId="11502">
        <row r="9">
          <cell r="A9" t="str">
            <v>A</v>
          </cell>
        </row>
      </sheetData>
      <sheetData sheetId="11503">
        <row r="9">
          <cell r="A9" t="str">
            <v>A</v>
          </cell>
        </row>
      </sheetData>
      <sheetData sheetId="11504">
        <row r="9">
          <cell r="A9" t="str">
            <v>A</v>
          </cell>
        </row>
      </sheetData>
      <sheetData sheetId="11505">
        <row r="9">
          <cell r="A9" t="str">
            <v>A</v>
          </cell>
        </row>
      </sheetData>
      <sheetData sheetId="11506">
        <row r="9">
          <cell r="A9" t="str">
            <v>A</v>
          </cell>
        </row>
      </sheetData>
      <sheetData sheetId="11507">
        <row r="9">
          <cell r="A9" t="str">
            <v>A</v>
          </cell>
        </row>
      </sheetData>
      <sheetData sheetId="11508">
        <row r="9">
          <cell r="A9" t="str">
            <v>A</v>
          </cell>
        </row>
      </sheetData>
      <sheetData sheetId="11509" refreshError="1"/>
      <sheetData sheetId="11510" refreshError="1"/>
      <sheetData sheetId="11511" refreshError="1"/>
      <sheetData sheetId="11512" refreshError="1"/>
      <sheetData sheetId="11513">
        <row r="9">
          <cell r="A9" t="str">
            <v>A</v>
          </cell>
        </row>
      </sheetData>
      <sheetData sheetId="11514" refreshError="1"/>
      <sheetData sheetId="11515" refreshError="1"/>
      <sheetData sheetId="11516" refreshError="1"/>
      <sheetData sheetId="11517" refreshError="1"/>
      <sheetData sheetId="11518" refreshError="1"/>
      <sheetData sheetId="11519" refreshError="1"/>
      <sheetData sheetId="11520">
        <row r="9">
          <cell r="A9" t="str">
            <v>A</v>
          </cell>
        </row>
      </sheetData>
      <sheetData sheetId="11521">
        <row r="9">
          <cell r="A9" t="str">
            <v>A</v>
          </cell>
        </row>
      </sheetData>
      <sheetData sheetId="11522">
        <row r="9">
          <cell r="A9" t="str">
            <v>A</v>
          </cell>
        </row>
      </sheetData>
      <sheetData sheetId="11523">
        <row r="9">
          <cell r="A9" t="str">
            <v>A</v>
          </cell>
        </row>
      </sheetData>
      <sheetData sheetId="11524">
        <row r="9">
          <cell r="A9" t="str">
            <v>A</v>
          </cell>
        </row>
      </sheetData>
      <sheetData sheetId="11525">
        <row r="9">
          <cell r="A9" t="str">
            <v>A</v>
          </cell>
        </row>
      </sheetData>
      <sheetData sheetId="11526">
        <row r="9">
          <cell r="A9" t="str">
            <v>A</v>
          </cell>
        </row>
      </sheetData>
      <sheetData sheetId="11527">
        <row r="9">
          <cell r="A9" t="str">
            <v>A</v>
          </cell>
        </row>
      </sheetData>
      <sheetData sheetId="11528">
        <row r="9">
          <cell r="A9" t="str">
            <v>A</v>
          </cell>
        </row>
      </sheetData>
      <sheetData sheetId="11529">
        <row r="9">
          <cell r="A9" t="str">
            <v>A</v>
          </cell>
        </row>
      </sheetData>
      <sheetData sheetId="11530">
        <row r="9">
          <cell r="A9" t="str">
            <v>A</v>
          </cell>
        </row>
      </sheetData>
      <sheetData sheetId="11531" refreshError="1"/>
      <sheetData sheetId="11532">
        <row r="9">
          <cell r="A9" t="str">
            <v>A</v>
          </cell>
        </row>
      </sheetData>
      <sheetData sheetId="11533">
        <row r="9">
          <cell r="A9" t="str">
            <v>A</v>
          </cell>
        </row>
      </sheetData>
      <sheetData sheetId="11534">
        <row r="9">
          <cell r="A9" t="str">
            <v>A</v>
          </cell>
        </row>
      </sheetData>
      <sheetData sheetId="11535">
        <row r="9">
          <cell r="A9" t="str">
            <v>A</v>
          </cell>
        </row>
      </sheetData>
      <sheetData sheetId="11536">
        <row r="9">
          <cell r="A9" t="str">
            <v>A</v>
          </cell>
        </row>
      </sheetData>
      <sheetData sheetId="11537">
        <row r="9">
          <cell r="A9" t="str">
            <v>A</v>
          </cell>
        </row>
      </sheetData>
      <sheetData sheetId="11538">
        <row r="9">
          <cell r="A9" t="str">
            <v>A</v>
          </cell>
        </row>
      </sheetData>
      <sheetData sheetId="11539">
        <row r="9">
          <cell r="A9" t="str">
            <v>A</v>
          </cell>
        </row>
      </sheetData>
      <sheetData sheetId="11540">
        <row r="9">
          <cell r="A9" t="str">
            <v>A</v>
          </cell>
        </row>
      </sheetData>
      <sheetData sheetId="11541">
        <row r="9">
          <cell r="A9" t="str">
            <v>A</v>
          </cell>
        </row>
      </sheetData>
      <sheetData sheetId="11542" refreshError="1"/>
      <sheetData sheetId="11543">
        <row r="9">
          <cell r="A9" t="str">
            <v>A</v>
          </cell>
        </row>
      </sheetData>
      <sheetData sheetId="11544">
        <row r="9">
          <cell r="A9" t="str">
            <v>A</v>
          </cell>
        </row>
      </sheetData>
      <sheetData sheetId="11545" refreshError="1"/>
      <sheetData sheetId="11546">
        <row r="9">
          <cell r="A9" t="str">
            <v>A</v>
          </cell>
        </row>
      </sheetData>
      <sheetData sheetId="11547" refreshError="1"/>
      <sheetData sheetId="11548" refreshError="1"/>
      <sheetData sheetId="11549" refreshError="1"/>
      <sheetData sheetId="11550" refreshError="1"/>
      <sheetData sheetId="11551">
        <row r="9">
          <cell r="A9" t="str">
            <v>A</v>
          </cell>
        </row>
      </sheetData>
      <sheetData sheetId="11552">
        <row r="9">
          <cell r="A9" t="str">
            <v>A</v>
          </cell>
        </row>
      </sheetData>
      <sheetData sheetId="11553">
        <row r="9">
          <cell r="A9" t="str">
            <v>A</v>
          </cell>
        </row>
      </sheetData>
      <sheetData sheetId="11554">
        <row r="9">
          <cell r="A9" t="str">
            <v>A</v>
          </cell>
        </row>
      </sheetData>
      <sheetData sheetId="11555">
        <row r="9">
          <cell r="A9" t="str">
            <v>A</v>
          </cell>
        </row>
      </sheetData>
      <sheetData sheetId="11556">
        <row r="9">
          <cell r="A9" t="str">
            <v>A</v>
          </cell>
        </row>
      </sheetData>
      <sheetData sheetId="11557">
        <row r="9">
          <cell r="A9" t="str">
            <v>A</v>
          </cell>
        </row>
      </sheetData>
      <sheetData sheetId="11558">
        <row r="9">
          <cell r="A9" t="str">
            <v>A</v>
          </cell>
        </row>
      </sheetData>
      <sheetData sheetId="11559" refreshError="1"/>
      <sheetData sheetId="11560" refreshError="1"/>
      <sheetData sheetId="11561" refreshError="1"/>
      <sheetData sheetId="11562" refreshError="1"/>
      <sheetData sheetId="11563" refreshError="1"/>
      <sheetData sheetId="11564">
        <row r="9">
          <cell r="A9" t="str">
            <v>A</v>
          </cell>
        </row>
      </sheetData>
      <sheetData sheetId="11565">
        <row r="9">
          <cell r="A9" t="str">
            <v>A</v>
          </cell>
        </row>
      </sheetData>
      <sheetData sheetId="11566">
        <row r="9">
          <cell r="A9" t="str">
            <v>A</v>
          </cell>
        </row>
      </sheetData>
      <sheetData sheetId="11567">
        <row r="9">
          <cell r="A9" t="str">
            <v>A</v>
          </cell>
        </row>
      </sheetData>
      <sheetData sheetId="11568">
        <row r="9">
          <cell r="A9" t="str">
            <v>A</v>
          </cell>
        </row>
      </sheetData>
      <sheetData sheetId="11569">
        <row r="9">
          <cell r="A9" t="str">
            <v>A</v>
          </cell>
        </row>
      </sheetData>
      <sheetData sheetId="11570" refreshError="1"/>
      <sheetData sheetId="11571">
        <row r="9">
          <cell r="A9" t="str">
            <v>A</v>
          </cell>
        </row>
      </sheetData>
      <sheetData sheetId="11572">
        <row r="9">
          <cell r="A9" t="str">
            <v>A</v>
          </cell>
        </row>
      </sheetData>
      <sheetData sheetId="11573">
        <row r="9">
          <cell r="A9" t="str">
            <v>A</v>
          </cell>
        </row>
      </sheetData>
      <sheetData sheetId="11574">
        <row r="9">
          <cell r="A9" t="str">
            <v>A</v>
          </cell>
        </row>
      </sheetData>
      <sheetData sheetId="11575">
        <row r="9">
          <cell r="A9" t="str">
            <v>A</v>
          </cell>
        </row>
      </sheetData>
      <sheetData sheetId="11576">
        <row r="9">
          <cell r="A9" t="str">
            <v>A</v>
          </cell>
        </row>
      </sheetData>
      <sheetData sheetId="11577">
        <row r="9">
          <cell r="A9" t="str">
            <v>A</v>
          </cell>
        </row>
      </sheetData>
      <sheetData sheetId="11578">
        <row r="9">
          <cell r="A9" t="str">
            <v>A</v>
          </cell>
        </row>
      </sheetData>
      <sheetData sheetId="11579"/>
      <sheetData sheetId="11580"/>
      <sheetData sheetId="11581">
        <row r="9">
          <cell r="A9" t="str">
            <v>A</v>
          </cell>
        </row>
      </sheetData>
      <sheetData sheetId="11582">
        <row r="9">
          <cell r="A9" t="str">
            <v>A</v>
          </cell>
        </row>
      </sheetData>
      <sheetData sheetId="11583">
        <row r="9">
          <cell r="A9" t="str">
            <v>A</v>
          </cell>
        </row>
      </sheetData>
      <sheetData sheetId="11584">
        <row r="9">
          <cell r="A9" t="str">
            <v>A</v>
          </cell>
        </row>
      </sheetData>
      <sheetData sheetId="11585">
        <row r="9">
          <cell r="A9" t="str">
            <v>A</v>
          </cell>
        </row>
      </sheetData>
      <sheetData sheetId="11586">
        <row r="9">
          <cell r="A9" t="str">
            <v>A</v>
          </cell>
        </row>
      </sheetData>
      <sheetData sheetId="11587">
        <row r="9">
          <cell r="A9" t="str">
            <v>A</v>
          </cell>
        </row>
      </sheetData>
      <sheetData sheetId="11588">
        <row r="9">
          <cell r="A9" t="str">
            <v>A</v>
          </cell>
        </row>
      </sheetData>
      <sheetData sheetId="11589">
        <row r="9">
          <cell r="A9" t="str">
            <v>A</v>
          </cell>
        </row>
      </sheetData>
      <sheetData sheetId="11590">
        <row r="9">
          <cell r="A9" t="str">
            <v>A</v>
          </cell>
        </row>
      </sheetData>
      <sheetData sheetId="11591" refreshError="1"/>
      <sheetData sheetId="11592">
        <row r="9">
          <cell r="A9" t="str">
            <v>A</v>
          </cell>
        </row>
      </sheetData>
      <sheetData sheetId="11593">
        <row r="9">
          <cell r="A9" t="str">
            <v>A</v>
          </cell>
        </row>
      </sheetData>
      <sheetData sheetId="11594">
        <row r="9">
          <cell r="A9" t="str">
            <v>A</v>
          </cell>
        </row>
      </sheetData>
      <sheetData sheetId="11595">
        <row r="9">
          <cell r="A9" t="str">
            <v>A</v>
          </cell>
        </row>
      </sheetData>
      <sheetData sheetId="11596">
        <row r="9">
          <cell r="A9" t="str">
            <v>A</v>
          </cell>
        </row>
      </sheetData>
      <sheetData sheetId="11597">
        <row r="9">
          <cell r="A9" t="str">
            <v>A</v>
          </cell>
        </row>
      </sheetData>
      <sheetData sheetId="11598">
        <row r="9">
          <cell r="A9" t="str">
            <v>A</v>
          </cell>
        </row>
      </sheetData>
      <sheetData sheetId="11599">
        <row r="9">
          <cell r="A9" t="str">
            <v>A</v>
          </cell>
        </row>
      </sheetData>
      <sheetData sheetId="11600">
        <row r="9">
          <cell r="A9" t="str">
            <v>A</v>
          </cell>
        </row>
      </sheetData>
      <sheetData sheetId="11601">
        <row r="9">
          <cell r="A9" t="str">
            <v>A</v>
          </cell>
        </row>
      </sheetData>
      <sheetData sheetId="11602">
        <row r="9">
          <cell r="A9" t="str">
            <v>A</v>
          </cell>
        </row>
      </sheetData>
      <sheetData sheetId="11603">
        <row r="9">
          <cell r="A9" t="str">
            <v>A</v>
          </cell>
        </row>
      </sheetData>
      <sheetData sheetId="11604">
        <row r="9">
          <cell r="A9" t="str">
            <v>A</v>
          </cell>
        </row>
      </sheetData>
      <sheetData sheetId="11605">
        <row r="9">
          <cell r="A9" t="str">
            <v>A</v>
          </cell>
        </row>
      </sheetData>
      <sheetData sheetId="11606" refreshError="1"/>
      <sheetData sheetId="11607">
        <row r="9">
          <cell r="A9" t="str">
            <v>A</v>
          </cell>
        </row>
      </sheetData>
      <sheetData sheetId="11608">
        <row r="9">
          <cell r="A9" t="str">
            <v>A</v>
          </cell>
        </row>
      </sheetData>
      <sheetData sheetId="11609">
        <row r="9">
          <cell r="A9" t="str">
            <v>A</v>
          </cell>
        </row>
      </sheetData>
      <sheetData sheetId="11610">
        <row r="9">
          <cell r="A9" t="str">
            <v>A</v>
          </cell>
        </row>
      </sheetData>
      <sheetData sheetId="11611">
        <row r="9">
          <cell r="A9" t="str">
            <v>A</v>
          </cell>
        </row>
      </sheetData>
      <sheetData sheetId="11612">
        <row r="9">
          <cell r="A9" t="str">
            <v>A</v>
          </cell>
        </row>
      </sheetData>
      <sheetData sheetId="11613">
        <row r="9">
          <cell r="A9" t="str">
            <v>A</v>
          </cell>
        </row>
      </sheetData>
      <sheetData sheetId="11614">
        <row r="9">
          <cell r="A9" t="str">
            <v>A</v>
          </cell>
        </row>
      </sheetData>
      <sheetData sheetId="11615">
        <row r="9">
          <cell r="A9" t="str">
            <v>A</v>
          </cell>
        </row>
      </sheetData>
      <sheetData sheetId="11616">
        <row r="9">
          <cell r="A9" t="str">
            <v>A</v>
          </cell>
        </row>
      </sheetData>
      <sheetData sheetId="11617">
        <row r="9">
          <cell r="A9" t="str">
            <v>A</v>
          </cell>
        </row>
      </sheetData>
      <sheetData sheetId="11618">
        <row r="9">
          <cell r="A9" t="str">
            <v>A</v>
          </cell>
        </row>
      </sheetData>
      <sheetData sheetId="11619">
        <row r="9">
          <cell r="A9" t="str">
            <v>A</v>
          </cell>
        </row>
      </sheetData>
      <sheetData sheetId="11620">
        <row r="9">
          <cell r="A9" t="str">
            <v>A</v>
          </cell>
        </row>
      </sheetData>
      <sheetData sheetId="11621">
        <row r="9">
          <cell r="A9" t="str">
            <v>A</v>
          </cell>
        </row>
      </sheetData>
      <sheetData sheetId="11622">
        <row r="9">
          <cell r="A9" t="str">
            <v>A</v>
          </cell>
        </row>
      </sheetData>
      <sheetData sheetId="11623">
        <row r="9">
          <cell r="A9" t="str">
            <v>A</v>
          </cell>
        </row>
      </sheetData>
      <sheetData sheetId="11624">
        <row r="9">
          <cell r="A9" t="str">
            <v>A</v>
          </cell>
        </row>
      </sheetData>
      <sheetData sheetId="11625">
        <row r="9">
          <cell r="A9" t="str">
            <v>A</v>
          </cell>
        </row>
      </sheetData>
      <sheetData sheetId="11626">
        <row r="9">
          <cell r="A9" t="str">
            <v>A</v>
          </cell>
        </row>
      </sheetData>
      <sheetData sheetId="11627">
        <row r="9">
          <cell r="A9" t="str">
            <v>A</v>
          </cell>
        </row>
      </sheetData>
      <sheetData sheetId="11628">
        <row r="9">
          <cell r="A9" t="str">
            <v>A</v>
          </cell>
        </row>
      </sheetData>
      <sheetData sheetId="11629">
        <row r="9">
          <cell r="A9" t="str">
            <v>A</v>
          </cell>
        </row>
      </sheetData>
      <sheetData sheetId="11630">
        <row r="9">
          <cell r="A9" t="str">
            <v>A</v>
          </cell>
        </row>
      </sheetData>
      <sheetData sheetId="11631">
        <row r="9">
          <cell r="A9" t="str">
            <v>A</v>
          </cell>
        </row>
      </sheetData>
      <sheetData sheetId="11632">
        <row r="9">
          <cell r="A9" t="str">
            <v>A</v>
          </cell>
        </row>
      </sheetData>
      <sheetData sheetId="11633">
        <row r="9">
          <cell r="A9" t="str">
            <v>A</v>
          </cell>
        </row>
      </sheetData>
      <sheetData sheetId="11634">
        <row r="9">
          <cell r="A9" t="str">
            <v>A</v>
          </cell>
        </row>
      </sheetData>
      <sheetData sheetId="11635">
        <row r="9">
          <cell r="A9" t="str">
            <v>A</v>
          </cell>
        </row>
      </sheetData>
      <sheetData sheetId="11636">
        <row r="9">
          <cell r="A9" t="str">
            <v>A</v>
          </cell>
        </row>
      </sheetData>
      <sheetData sheetId="11637">
        <row r="9">
          <cell r="A9" t="str">
            <v>A</v>
          </cell>
        </row>
      </sheetData>
      <sheetData sheetId="11638">
        <row r="9">
          <cell r="A9" t="str">
            <v>A</v>
          </cell>
        </row>
      </sheetData>
      <sheetData sheetId="11639">
        <row r="9">
          <cell r="A9" t="str">
            <v>A</v>
          </cell>
        </row>
      </sheetData>
      <sheetData sheetId="11640">
        <row r="9">
          <cell r="A9" t="str">
            <v>A</v>
          </cell>
        </row>
      </sheetData>
      <sheetData sheetId="11641">
        <row r="9">
          <cell r="A9" t="str">
            <v>A</v>
          </cell>
        </row>
      </sheetData>
      <sheetData sheetId="11642">
        <row r="9">
          <cell r="A9" t="str">
            <v>A</v>
          </cell>
        </row>
      </sheetData>
      <sheetData sheetId="11643">
        <row r="9">
          <cell r="A9" t="str">
            <v>A</v>
          </cell>
        </row>
      </sheetData>
      <sheetData sheetId="11644">
        <row r="9">
          <cell r="A9" t="str">
            <v>A</v>
          </cell>
        </row>
      </sheetData>
      <sheetData sheetId="11645">
        <row r="9">
          <cell r="A9" t="str">
            <v>A</v>
          </cell>
        </row>
      </sheetData>
      <sheetData sheetId="11646">
        <row r="9">
          <cell r="A9" t="str">
            <v>A</v>
          </cell>
        </row>
      </sheetData>
      <sheetData sheetId="11647">
        <row r="9">
          <cell r="A9" t="str">
            <v>A</v>
          </cell>
        </row>
      </sheetData>
      <sheetData sheetId="11648">
        <row r="9">
          <cell r="A9" t="str">
            <v>A</v>
          </cell>
        </row>
      </sheetData>
      <sheetData sheetId="11649">
        <row r="9">
          <cell r="A9" t="str">
            <v>A</v>
          </cell>
        </row>
      </sheetData>
      <sheetData sheetId="11650">
        <row r="9">
          <cell r="A9" t="str">
            <v>A</v>
          </cell>
        </row>
      </sheetData>
      <sheetData sheetId="11651">
        <row r="9">
          <cell r="A9" t="str">
            <v>A</v>
          </cell>
        </row>
      </sheetData>
      <sheetData sheetId="11652">
        <row r="9">
          <cell r="A9" t="str">
            <v>A</v>
          </cell>
        </row>
      </sheetData>
      <sheetData sheetId="11653">
        <row r="9">
          <cell r="A9" t="str">
            <v>A</v>
          </cell>
        </row>
      </sheetData>
      <sheetData sheetId="11654">
        <row r="9">
          <cell r="A9" t="str">
            <v>A</v>
          </cell>
        </row>
      </sheetData>
      <sheetData sheetId="11655">
        <row r="9">
          <cell r="A9" t="str">
            <v>A</v>
          </cell>
        </row>
      </sheetData>
      <sheetData sheetId="11656">
        <row r="9">
          <cell r="A9" t="str">
            <v>A</v>
          </cell>
        </row>
      </sheetData>
      <sheetData sheetId="11657">
        <row r="9">
          <cell r="A9" t="str">
            <v>A</v>
          </cell>
        </row>
      </sheetData>
      <sheetData sheetId="11658">
        <row r="9">
          <cell r="A9" t="str">
            <v>A</v>
          </cell>
        </row>
      </sheetData>
      <sheetData sheetId="11659">
        <row r="9">
          <cell r="A9" t="str">
            <v>A</v>
          </cell>
        </row>
      </sheetData>
      <sheetData sheetId="11660">
        <row r="9">
          <cell r="A9" t="str">
            <v>A</v>
          </cell>
        </row>
      </sheetData>
      <sheetData sheetId="11661">
        <row r="9">
          <cell r="A9" t="str">
            <v>A</v>
          </cell>
        </row>
      </sheetData>
      <sheetData sheetId="11662">
        <row r="9">
          <cell r="A9" t="str">
            <v>A</v>
          </cell>
        </row>
      </sheetData>
      <sheetData sheetId="11663">
        <row r="9">
          <cell r="A9" t="str">
            <v>A</v>
          </cell>
        </row>
      </sheetData>
      <sheetData sheetId="11664">
        <row r="9">
          <cell r="A9" t="str">
            <v>A</v>
          </cell>
        </row>
      </sheetData>
      <sheetData sheetId="11665">
        <row r="9">
          <cell r="A9" t="str">
            <v>A</v>
          </cell>
        </row>
      </sheetData>
      <sheetData sheetId="11666">
        <row r="9">
          <cell r="A9" t="str">
            <v>A</v>
          </cell>
        </row>
      </sheetData>
      <sheetData sheetId="11667">
        <row r="9">
          <cell r="A9" t="str">
            <v>A</v>
          </cell>
        </row>
      </sheetData>
      <sheetData sheetId="11668">
        <row r="9">
          <cell r="A9" t="str">
            <v>A</v>
          </cell>
        </row>
      </sheetData>
      <sheetData sheetId="11669">
        <row r="9">
          <cell r="A9" t="str">
            <v>A</v>
          </cell>
        </row>
      </sheetData>
      <sheetData sheetId="11670">
        <row r="9">
          <cell r="A9" t="str">
            <v>A</v>
          </cell>
        </row>
      </sheetData>
      <sheetData sheetId="11671">
        <row r="9">
          <cell r="A9" t="str">
            <v>A</v>
          </cell>
        </row>
      </sheetData>
      <sheetData sheetId="11672">
        <row r="9">
          <cell r="A9" t="str">
            <v>A</v>
          </cell>
        </row>
      </sheetData>
      <sheetData sheetId="11673">
        <row r="9">
          <cell r="A9" t="str">
            <v>A</v>
          </cell>
        </row>
      </sheetData>
      <sheetData sheetId="11674">
        <row r="9">
          <cell r="A9" t="str">
            <v>A</v>
          </cell>
        </row>
      </sheetData>
      <sheetData sheetId="11675">
        <row r="9">
          <cell r="A9" t="str">
            <v>A</v>
          </cell>
        </row>
      </sheetData>
      <sheetData sheetId="11676">
        <row r="9">
          <cell r="A9" t="str">
            <v>A</v>
          </cell>
        </row>
      </sheetData>
      <sheetData sheetId="11677">
        <row r="9">
          <cell r="A9" t="str">
            <v>A</v>
          </cell>
        </row>
      </sheetData>
      <sheetData sheetId="11678">
        <row r="9">
          <cell r="A9" t="str">
            <v>A</v>
          </cell>
        </row>
      </sheetData>
      <sheetData sheetId="11679">
        <row r="9">
          <cell r="A9" t="str">
            <v>A</v>
          </cell>
        </row>
      </sheetData>
      <sheetData sheetId="11680">
        <row r="9">
          <cell r="A9" t="str">
            <v>A</v>
          </cell>
        </row>
      </sheetData>
      <sheetData sheetId="11681">
        <row r="9">
          <cell r="A9" t="str">
            <v>A</v>
          </cell>
        </row>
      </sheetData>
      <sheetData sheetId="11682">
        <row r="9">
          <cell r="A9" t="str">
            <v>A</v>
          </cell>
        </row>
      </sheetData>
      <sheetData sheetId="11683">
        <row r="9">
          <cell r="A9" t="str">
            <v>A</v>
          </cell>
        </row>
      </sheetData>
      <sheetData sheetId="11684">
        <row r="9">
          <cell r="A9" t="str">
            <v>A</v>
          </cell>
        </row>
      </sheetData>
      <sheetData sheetId="11685">
        <row r="9">
          <cell r="A9" t="str">
            <v>A</v>
          </cell>
        </row>
      </sheetData>
      <sheetData sheetId="11686">
        <row r="9">
          <cell r="A9" t="str">
            <v>A</v>
          </cell>
        </row>
      </sheetData>
      <sheetData sheetId="11687">
        <row r="9">
          <cell r="A9" t="str">
            <v>A</v>
          </cell>
        </row>
      </sheetData>
      <sheetData sheetId="11688">
        <row r="9">
          <cell r="A9" t="str">
            <v>A</v>
          </cell>
        </row>
      </sheetData>
      <sheetData sheetId="11689">
        <row r="9">
          <cell r="A9" t="str">
            <v>A</v>
          </cell>
        </row>
      </sheetData>
      <sheetData sheetId="11690">
        <row r="9">
          <cell r="A9" t="str">
            <v>A</v>
          </cell>
        </row>
      </sheetData>
      <sheetData sheetId="11691">
        <row r="9">
          <cell r="A9" t="str">
            <v>A</v>
          </cell>
        </row>
      </sheetData>
      <sheetData sheetId="11692">
        <row r="9">
          <cell r="A9" t="str">
            <v>A</v>
          </cell>
        </row>
      </sheetData>
      <sheetData sheetId="11693">
        <row r="9">
          <cell r="A9" t="str">
            <v>A</v>
          </cell>
        </row>
      </sheetData>
      <sheetData sheetId="11694">
        <row r="9">
          <cell r="A9" t="str">
            <v>A</v>
          </cell>
        </row>
      </sheetData>
      <sheetData sheetId="11695">
        <row r="9">
          <cell r="A9" t="str">
            <v>A</v>
          </cell>
        </row>
      </sheetData>
      <sheetData sheetId="11696">
        <row r="9">
          <cell r="A9" t="str">
            <v>A</v>
          </cell>
        </row>
      </sheetData>
      <sheetData sheetId="11697">
        <row r="9">
          <cell r="A9" t="str">
            <v>A</v>
          </cell>
        </row>
      </sheetData>
      <sheetData sheetId="11698">
        <row r="9">
          <cell r="A9" t="str">
            <v>A</v>
          </cell>
        </row>
      </sheetData>
      <sheetData sheetId="11699">
        <row r="9">
          <cell r="A9" t="str">
            <v>A</v>
          </cell>
        </row>
      </sheetData>
      <sheetData sheetId="11700">
        <row r="9">
          <cell r="A9" t="str">
            <v>A</v>
          </cell>
        </row>
      </sheetData>
      <sheetData sheetId="11701">
        <row r="9">
          <cell r="A9" t="str">
            <v>A</v>
          </cell>
        </row>
      </sheetData>
      <sheetData sheetId="11702">
        <row r="9">
          <cell r="A9" t="str">
            <v>A</v>
          </cell>
        </row>
      </sheetData>
      <sheetData sheetId="11703">
        <row r="9">
          <cell r="A9" t="str">
            <v>A</v>
          </cell>
        </row>
      </sheetData>
      <sheetData sheetId="11704">
        <row r="9">
          <cell r="A9" t="str">
            <v>A</v>
          </cell>
        </row>
      </sheetData>
      <sheetData sheetId="11705">
        <row r="9">
          <cell r="A9" t="str">
            <v>A</v>
          </cell>
        </row>
      </sheetData>
      <sheetData sheetId="11706">
        <row r="9">
          <cell r="A9" t="str">
            <v>A</v>
          </cell>
        </row>
      </sheetData>
      <sheetData sheetId="11707">
        <row r="9">
          <cell r="A9" t="str">
            <v>A</v>
          </cell>
        </row>
      </sheetData>
      <sheetData sheetId="11708">
        <row r="9">
          <cell r="A9" t="str">
            <v>A</v>
          </cell>
        </row>
      </sheetData>
      <sheetData sheetId="11709">
        <row r="9">
          <cell r="A9" t="str">
            <v>A</v>
          </cell>
        </row>
      </sheetData>
      <sheetData sheetId="11710">
        <row r="9">
          <cell r="A9" t="str">
            <v>A</v>
          </cell>
        </row>
      </sheetData>
      <sheetData sheetId="11711">
        <row r="9">
          <cell r="A9" t="str">
            <v>A</v>
          </cell>
        </row>
      </sheetData>
      <sheetData sheetId="11712">
        <row r="9">
          <cell r="A9" t="str">
            <v>A</v>
          </cell>
        </row>
      </sheetData>
      <sheetData sheetId="11713">
        <row r="9">
          <cell r="A9" t="str">
            <v>A</v>
          </cell>
        </row>
      </sheetData>
      <sheetData sheetId="11714">
        <row r="9">
          <cell r="A9" t="str">
            <v>A</v>
          </cell>
        </row>
      </sheetData>
      <sheetData sheetId="11715">
        <row r="9">
          <cell r="A9" t="str">
            <v>A</v>
          </cell>
        </row>
      </sheetData>
      <sheetData sheetId="11716">
        <row r="9">
          <cell r="A9" t="str">
            <v>A</v>
          </cell>
        </row>
      </sheetData>
      <sheetData sheetId="11717">
        <row r="9">
          <cell r="A9" t="str">
            <v>A</v>
          </cell>
        </row>
      </sheetData>
      <sheetData sheetId="11718">
        <row r="9">
          <cell r="A9" t="str">
            <v>A</v>
          </cell>
        </row>
      </sheetData>
      <sheetData sheetId="11719">
        <row r="9">
          <cell r="A9" t="str">
            <v>A</v>
          </cell>
        </row>
      </sheetData>
      <sheetData sheetId="11720">
        <row r="9">
          <cell r="A9" t="str">
            <v>A</v>
          </cell>
        </row>
      </sheetData>
      <sheetData sheetId="11721">
        <row r="9">
          <cell r="A9" t="str">
            <v>A</v>
          </cell>
        </row>
      </sheetData>
      <sheetData sheetId="11722">
        <row r="9">
          <cell r="A9" t="str">
            <v>A</v>
          </cell>
        </row>
      </sheetData>
      <sheetData sheetId="11723">
        <row r="9">
          <cell r="A9" t="str">
            <v>A</v>
          </cell>
        </row>
      </sheetData>
      <sheetData sheetId="11724">
        <row r="9">
          <cell r="A9" t="str">
            <v>A</v>
          </cell>
        </row>
      </sheetData>
      <sheetData sheetId="11725">
        <row r="9">
          <cell r="A9" t="str">
            <v>A</v>
          </cell>
        </row>
      </sheetData>
      <sheetData sheetId="11726">
        <row r="9">
          <cell r="A9" t="str">
            <v>A</v>
          </cell>
        </row>
      </sheetData>
      <sheetData sheetId="11727">
        <row r="9">
          <cell r="A9" t="str">
            <v>A</v>
          </cell>
        </row>
      </sheetData>
      <sheetData sheetId="11728">
        <row r="9">
          <cell r="A9" t="str">
            <v>A</v>
          </cell>
        </row>
      </sheetData>
      <sheetData sheetId="11729">
        <row r="9">
          <cell r="A9" t="str">
            <v>A</v>
          </cell>
        </row>
      </sheetData>
      <sheetData sheetId="11730">
        <row r="9">
          <cell r="A9" t="str">
            <v>A</v>
          </cell>
        </row>
      </sheetData>
      <sheetData sheetId="11731">
        <row r="9">
          <cell r="A9" t="str">
            <v>A</v>
          </cell>
        </row>
      </sheetData>
      <sheetData sheetId="11732">
        <row r="9">
          <cell r="A9" t="str">
            <v>A</v>
          </cell>
        </row>
      </sheetData>
      <sheetData sheetId="11733">
        <row r="9">
          <cell r="A9" t="str">
            <v>A</v>
          </cell>
        </row>
      </sheetData>
      <sheetData sheetId="11734">
        <row r="9">
          <cell r="A9" t="str">
            <v>A</v>
          </cell>
        </row>
      </sheetData>
      <sheetData sheetId="11735">
        <row r="9">
          <cell r="A9" t="str">
            <v>A</v>
          </cell>
        </row>
      </sheetData>
      <sheetData sheetId="11736">
        <row r="9">
          <cell r="A9" t="str">
            <v>A</v>
          </cell>
        </row>
      </sheetData>
      <sheetData sheetId="11737">
        <row r="9">
          <cell r="A9" t="str">
            <v>A</v>
          </cell>
        </row>
      </sheetData>
      <sheetData sheetId="11738">
        <row r="9">
          <cell r="A9" t="str">
            <v>A</v>
          </cell>
        </row>
      </sheetData>
      <sheetData sheetId="11739">
        <row r="9">
          <cell r="A9" t="str">
            <v>A</v>
          </cell>
        </row>
      </sheetData>
      <sheetData sheetId="11740">
        <row r="9">
          <cell r="A9" t="str">
            <v>A</v>
          </cell>
        </row>
      </sheetData>
      <sheetData sheetId="11741">
        <row r="9">
          <cell r="A9" t="str">
            <v>A</v>
          </cell>
        </row>
      </sheetData>
      <sheetData sheetId="11742">
        <row r="9">
          <cell r="A9" t="str">
            <v>A</v>
          </cell>
        </row>
      </sheetData>
      <sheetData sheetId="11743">
        <row r="9">
          <cell r="A9" t="str">
            <v>A</v>
          </cell>
        </row>
      </sheetData>
      <sheetData sheetId="11744">
        <row r="9">
          <cell r="A9" t="str">
            <v>A</v>
          </cell>
        </row>
      </sheetData>
      <sheetData sheetId="11745">
        <row r="9">
          <cell r="A9" t="str">
            <v>A</v>
          </cell>
        </row>
      </sheetData>
      <sheetData sheetId="11746">
        <row r="9">
          <cell r="A9" t="str">
            <v>A</v>
          </cell>
        </row>
      </sheetData>
      <sheetData sheetId="11747">
        <row r="9">
          <cell r="A9" t="str">
            <v>A</v>
          </cell>
        </row>
      </sheetData>
      <sheetData sheetId="11748">
        <row r="9">
          <cell r="A9" t="str">
            <v>A</v>
          </cell>
        </row>
      </sheetData>
      <sheetData sheetId="11749">
        <row r="9">
          <cell r="A9" t="str">
            <v>A</v>
          </cell>
        </row>
      </sheetData>
      <sheetData sheetId="11750">
        <row r="9">
          <cell r="A9" t="str">
            <v>A</v>
          </cell>
        </row>
      </sheetData>
      <sheetData sheetId="11751">
        <row r="9">
          <cell r="A9" t="str">
            <v>A</v>
          </cell>
        </row>
      </sheetData>
      <sheetData sheetId="11752">
        <row r="9">
          <cell r="A9" t="str">
            <v>A</v>
          </cell>
        </row>
      </sheetData>
      <sheetData sheetId="11753">
        <row r="9">
          <cell r="A9" t="str">
            <v>A</v>
          </cell>
        </row>
      </sheetData>
      <sheetData sheetId="11754">
        <row r="9">
          <cell r="A9" t="str">
            <v>A</v>
          </cell>
        </row>
      </sheetData>
      <sheetData sheetId="11755">
        <row r="9">
          <cell r="A9" t="str">
            <v>A</v>
          </cell>
        </row>
      </sheetData>
      <sheetData sheetId="11756">
        <row r="9">
          <cell r="A9" t="str">
            <v>A</v>
          </cell>
        </row>
      </sheetData>
      <sheetData sheetId="11757">
        <row r="9">
          <cell r="A9" t="str">
            <v>A</v>
          </cell>
        </row>
      </sheetData>
      <sheetData sheetId="11758">
        <row r="9">
          <cell r="A9" t="str">
            <v>A</v>
          </cell>
        </row>
      </sheetData>
      <sheetData sheetId="11759">
        <row r="9">
          <cell r="A9" t="str">
            <v>A</v>
          </cell>
        </row>
      </sheetData>
      <sheetData sheetId="11760">
        <row r="9">
          <cell r="A9" t="str">
            <v>A</v>
          </cell>
        </row>
      </sheetData>
      <sheetData sheetId="11761">
        <row r="9">
          <cell r="A9" t="str">
            <v>A</v>
          </cell>
        </row>
      </sheetData>
      <sheetData sheetId="11762">
        <row r="9">
          <cell r="A9" t="str">
            <v>A</v>
          </cell>
        </row>
      </sheetData>
      <sheetData sheetId="11763">
        <row r="9">
          <cell r="A9" t="str">
            <v>A</v>
          </cell>
        </row>
      </sheetData>
      <sheetData sheetId="11764">
        <row r="9">
          <cell r="A9" t="str">
            <v>A</v>
          </cell>
        </row>
      </sheetData>
      <sheetData sheetId="11765">
        <row r="9">
          <cell r="A9" t="str">
            <v>A</v>
          </cell>
        </row>
      </sheetData>
      <sheetData sheetId="11766">
        <row r="9">
          <cell r="A9" t="str">
            <v>A</v>
          </cell>
        </row>
      </sheetData>
      <sheetData sheetId="11767">
        <row r="9">
          <cell r="A9" t="str">
            <v>A</v>
          </cell>
        </row>
      </sheetData>
      <sheetData sheetId="11768">
        <row r="9">
          <cell r="A9" t="str">
            <v>A</v>
          </cell>
        </row>
      </sheetData>
      <sheetData sheetId="11769">
        <row r="9">
          <cell r="A9" t="str">
            <v>A</v>
          </cell>
        </row>
      </sheetData>
      <sheetData sheetId="11770">
        <row r="9">
          <cell r="A9" t="str">
            <v>A</v>
          </cell>
        </row>
      </sheetData>
      <sheetData sheetId="11771">
        <row r="9">
          <cell r="A9" t="str">
            <v>A</v>
          </cell>
        </row>
      </sheetData>
      <sheetData sheetId="11772">
        <row r="9">
          <cell r="A9" t="str">
            <v>A</v>
          </cell>
        </row>
      </sheetData>
      <sheetData sheetId="11773">
        <row r="9">
          <cell r="A9" t="str">
            <v>A</v>
          </cell>
        </row>
      </sheetData>
      <sheetData sheetId="11774">
        <row r="9">
          <cell r="A9" t="str">
            <v>A</v>
          </cell>
        </row>
      </sheetData>
      <sheetData sheetId="11775">
        <row r="9">
          <cell r="A9" t="str">
            <v>A</v>
          </cell>
        </row>
      </sheetData>
      <sheetData sheetId="11776">
        <row r="9">
          <cell r="A9" t="str">
            <v>A</v>
          </cell>
        </row>
      </sheetData>
      <sheetData sheetId="11777">
        <row r="9">
          <cell r="A9" t="str">
            <v>A</v>
          </cell>
        </row>
      </sheetData>
      <sheetData sheetId="11778">
        <row r="9">
          <cell r="A9" t="str">
            <v>A</v>
          </cell>
        </row>
      </sheetData>
      <sheetData sheetId="11779">
        <row r="9">
          <cell r="A9" t="str">
            <v>A</v>
          </cell>
        </row>
      </sheetData>
      <sheetData sheetId="11780">
        <row r="9">
          <cell r="A9" t="str">
            <v>A</v>
          </cell>
        </row>
      </sheetData>
      <sheetData sheetId="11781">
        <row r="9">
          <cell r="A9" t="str">
            <v>A</v>
          </cell>
        </row>
      </sheetData>
      <sheetData sheetId="11782">
        <row r="9">
          <cell r="A9" t="str">
            <v>A</v>
          </cell>
        </row>
      </sheetData>
      <sheetData sheetId="11783">
        <row r="9">
          <cell r="A9" t="str">
            <v>A</v>
          </cell>
        </row>
      </sheetData>
      <sheetData sheetId="11784">
        <row r="9">
          <cell r="A9" t="str">
            <v>A</v>
          </cell>
        </row>
      </sheetData>
      <sheetData sheetId="11785">
        <row r="9">
          <cell r="A9" t="str">
            <v>A</v>
          </cell>
        </row>
      </sheetData>
      <sheetData sheetId="11786">
        <row r="9">
          <cell r="A9" t="str">
            <v>A</v>
          </cell>
        </row>
      </sheetData>
      <sheetData sheetId="11787">
        <row r="9">
          <cell r="A9" t="str">
            <v>A</v>
          </cell>
        </row>
      </sheetData>
      <sheetData sheetId="11788">
        <row r="9">
          <cell r="A9" t="str">
            <v>A</v>
          </cell>
        </row>
      </sheetData>
      <sheetData sheetId="11789">
        <row r="9">
          <cell r="A9" t="str">
            <v>A</v>
          </cell>
        </row>
      </sheetData>
      <sheetData sheetId="11790">
        <row r="9">
          <cell r="A9" t="str">
            <v>A</v>
          </cell>
        </row>
      </sheetData>
      <sheetData sheetId="11791">
        <row r="9">
          <cell r="A9" t="str">
            <v>A</v>
          </cell>
        </row>
      </sheetData>
      <sheetData sheetId="11792">
        <row r="9">
          <cell r="A9" t="str">
            <v>A</v>
          </cell>
        </row>
      </sheetData>
      <sheetData sheetId="11793">
        <row r="9">
          <cell r="A9" t="str">
            <v>A</v>
          </cell>
        </row>
      </sheetData>
      <sheetData sheetId="11794">
        <row r="9">
          <cell r="A9" t="str">
            <v>A</v>
          </cell>
        </row>
      </sheetData>
      <sheetData sheetId="11795">
        <row r="9">
          <cell r="A9" t="str">
            <v>A</v>
          </cell>
        </row>
      </sheetData>
      <sheetData sheetId="11796">
        <row r="9">
          <cell r="A9" t="str">
            <v>A</v>
          </cell>
        </row>
      </sheetData>
      <sheetData sheetId="11797">
        <row r="9">
          <cell r="A9" t="str">
            <v>A</v>
          </cell>
        </row>
      </sheetData>
      <sheetData sheetId="11798">
        <row r="9">
          <cell r="A9" t="str">
            <v>A</v>
          </cell>
        </row>
      </sheetData>
      <sheetData sheetId="11799">
        <row r="9">
          <cell r="A9" t="str">
            <v>A</v>
          </cell>
        </row>
      </sheetData>
      <sheetData sheetId="11800">
        <row r="9">
          <cell r="A9" t="str">
            <v>A</v>
          </cell>
        </row>
      </sheetData>
      <sheetData sheetId="11801">
        <row r="9">
          <cell r="A9" t="str">
            <v>A</v>
          </cell>
        </row>
      </sheetData>
      <sheetData sheetId="11802">
        <row r="9">
          <cell r="A9" t="str">
            <v>A</v>
          </cell>
        </row>
      </sheetData>
      <sheetData sheetId="11803">
        <row r="9">
          <cell r="A9" t="str">
            <v>A</v>
          </cell>
        </row>
      </sheetData>
      <sheetData sheetId="11804">
        <row r="9">
          <cell r="A9" t="str">
            <v>A</v>
          </cell>
        </row>
      </sheetData>
      <sheetData sheetId="11805">
        <row r="9">
          <cell r="A9" t="str">
            <v>A</v>
          </cell>
        </row>
      </sheetData>
      <sheetData sheetId="11806">
        <row r="9">
          <cell r="A9" t="str">
            <v>A</v>
          </cell>
        </row>
      </sheetData>
      <sheetData sheetId="11807">
        <row r="9">
          <cell r="A9" t="str">
            <v>A</v>
          </cell>
        </row>
      </sheetData>
      <sheetData sheetId="11808">
        <row r="9">
          <cell r="A9" t="str">
            <v>A</v>
          </cell>
        </row>
      </sheetData>
      <sheetData sheetId="11809">
        <row r="9">
          <cell r="A9" t="str">
            <v>A</v>
          </cell>
        </row>
      </sheetData>
      <sheetData sheetId="11810">
        <row r="9">
          <cell r="A9" t="str">
            <v>A</v>
          </cell>
        </row>
      </sheetData>
      <sheetData sheetId="11811">
        <row r="9">
          <cell r="A9" t="str">
            <v>A</v>
          </cell>
        </row>
      </sheetData>
      <sheetData sheetId="11812">
        <row r="9">
          <cell r="A9" t="str">
            <v>A</v>
          </cell>
        </row>
      </sheetData>
      <sheetData sheetId="11813">
        <row r="9">
          <cell r="A9" t="str">
            <v>A</v>
          </cell>
        </row>
      </sheetData>
      <sheetData sheetId="11814">
        <row r="9">
          <cell r="A9" t="str">
            <v>A</v>
          </cell>
        </row>
      </sheetData>
      <sheetData sheetId="11815">
        <row r="9">
          <cell r="A9" t="str">
            <v>A</v>
          </cell>
        </row>
      </sheetData>
      <sheetData sheetId="11816">
        <row r="9">
          <cell r="A9" t="str">
            <v>A</v>
          </cell>
        </row>
      </sheetData>
      <sheetData sheetId="11817">
        <row r="9">
          <cell r="A9" t="str">
            <v>A</v>
          </cell>
        </row>
      </sheetData>
      <sheetData sheetId="11818">
        <row r="9">
          <cell r="A9" t="str">
            <v>A</v>
          </cell>
        </row>
      </sheetData>
      <sheetData sheetId="11819">
        <row r="9">
          <cell r="A9" t="str">
            <v>A</v>
          </cell>
        </row>
      </sheetData>
      <sheetData sheetId="11820">
        <row r="9">
          <cell r="A9" t="str">
            <v>A</v>
          </cell>
        </row>
      </sheetData>
      <sheetData sheetId="11821">
        <row r="9">
          <cell r="A9" t="str">
            <v>A</v>
          </cell>
        </row>
      </sheetData>
      <sheetData sheetId="11822">
        <row r="9">
          <cell r="A9" t="str">
            <v>A</v>
          </cell>
        </row>
      </sheetData>
      <sheetData sheetId="11823">
        <row r="9">
          <cell r="A9" t="str">
            <v>A</v>
          </cell>
        </row>
      </sheetData>
      <sheetData sheetId="11824">
        <row r="9">
          <cell r="A9" t="str">
            <v>A</v>
          </cell>
        </row>
      </sheetData>
      <sheetData sheetId="11825">
        <row r="9">
          <cell r="A9" t="str">
            <v>A</v>
          </cell>
        </row>
      </sheetData>
      <sheetData sheetId="11826">
        <row r="9">
          <cell r="A9" t="str">
            <v>A</v>
          </cell>
        </row>
      </sheetData>
      <sheetData sheetId="11827">
        <row r="9">
          <cell r="A9" t="str">
            <v>A</v>
          </cell>
        </row>
      </sheetData>
      <sheetData sheetId="11828">
        <row r="9">
          <cell r="A9" t="str">
            <v>A</v>
          </cell>
        </row>
      </sheetData>
      <sheetData sheetId="11829">
        <row r="9">
          <cell r="A9" t="str">
            <v>A</v>
          </cell>
        </row>
      </sheetData>
      <sheetData sheetId="11830">
        <row r="9">
          <cell r="A9" t="str">
            <v>A</v>
          </cell>
        </row>
      </sheetData>
      <sheetData sheetId="11831">
        <row r="9">
          <cell r="A9" t="str">
            <v>A</v>
          </cell>
        </row>
      </sheetData>
      <sheetData sheetId="11832">
        <row r="9">
          <cell r="A9" t="str">
            <v>A</v>
          </cell>
        </row>
      </sheetData>
      <sheetData sheetId="11833">
        <row r="9">
          <cell r="A9" t="str">
            <v>A</v>
          </cell>
        </row>
      </sheetData>
      <sheetData sheetId="11834">
        <row r="9">
          <cell r="A9" t="str">
            <v>A</v>
          </cell>
        </row>
      </sheetData>
      <sheetData sheetId="11835">
        <row r="9">
          <cell r="A9" t="str">
            <v>A</v>
          </cell>
        </row>
      </sheetData>
      <sheetData sheetId="11836">
        <row r="9">
          <cell r="A9" t="str">
            <v>A</v>
          </cell>
        </row>
      </sheetData>
      <sheetData sheetId="11837">
        <row r="9">
          <cell r="A9" t="str">
            <v>A</v>
          </cell>
        </row>
      </sheetData>
      <sheetData sheetId="11838">
        <row r="9">
          <cell r="A9" t="str">
            <v>A</v>
          </cell>
        </row>
      </sheetData>
      <sheetData sheetId="11839">
        <row r="9">
          <cell r="A9" t="str">
            <v>A</v>
          </cell>
        </row>
      </sheetData>
      <sheetData sheetId="11840">
        <row r="9">
          <cell r="A9" t="str">
            <v>A</v>
          </cell>
        </row>
      </sheetData>
      <sheetData sheetId="11841">
        <row r="9">
          <cell r="A9" t="str">
            <v>A</v>
          </cell>
        </row>
      </sheetData>
      <sheetData sheetId="11842">
        <row r="9">
          <cell r="A9" t="str">
            <v>A</v>
          </cell>
        </row>
      </sheetData>
      <sheetData sheetId="11843">
        <row r="9">
          <cell r="A9" t="str">
            <v>A</v>
          </cell>
        </row>
      </sheetData>
      <sheetData sheetId="11844">
        <row r="9">
          <cell r="A9" t="str">
            <v>A</v>
          </cell>
        </row>
      </sheetData>
      <sheetData sheetId="11845">
        <row r="9">
          <cell r="A9" t="str">
            <v>A</v>
          </cell>
        </row>
      </sheetData>
      <sheetData sheetId="11846">
        <row r="9">
          <cell r="A9" t="str">
            <v>A</v>
          </cell>
        </row>
      </sheetData>
      <sheetData sheetId="11847">
        <row r="9">
          <cell r="A9" t="str">
            <v>A</v>
          </cell>
        </row>
      </sheetData>
      <sheetData sheetId="11848">
        <row r="9">
          <cell r="A9" t="str">
            <v>A</v>
          </cell>
        </row>
      </sheetData>
      <sheetData sheetId="11849">
        <row r="9">
          <cell r="A9" t="str">
            <v>A</v>
          </cell>
        </row>
      </sheetData>
      <sheetData sheetId="11850">
        <row r="9">
          <cell r="A9" t="str">
            <v>A</v>
          </cell>
        </row>
      </sheetData>
      <sheetData sheetId="11851">
        <row r="9">
          <cell r="A9" t="str">
            <v>A</v>
          </cell>
        </row>
      </sheetData>
      <sheetData sheetId="11852">
        <row r="9">
          <cell r="A9" t="str">
            <v>A</v>
          </cell>
        </row>
      </sheetData>
      <sheetData sheetId="11853">
        <row r="9">
          <cell r="A9" t="str">
            <v>A</v>
          </cell>
        </row>
      </sheetData>
      <sheetData sheetId="11854">
        <row r="9">
          <cell r="A9" t="str">
            <v>A</v>
          </cell>
        </row>
      </sheetData>
      <sheetData sheetId="11855">
        <row r="9">
          <cell r="A9" t="str">
            <v>A</v>
          </cell>
        </row>
      </sheetData>
      <sheetData sheetId="11856">
        <row r="9">
          <cell r="A9" t="str">
            <v>A</v>
          </cell>
        </row>
      </sheetData>
      <sheetData sheetId="11857">
        <row r="9">
          <cell r="A9" t="str">
            <v>A</v>
          </cell>
        </row>
      </sheetData>
      <sheetData sheetId="11858">
        <row r="9">
          <cell r="A9" t="str">
            <v>A</v>
          </cell>
        </row>
      </sheetData>
      <sheetData sheetId="11859">
        <row r="9">
          <cell r="A9" t="str">
            <v>A</v>
          </cell>
        </row>
      </sheetData>
      <sheetData sheetId="11860">
        <row r="9">
          <cell r="A9" t="str">
            <v>A</v>
          </cell>
        </row>
      </sheetData>
      <sheetData sheetId="11861">
        <row r="9">
          <cell r="A9" t="str">
            <v>A</v>
          </cell>
        </row>
      </sheetData>
      <sheetData sheetId="11862">
        <row r="9">
          <cell r="A9" t="str">
            <v>A</v>
          </cell>
        </row>
      </sheetData>
      <sheetData sheetId="11863">
        <row r="9">
          <cell r="A9" t="str">
            <v>A</v>
          </cell>
        </row>
      </sheetData>
      <sheetData sheetId="11864">
        <row r="9">
          <cell r="A9" t="str">
            <v>A</v>
          </cell>
        </row>
      </sheetData>
      <sheetData sheetId="11865">
        <row r="9">
          <cell r="A9" t="str">
            <v>A</v>
          </cell>
        </row>
      </sheetData>
      <sheetData sheetId="11866">
        <row r="9">
          <cell r="A9" t="str">
            <v>A</v>
          </cell>
        </row>
      </sheetData>
      <sheetData sheetId="11867">
        <row r="9">
          <cell r="A9" t="str">
            <v>A</v>
          </cell>
        </row>
      </sheetData>
      <sheetData sheetId="11868">
        <row r="9">
          <cell r="A9" t="str">
            <v>A</v>
          </cell>
        </row>
      </sheetData>
      <sheetData sheetId="11869">
        <row r="9">
          <cell r="A9" t="str">
            <v>A</v>
          </cell>
        </row>
      </sheetData>
      <sheetData sheetId="11870">
        <row r="9">
          <cell r="A9" t="str">
            <v>A</v>
          </cell>
        </row>
      </sheetData>
      <sheetData sheetId="11871">
        <row r="9">
          <cell r="A9" t="str">
            <v>A</v>
          </cell>
        </row>
      </sheetData>
      <sheetData sheetId="11872">
        <row r="9">
          <cell r="A9" t="str">
            <v>A</v>
          </cell>
        </row>
      </sheetData>
      <sheetData sheetId="11873">
        <row r="9">
          <cell r="A9" t="str">
            <v>A</v>
          </cell>
        </row>
      </sheetData>
      <sheetData sheetId="11874">
        <row r="9">
          <cell r="A9" t="str">
            <v>A</v>
          </cell>
        </row>
      </sheetData>
      <sheetData sheetId="11875">
        <row r="9">
          <cell r="A9" t="str">
            <v>A</v>
          </cell>
        </row>
      </sheetData>
      <sheetData sheetId="11876">
        <row r="9">
          <cell r="A9" t="str">
            <v>A</v>
          </cell>
        </row>
      </sheetData>
      <sheetData sheetId="11877">
        <row r="9">
          <cell r="A9" t="str">
            <v>A</v>
          </cell>
        </row>
      </sheetData>
      <sheetData sheetId="11878">
        <row r="9">
          <cell r="A9" t="str">
            <v>A</v>
          </cell>
        </row>
      </sheetData>
      <sheetData sheetId="11879">
        <row r="9">
          <cell r="A9" t="str">
            <v>A</v>
          </cell>
        </row>
      </sheetData>
      <sheetData sheetId="11880">
        <row r="9">
          <cell r="A9" t="str">
            <v>A</v>
          </cell>
        </row>
      </sheetData>
      <sheetData sheetId="11881">
        <row r="9">
          <cell r="A9" t="str">
            <v>A</v>
          </cell>
        </row>
      </sheetData>
      <sheetData sheetId="11882">
        <row r="9">
          <cell r="A9" t="str">
            <v>A</v>
          </cell>
        </row>
      </sheetData>
      <sheetData sheetId="11883">
        <row r="9">
          <cell r="A9" t="str">
            <v>A</v>
          </cell>
        </row>
      </sheetData>
      <sheetData sheetId="11884">
        <row r="9">
          <cell r="A9" t="str">
            <v>A</v>
          </cell>
        </row>
      </sheetData>
      <sheetData sheetId="11885">
        <row r="9">
          <cell r="A9" t="str">
            <v>A</v>
          </cell>
        </row>
      </sheetData>
      <sheetData sheetId="11886">
        <row r="9">
          <cell r="A9" t="str">
            <v>A</v>
          </cell>
        </row>
      </sheetData>
      <sheetData sheetId="11887">
        <row r="9">
          <cell r="A9" t="str">
            <v>A</v>
          </cell>
        </row>
      </sheetData>
      <sheetData sheetId="11888">
        <row r="9">
          <cell r="A9" t="str">
            <v>A</v>
          </cell>
        </row>
      </sheetData>
      <sheetData sheetId="11889">
        <row r="9">
          <cell r="A9" t="str">
            <v>A</v>
          </cell>
        </row>
      </sheetData>
      <sheetData sheetId="11890">
        <row r="9">
          <cell r="A9" t="str">
            <v>A</v>
          </cell>
        </row>
      </sheetData>
      <sheetData sheetId="11891">
        <row r="9">
          <cell r="A9" t="str">
            <v>A</v>
          </cell>
        </row>
      </sheetData>
      <sheetData sheetId="11892">
        <row r="9">
          <cell r="A9" t="str">
            <v>A</v>
          </cell>
        </row>
      </sheetData>
      <sheetData sheetId="11893">
        <row r="9">
          <cell r="A9" t="str">
            <v>A</v>
          </cell>
        </row>
      </sheetData>
      <sheetData sheetId="11894">
        <row r="9">
          <cell r="A9" t="str">
            <v>A</v>
          </cell>
        </row>
      </sheetData>
      <sheetData sheetId="11895">
        <row r="9">
          <cell r="A9" t="str">
            <v>A</v>
          </cell>
        </row>
      </sheetData>
      <sheetData sheetId="11896">
        <row r="9">
          <cell r="A9" t="str">
            <v>A</v>
          </cell>
        </row>
      </sheetData>
      <sheetData sheetId="11897">
        <row r="9">
          <cell r="A9" t="str">
            <v>A</v>
          </cell>
        </row>
      </sheetData>
      <sheetData sheetId="11898">
        <row r="9">
          <cell r="A9" t="str">
            <v>A</v>
          </cell>
        </row>
      </sheetData>
      <sheetData sheetId="11899">
        <row r="9">
          <cell r="A9" t="str">
            <v>A</v>
          </cell>
        </row>
      </sheetData>
      <sheetData sheetId="11900">
        <row r="9">
          <cell r="A9" t="str">
            <v>A</v>
          </cell>
        </row>
      </sheetData>
      <sheetData sheetId="11901">
        <row r="9">
          <cell r="A9" t="str">
            <v>A</v>
          </cell>
        </row>
      </sheetData>
      <sheetData sheetId="11902">
        <row r="9">
          <cell r="A9" t="str">
            <v>A</v>
          </cell>
        </row>
      </sheetData>
      <sheetData sheetId="11903">
        <row r="9">
          <cell r="A9" t="str">
            <v>A</v>
          </cell>
        </row>
      </sheetData>
      <sheetData sheetId="11904">
        <row r="9">
          <cell r="A9" t="str">
            <v>A</v>
          </cell>
        </row>
      </sheetData>
      <sheetData sheetId="11905">
        <row r="9">
          <cell r="A9" t="str">
            <v>A</v>
          </cell>
        </row>
      </sheetData>
      <sheetData sheetId="11906">
        <row r="9">
          <cell r="A9" t="str">
            <v>A</v>
          </cell>
        </row>
      </sheetData>
      <sheetData sheetId="11907">
        <row r="9">
          <cell r="A9" t="str">
            <v>A</v>
          </cell>
        </row>
      </sheetData>
      <sheetData sheetId="11908">
        <row r="9">
          <cell r="A9" t="str">
            <v>A</v>
          </cell>
        </row>
      </sheetData>
      <sheetData sheetId="11909">
        <row r="9">
          <cell r="A9" t="str">
            <v>A</v>
          </cell>
        </row>
      </sheetData>
      <sheetData sheetId="11910">
        <row r="9">
          <cell r="A9" t="str">
            <v>A</v>
          </cell>
        </row>
      </sheetData>
      <sheetData sheetId="11911">
        <row r="9">
          <cell r="A9" t="str">
            <v>A</v>
          </cell>
        </row>
      </sheetData>
      <sheetData sheetId="11912">
        <row r="9">
          <cell r="A9" t="str">
            <v>A</v>
          </cell>
        </row>
      </sheetData>
      <sheetData sheetId="11913">
        <row r="9">
          <cell r="A9" t="str">
            <v>A</v>
          </cell>
        </row>
      </sheetData>
      <sheetData sheetId="11914">
        <row r="9">
          <cell r="A9" t="str">
            <v>A</v>
          </cell>
        </row>
      </sheetData>
      <sheetData sheetId="11915">
        <row r="9">
          <cell r="A9" t="str">
            <v>A</v>
          </cell>
        </row>
      </sheetData>
      <sheetData sheetId="11916">
        <row r="9">
          <cell r="A9" t="str">
            <v>A</v>
          </cell>
        </row>
      </sheetData>
      <sheetData sheetId="11917">
        <row r="9">
          <cell r="A9" t="str">
            <v>A</v>
          </cell>
        </row>
      </sheetData>
      <sheetData sheetId="11918">
        <row r="9">
          <cell r="A9" t="str">
            <v>A</v>
          </cell>
        </row>
      </sheetData>
      <sheetData sheetId="11919">
        <row r="9">
          <cell r="A9" t="str">
            <v>A</v>
          </cell>
        </row>
      </sheetData>
      <sheetData sheetId="11920">
        <row r="9">
          <cell r="A9" t="str">
            <v>A</v>
          </cell>
        </row>
      </sheetData>
      <sheetData sheetId="11921">
        <row r="9">
          <cell r="A9" t="str">
            <v>A</v>
          </cell>
        </row>
      </sheetData>
      <sheetData sheetId="11922">
        <row r="9">
          <cell r="A9" t="str">
            <v>A</v>
          </cell>
        </row>
      </sheetData>
      <sheetData sheetId="11923">
        <row r="9">
          <cell r="A9" t="str">
            <v>A</v>
          </cell>
        </row>
      </sheetData>
      <sheetData sheetId="11924">
        <row r="9">
          <cell r="A9" t="str">
            <v>A</v>
          </cell>
        </row>
      </sheetData>
      <sheetData sheetId="11925">
        <row r="9">
          <cell r="A9" t="str">
            <v>A</v>
          </cell>
        </row>
      </sheetData>
      <sheetData sheetId="11926">
        <row r="9">
          <cell r="A9" t="str">
            <v>A</v>
          </cell>
        </row>
      </sheetData>
      <sheetData sheetId="11927">
        <row r="9">
          <cell r="A9" t="str">
            <v>A</v>
          </cell>
        </row>
      </sheetData>
      <sheetData sheetId="11928">
        <row r="9">
          <cell r="A9" t="str">
            <v>A</v>
          </cell>
        </row>
      </sheetData>
      <sheetData sheetId="11929">
        <row r="9">
          <cell r="A9" t="str">
            <v>A</v>
          </cell>
        </row>
      </sheetData>
      <sheetData sheetId="11930">
        <row r="9">
          <cell r="A9" t="str">
            <v>A</v>
          </cell>
        </row>
      </sheetData>
      <sheetData sheetId="11931">
        <row r="9">
          <cell r="A9" t="str">
            <v>A</v>
          </cell>
        </row>
      </sheetData>
      <sheetData sheetId="11932">
        <row r="9">
          <cell r="A9" t="str">
            <v>A</v>
          </cell>
        </row>
      </sheetData>
      <sheetData sheetId="11933">
        <row r="9">
          <cell r="A9" t="str">
            <v>A</v>
          </cell>
        </row>
      </sheetData>
      <sheetData sheetId="11934">
        <row r="9">
          <cell r="A9" t="str">
            <v>A</v>
          </cell>
        </row>
      </sheetData>
      <sheetData sheetId="11935">
        <row r="9">
          <cell r="A9" t="str">
            <v>A</v>
          </cell>
        </row>
      </sheetData>
      <sheetData sheetId="11936">
        <row r="9">
          <cell r="A9" t="str">
            <v>A</v>
          </cell>
        </row>
      </sheetData>
      <sheetData sheetId="11937">
        <row r="9">
          <cell r="A9" t="str">
            <v>A</v>
          </cell>
        </row>
      </sheetData>
      <sheetData sheetId="11938">
        <row r="9">
          <cell r="A9" t="str">
            <v>A</v>
          </cell>
        </row>
      </sheetData>
      <sheetData sheetId="11939">
        <row r="9">
          <cell r="A9" t="str">
            <v>A</v>
          </cell>
        </row>
      </sheetData>
      <sheetData sheetId="11940">
        <row r="9">
          <cell r="A9" t="str">
            <v>A</v>
          </cell>
        </row>
      </sheetData>
      <sheetData sheetId="11941">
        <row r="9">
          <cell r="A9" t="str">
            <v>A</v>
          </cell>
        </row>
      </sheetData>
      <sheetData sheetId="11942">
        <row r="9">
          <cell r="A9" t="str">
            <v>A</v>
          </cell>
        </row>
      </sheetData>
      <sheetData sheetId="11943">
        <row r="9">
          <cell r="A9" t="str">
            <v>A</v>
          </cell>
        </row>
      </sheetData>
      <sheetData sheetId="11944">
        <row r="9">
          <cell r="A9" t="str">
            <v>A</v>
          </cell>
        </row>
      </sheetData>
      <sheetData sheetId="11945">
        <row r="9">
          <cell r="A9" t="str">
            <v>A</v>
          </cell>
        </row>
      </sheetData>
      <sheetData sheetId="11946">
        <row r="9">
          <cell r="A9" t="str">
            <v>A</v>
          </cell>
        </row>
      </sheetData>
      <sheetData sheetId="11947">
        <row r="9">
          <cell r="A9" t="str">
            <v>A</v>
          </cell>
        </row>
      </sheetData>
      <sheetData sheetId="11948">
        <row r="9">
          <cell r="A9" t="str">
            <v>A</v>
          </cell>
        </row>
      </sheetData>
      <sheetData sheetId="11949">
        <row r="9">
          <cell r="A9" t="str">
            <v>A</v>
          </cell>
        </row>
      </sheetData>
      <sheetData sheetId="11950">
        <row r="9">
          <cell r="A9" t="str">
            <v>A</v>
          </cell>
        </row>
      </sheetData>
      <sheetData sheetId="11951">
        <row r="9">
          <cell r="A9" t="str">
            <v>A</v>
          </cell>
        </row>
      </sheetData>
      <sheetData sheetId="11952">
        <row r="9">
          <cell r="A9" t="str">
            <v>A</v>
          </cell>
        </row>
      </sheetData>
      <sheetData sheetId="11953">
        <row r="9">
          <cell r="A9" t="str">
            <v>A</v>
          </cell>
        </row>
      </sheetData>
      <sheetData sheetId="11954">
        <row r="9">
          <cell r="A9" t="str">
            <v>A</v>
          </cell>
        </row>
      </sheetData>
      <sheetData sheetId="11955">
        <row r="9">
          <cell r="A9" t="str">
            <v>A</v>
          </cell>
        </row>
      </sheetData>
      <sheetData sheetId="11956">
        <row r="9">
          <cell r="A9" t="str">
            <v>A</v>
          </cell>
        </row>
      </sheetData>
      <sheetData sheetId="11957">
        <row r="9">
          <cell r="A9" t="str">
            <v>A</v>
          </cell>
        </row>
      </sheetData>
      <sheetData sheetId="11958">
        <row r="9">
          <cell r="A9" t="str">
            <v>A</v>
          </cell>
        </row>
      </sheetData>
      <sheetData sheetId="11959">
        <row r="9">
          <cell r="A9" t="str">
            <v>A</v>
          </cell>
        </row>
      </sheetData>
      <sheetData sheetId="11960">
        <row r="9">
          <cell r="A9" t="str">
            <v>A</v>
          </cell>
        </row>
      </sheetData>
      <sheetData sheetId="11961">
        <row r="9">
          <cell r="A9" t="str">
            <v>A</v>
          </cell>
        </row>
      </sheetData>
      <sheetData sheetId="11962">
        <row r="9">
          <cell r="A9" t="str">
            <v>A</v>
          </cell>
        </row>
      </sheetData>
      <sheetData sheetId="11963">
        <row r="9">
          <cell r="A9" t="str">
            <v>A</v>
          </cell>
        </row>
      </sheetData>
      <sheetData sheetId="11964">
        <row r="9">
          <cell r="A9" t="str">
            <v>A</v>
          </cell>
        </row>
      </sheetData>
      <sheetData sheetId="11965">
        <row r="9">
          <cell r="A9" t="str">
            <v>A</v>
          </cell>
        </row>
      </sheetData>
      <sheetData sheetId="11966">
        <row r="9">
          <cell r="A9" t="str">
            <v>A</v>
          </cell>
        </row>
      </sheetData>
      <sheetData sheetId="11967">
        <row r="9">
          <cell r="A9" t="str">
            <v>A</v>
          </cell>
        </row>
      </sheetData>
      <sheetData sheetId="11968">
        <row r="9">
          <cell r="A9" t="str">
            <v>A</v>
          </cell>
        </row>
      </sheetData>
      <sheetData sheetId="11969">
        <row r="9">
          <cell r="A9" t="str">
            <v>A</v>
          </cell>
        </row>
      </sheetData>
      <sheetData sheetId="11970">
        <row r="9">
          <cell r="A9" t="str">
            <v>A</v>
          </cell>
        </row>
      </sheetData>
      <sheetData sheetId="11971">
        <row r="9">
          <cell r="A9" t="str">
            <v>A</v>
          </cell>
        </row>
      </sheetData>
      <sheetData sheetId="11972">
        <row r="9">
          <cell r="A9" t="str">
            <v>A</v>
          </cell>
        </row>
      </sheetData>
      <sheetData sheetId="11973">
        <row r="9">
          <cell r="A9" t="str">
            <v>A</v>
          </cell>
        </row>
      </sheetData>
      <sheetData sheetId="11974">
        <row r="9">
          <cell r="A9" t="str">
            <v>A</v>
          </cell>
        </row>
      </sheetData>
      <sheetData sheetId="11975">
        <row r="9">
          <cell r="A9" t="str">
            <v>A</v>
          </cell>
        </row>
      </sheetData>
      <sheetData sheetId="11976">
        <row r="9">
          <cell r="A9" t="str">
            <v>A</v>
          </cell>
        </row>
      </sheetData>
      <sheetData sheetId="11977">
        <row r="9">
          <cell r="A9" t="str">
            <v>A</v>
          </cell>
        </row>
      </sheetData>
      <sheetData sheetId="11978">
        <row r="9">
          <cell r="A9" t="str">
            <v>A</v>
          </cell>
        </row>
      </sheetData>
      <sheetData sheetId="11979">
        <row r="9">
          <cell r="A9" t="str">
            <v>A</v>
          </cell>
        </row>
      </sheetData>
      <sheetData sheetId="11980">
        <row r="9">
          <cell r="A9" t="str">
            <v>A</v>
          </cell>
        </row>
      </sheetData>
      <sheetData sheetId="11981">
        <row r="9">
          <cell r="A9" t="str">
            <v>A</v>
          </cell>
        </row>
      </sheetData>
      <sheetData sheetId="11982">
        <row r="9">
          <cell r="A9" t="str">
            <v>A</v>
          </cell>
        </row>
      </sheetData>
      <sheetData sheetId="11983">
        <row r="9">
          <cell r="A9" t="str">
            <v>A</v>
          </cell>
        </row>
      </sheetData>
      <sheetData sheetId="11984">
        <row r="9">
          <cell r="A9" t="str">
            <v>A</v>
          </cell>
        </row>
      </sheetData>
      <sheetData sheetId="11985">
        <row r="9">
          <cell r="A9" t="str">
            <v>A</v>
          </cell>
        </row>
      </sheetData>
      <sheetData sheetId="11986">
        <row r="9">
          <cell r="A9" t="str">
            <v>A</v>
          </cell>
        </row>
      </sheetData>
      <sheetData sheetId="11987">
        <row r="9">
          <cell r="A9" t="str">
            <v>A</v>
          </cell>
        </row>
      </sheetData>
      <sheetData sheetId="11988">
        <row r="9">
          <cell r="A9" t="str">
            <v>A</v>
          </cell>
        </row>
      </sheetData>
      <sheetData sheetId="11989">
        <row r="9">
          <cell r="A9" t="str">
            <v>A</v>
          </cell>
        </row>
      </sheetData>
      <sheetData sheetId="11990">
        <row r="9">
          <cell r="A9" t="str">
            <v>A</v>
          </cell>
        </row>
      </sheetData>
      <sheetData sheetId="11991">
        <row r="9">
          <cell r="A9" t="str">
            <v>A</v>
          </cell>
        </row>
      </sheetData>
      <sheetData sheetId="11992">
        <row r="9">
          <cell r="A9" t="str">
            <v>A</v>
          </cell>
        </row>
      </sheetData>
      <sheetData sheetId="11993">
        <row r="9">
          <cell r="A9" t="str">
            <v>A</v>
          </cell>
        </row>
      </sheetData>
      <sheetData sheetId="11994">
        <row r="9">
          <cell r="A9" t="str">
            <v>A</v>
          </cell>
        </row>
      </sheetData>
      <sheetData sheetId="11995">
        <row r="9">
          <cell r="A9" t="str">
            <v>A</v>
          </cell>
        </row>
      </sheetData>
      <sheetData sheetId="11996">
        <row r="9">
          <cell r="A9" t="str">
            <v>A</v>
          </cell>
        </row>
      </sheetData>
      <sheetData sheetId="11997">
        <row r="9">
          <cell r="A9" t="str">
            <v>A</v>
          </cell>
        </row>
      </sheetData>
      <sheetData sheetId="11998">
        <row r="9">
          <cell r="A9" t="str">
            <v>A</v>
          </cell>
        </row>
      </sheetData>
      <sheetData sheetId="11999">
        <row r="9">
          <cell r="A9" t="str">
            <v>A</v>
          </cell>
        </row>
      </sheetData>
      <sheetData sheetId="12000">
        <row r="9">
          <cell r="A9" t="str">
            <v>A</v>
          </cell>
        </row>
      </sheetData>
      <sheetData sheetId="12001">
        <row r="9">
          <cell r="A9" t="str">
            <v>A</v>
          </cell>
        </row>
      </sheetData>
      <sheetData sheetId="12002">
        <row r="9">
          <cell r="A9" t="str">
            <v>A</v>
          </cell>
        </row>
      </sheetData>
      <sheetData sheetId="12003">
        <row r="9">
          <cell r="A9" t="str">
            <v>A</v>
          </cell>
        </row>
      </sheetData>
      <sheetData sheetId="12004">
        <row r="9">
          <cell r="A9" t="str">
            <v>A</v>
          </cell>
        </row>
      </sheetData>
      <sheetData sheetId="12005">
        <row r="9">
          <cell r="A9" t="str">
            <v>A</v>
          </cell>
        </row>
      </sheetData>
      <sheetData sheetId="12006">
        <row r="9">
          <cell r="A9" t="str">
            <v>A</v>
          </cell>
        </row>
      </sheetData>
      <sheetData sheetId="12007">
        <row r="9">
          <cell r="A9" t="str">
            <v>A</v>
          </cell>
        </row>
      </sheetData>
      <sheetData sheetId="12008">
        <row r="9">
          <cell r="A9" t="str">
            <v>A</v>
          </cell>
        </row>
      </sheetData>
      <sheetData sheetId="12009">
        <row r="9">
          <cell r="A9" t="str">
            <v>A</v>
          </cell>
        </row>
      </sheetData>
      <sheetData sheetId="12010">
        <row r="9">
          <cell r="A9" t="str">
            <v>A</v>
          </cell>
        </row>
      </sheetData>
      <sheetData sheetId="12011">
        <row r="9">
          <cell r="A9" t="str">
            <v>A</v>
          </cell>
        </row>
      </sheetData>
      <sheetData sheetId="12012">
        <row r="9">
          <cell r="A9" t="str">
            <v>A</v>
          </cell>
        </row>
      </sheetData>
      <sheetData sheetId="12013">
        <row r="9">
          <cell r="A9" t="str">
            <v>A</v>
          </cell>
        </row>
      </sheetData>
      <sheetData sheetId="12014">
        <row r="9">
          <cell r="A9" t="str">
            <v>A</v>
          </cell>
        </row>
      </sheetData>
      <sheetData sheetId="12015">
        <row r="9">
          <cell r="A9" t="str">
            <v>A</v>
          </cell>
        </row>
      </sheetData>
      <sheetData sheetId="12016">
        <row r="9">
          <cell r="A9" t="str">
            <v>A</v>
          </cell>
        </row>
      </sheetData>
      <sheetData sheetId="12017">
        <row r="9">
          <cell r="A9" t="str">
            <v>A</v>
          </cell>
        </row>
      </sheetData>
      <sheetData sheetId="12018">
        <row r="9">
          <cell r="A9" t="str">
            <v>A</v>
          </cell>
        </row>
      </sheetData>
      <sheetData sheetId="12019">
        <row r="9">
          <cell r="A9" t="str">
            <v>A</v>
          </cell>
        </row>
      </sheetData>
      <sheetData sheetId="12020">
        <row r="9">
          <cell r="A9" t="str">
            <v>A</v>
          </cell>
        </row>
      </sheetData>
      <sheetData sheetId="12021">
        <row r="9">
          <cell r="A9" t="str">
            <v>A</v>
          </cell>
        </row>
      </sheetData>
      <sheetData sheetId="12022">
        <row r="9">
          <cell r="A9" t="str">
            <v>A</v>
          </cell>
        </row>
      </sheetData>
      <sheetData sheetId="12023">
        <row r="9">
          <cell r="A9" t="str">
            <v>A</v>
          </cell>
        </row>
      </sheetData>
      <sheetData sheetId="12024">
        <row r="9">
          <cell r="A9" t="str">
            <v>A</v>
          </cell>
        </row>
      </sheetData>
      <sheetData sheetId="12025">
        <row r="9">
          <cell r="A9" t="str">
            <v>A</v>
          </cell>
        </row>
      </sheetData>
      <sheetData sheetId="12026">
        <row r="9">
          <cell r="A9" t="str">
            <v>A</v>
          </cell>
        </row>
      </sheetData>
      <sheetData sheetId="12027">
        <row r="9">
          <cell r="A9" t="str">
            <v>A</v>
          </cell>
        </row>
      </sheetData>
      <sheetData sheetId="12028">
        <row r="9">
          <cell r="A9" t="str">
            <v>A</v>
          </cell>
        </row>
      </sheetData>
      <sheetData sheetId="12029">
        <row r="9">
          <cell r="A9" t="str">
            <v>A</v>
          </cell>
        </row>
      </sheetData>
      <sheetData sheetId="12030">
        <row r="9">
          <cell r="A9" t="str">
            <v>A</v>
          </cell>
        </row>
      </sheetData>
      <sheetData sheetId="12031">
        <row r="9">
          <cell r="A9" t="str">
            <v>A</v>
          </cell>
        </row>
      </sheetData>
      <sheetData sheetId="12032">
        <row r="9">
          <cell r="A9" t="str">
            <v>A</v>
          </cell>
        </row>
      </sheetData>
      <sheetData sheetId="12033">
        <row r="9">
          <cell r="A9" t="str">
            <v>A</v>
          </cell>
        </row>
      </sheetData>
      <sheetData sheetId="12034">
        <row r="9">
          <cell r="A9" t="str">
            <v>A</v>
          </cell>
        </row>
      </sheetData>
      <sheetData sheetId="12035">
        <row r="9">
          <cell r="A9" t="str">
            <v>A</v>
          </cell>
        </row>
      </sheetData>
      <sheetData sheetId="12036">
        <row r="9">
          <cell r="A9" t="str">
            <v>A</v>
          </cell>
        </row>
      </sheetData>
      <sheetData sheetId="12037">
        <row r="9">
          <cell r="A9" t="str">
            <v>A</v>
          </cell>
        </row>
      </sheetData>
      <sheetData sheetId="12038">
        <row r="9">
          <cell r="A9" t="str">
            <v>A</v>
          </cell>
        </row>
      </sheetData>
      <sheetData sheetId="12039">
        <row r="9">
          <cell r="A9" t="str">
            <v>A</v>
          </cell>
        </row>
      </sheetData>
      <sheetData sheetId="12040">
        <row r="9">
          <cell r="A9" t="str">
            <v>A</v>
          </cell>
        </row>
      </sheetData>
      <sheetData sheetId="12041">
        <row r="9">
          <cell r="A9" t="str">
            <v>A</v>
          </cell>
        </row>
      </sheetData>
      <sheetData sheetId="12042">
        <row r="9">
          <cell r="A9" t="str">
            <v>A</v>
          </cell>
        </row>
      </sheetData>
      <sheetData sheetId="12043">
        <row r="9">
          <cell r="A9" t="str">
            <v>A</v>
          </cell>
        </row>
      </sheetData>
      <sheetData sheetId="12044">
        <row r="9">
          <cell r="A9" t="str">
            <v>A</v>
          </cell>
        </row>
      </sheetData>
      <sheetData sheetId="12045">
        <row r="9">
          <cell r="A9" t="str">
            <v>A</v>
          </cell>
        </row>
      </sheetData>
      <sheetData sheetId="12046">
        <row r="9">
          <cell r="A9" t="str">
            <v>A</v>
          </cell>
        </row>
      </sheetData>
      <sheetData sheetId="12047">
        <row r="9">
          <cell r="A9" t="str">
            <v>A</v>
          </cell>
        </row>
      </sheetData>
      <sheetData sheetId="12048">
        <row r="9">
          <cell r="A9" t="str">
            <v>A</v>
          </cell>
        </row>
      </sheetData>
      <sheetData sheetId="12049">
        <row r="9">
          <cell r="A9" t="str">
            <v>A</v>
          </cell>
        </row>
      </sheetData>
      <sheetData sheetId="12050">
        <row r="9">
          <cell r="A9" t="str">
            <v>A</v>
          </cell>
        </row>
      </sheetData>
      <sheetData sheetId="12051">
        <row r="9">
          <cell r="A9" t="str">
            <v>A</v>
          </cell>
        </row>
      </sheetData>
      <sheetData sheetId="12052">
        <row r="9">
          <cell r="A9" t="str">
            <v>A</v>
          </cell>
        </row>
      </sheetData>
      <sheetData sheetId="12053">
        <row r="9">
          <cell r="A9" t="str">
            <v>A</v>
          </cell>
        </row>
      </sheetData>
      <sheetData sheetId="12054">
        <row r="9">
          <cell r="A9" t="str">
            <v>A</v>
          </cell>
        </row>
      </sheetData>
      <sheetData sheetId="12055">
        <row r="9">
          <cell r="A9" t="str">
            <v>A</v>
          </cell>
        </row>
      </sheetData>
      <sheetData sheetId="12056">
        <row r="9">
          <cell r="A9" t="str">
            <v>A</v>
          </cell>
        </row>
      </sheetData>
      <sheetData sheetId="12057">
        <row r="9">
          <cell r="A9" t="str">
            <v>A</v>
          </cell>
        </row>
      </sheetData>
      <sheetData sheetId="12058">
        <row r="9">
          <cell r="A9" t="str">
            <v>A</v>
          </cell>
        </row>
      </sheetData>
      <sheetData sheetId="12059">
        <row r="9">
          <cell r="A9" t="str">
            <v>A</v>
          </cell>
        </row>
      </sheetData>
      <sheetData sheetId="12060">
        <row r="9">
          <cell r="A9" t="str">
            <v>A</v>
          </cell>
        </row>
      </sheetData>
      <sheetData sheetId="12061">
        <row r="9">
          <cell r="A9" t="str">
            <v>A</v>
          </cell>
        </row>
      </sheetData>
      <sheetData sheetId="12062">
        <row r="9">
          <cell r="A9" t="str">
            <v>A</v>
          </cell>
        </row>
      </sheetData>
      <sheetData sheetId="12063">
        <row r="9">
          <cell r="A9" t="str">
            <v>A</v>
          </cell>
        </row>
      </sheetData>
      <sheetData sheetId="12064">
        <row r="9">
          <cell r="A9" t="str">
            <v>A</v>
          </cell>
        </row>
      </sheetData>
      <sheetData sheetId="12065">
        <row r="9">
          <cell r="A9" t="str">
            <v>A</v>
          </cell>
        </row>
      </sheetData>
      <sheetData sheetId="12066">
        <row r="9">
          <cell r="A9" t="str">
            <v>A</v>
          </cell>
        </row>
      </sheetData>
      <sheetData sheetId="12067">
        <row r="9">
          <cell r="A9" t="str">
            <v>A</v>
          </cell>
        </row>
      </sheetData>
      <sheetData sheetId="12068">
        <row r="9">
          <cell r="A9" t="str">
            <v>A</v>
          </cell>
        </row>
      </sheetData>
      <sheetData sheetId="12069">
        <row r="9">
          <cell r="A9" t="str">
            <v>A</v>
          </cell>
        </row>
      </sheetData>
      <sheetData sheetId="12070">
        <row r="9">
          <cell r="A9" t="str">
            <v>A</v>
          </cell>
        </row>
      </sheetData>
      <sheetData sheetId="12071">
        <row r="9">
          <cell r="A9" t="str">
            <v>A</v>
          </cell>
        </row>
      </sheetData>
      <sheetData sheetId="12072">
        <row r="9">
          <cell r="A9" t="str">
            <v>A</v>
          </cell>
        </row>
      </sheetData>
      <sheetData sheetId="12073">
        <row r="9">
          <cell r="A9" t="str">
            <v>A</v>
          </cell>
        </row>
      </sheetData>
      <sheetData sheetId="12074">
        <row r="9">
          <cell r="A9" t="str">
            <v>A</v>
          </cell>
        </row>
      </sheetData>
      <sheetData sheetId="12075">
        <row r="9">
          <cell r="A9" t="str">
            <v>A</v>
          </cell>
        </row>
      </sheetData>
      <sheetData sheetId="12076">
        <row r="9">
          <cell r="A9" t="str">
            <v>A</v>
          </cell>
        </row>
      </sheetData>
      <sheetData sheetId="12077">
        <row r="9">
          <cell r="A9" t="str">
            <v>A</v>
          </cell>
        </row>
      </sheetData>
      <sheetData sheetId="12078">
        <row r="9">
          <cell r="A9" t="str">
            <v>A</v>
          </cell>
        </row>
      </sheetData>
      <sheetData sheetId="12079">
        <row r="9">
          <cell r="A9" t="str">
            <v>A</v>
          </cell>
        </row>
      </sheetData>
      <sheetData sheetId="12080">
        <row r="9">
          <cell r="A9" t="str">
            <v>A</v>
          </cell>
        </row>
      </sheetData>
      <sheetData sheetId="12081">
        <row r="9">
          <cell r="A9" t="str">
            <v>A</v>
          </cell>
        </row>
      </sheetData>
      <sheetData sheetId="12082">
        <row r="9">
          <cell r="A9" t="str">
            <v>A</v>
          </cell>
        </row>
      </sheetData>
      <sheetData sheetId="12083">
        <row r="9">
          <cell r="A9" t="str">
            <v>A</v>
          </cell>
        </row>
      </sheetData>
      <sheetData sheetId="12084">
        <row r="9">
          <cell r="A9" t="str">
            <v>A</v>
          </cell>
        </row>
      </sheetData>
      <sheetData sheetId="12085">
        <row r="9">
          <cell r="A9" t="str">
            <v>A</v>
          </cell>
        </row>
      </sheetData>
      <sheetData sheetId="12086">
        <row r="9">
          <cell r="A9" t="str">
            <v>A</v>
          </cell>
        </row>
      </sheetData>
      <sheetData sheetId="12087">
        <row r="9">
          <cell r="A9" t="str">
            <v>A</v>
          </cell>
        </row>
      </sheetData>
      <sheetData sheetId="12088">
        <row r="9">
          <cell r="A9" t="str">
            <v>A</v>
          </cell>
        </row>
      </sheetData>
      <sheetData sheetId="12089">
        <row r="9">
          <cell r="A9" t="str">
            <v>A</v>
          </cell>
        </row>
      </sheetData>
      <sheetData sheetId="12090">
        <row r="9">
          <cell r="A9" t="str">
            <v>A</v>
          </cell>
        </row>
      </sheetData>
      <sheetData sheetId="12091">
        <row r="9">
          <cell r="A9" t="str">
            <v>A</v>
          </cell>
        </row>
      </sheetData>
      <sheetData sheetId="12092">
        <row r="9">
          <cell r="A9" t="str">
            <v>A</v>
          </cell>
        </row>
      </sheetData>
      <sheetData sheetId="12093">
        <row r="9">
          <cell r="A9" t="str">
            <v>A</v>
          </cell>
        </row>
      </sheetData>
      <sheetData sheetId="12094">
        <row r="9">
          <cell r="A9" t="str">
            <v>A</v>
          </cell>
        </row>
      </sheetData>
      <sheetData sheetId="12095">
        <row r="9">
          <cell r="A9" t="str">
            <v>A</v>
          </cell>
        </row>
      </sheetData>
      <sheetData sheetId="12096">
        <row r="9">
          <cell r="A9" t="str">
            <v>A</v>
          </cell>
        </row>
      </sheetData>
      <sheetData sheetId="12097">
        <row r="9">
          <cell r="A9" t="str">
            <v>A</v>
          </cell>
        </row>
      </sheetData>
      <sheetData sheetId="12098">
        <row r="9">
          <cell r="A9" t="str">
            <v>A</v>
          </cell>
        </row>
      </sheetData>
      <sheetData sheetId="12099">
        <row r="9">
          <cell r="A9" t="str">
            <v>A</v>
          </cell>
        </row>
      </sheetData>
      <sheetData sheetId="12100">
        <row r="9">
          <cell r="A9" t="str">
            <v>A</v>
          </cell>
        </row>
      </sheetData>
      <sheetData sheetId="12101">
        <row r="9">
          <cell r="A9" t="str">
            <v>A</v>
          </cell>
        </row>
      </sheetData>
      <sheetData sheetId="12102">
        <row r="9">
          <cell r="A9" t="str">
            <v>A</v>
          </cell>
        </row>
      </sheetData>
      <sheetData sheetId="12103">
        <row r="9">
          <cell r="A9" t="str">
            <v>A</v>
          </cell>
        </row>
      </sheetData>
      <sheetData sheetId="12104">
        <row r="9">
          <cell r="A9" t="str">
            <v>A</v>
          </cell>
        </row>
      </sheetData>
      <sheetData sheetId="12105">
        <row r="9">
          <cell r="A9" t="str">
            <v>A</v>
          </cell>
        </row>
      </sheetData>
      <sheetData sheetId="12106">
        <row r="9">
          <cell r="A9" t="str">
            <v>A</v>
          </cell>
        </row>
      </sheetData>
      <sheetData sheetId="12107">
        <row r="9">
          <cell r="A9" t="str">
            <v>A</v>
          </cell>
        </row>
      </sheetData>
      <sheetData sheetId="12108">
        <row r="9">
          <cell r="A9" t="str">
            <v>A</v>
          </cell>
        </row>
      </sheetData>
      <sheetData sheetId="12109">
        <row r="9">
          <cell r="A9" t="str">
            <v>A</v>
          </cell>
        </row>
      </sheetData>
      <sheetData sheetId="12110">
        <row r="9">
          <cell r="A9" t="str">
            <v>A</v>
          </cell>
        </row>
      </sheetData>
      <sheetData sheetId="12111">
        <row r="9">
          <cell r="A9" t="str">
            <v>A</v>
          </cell>
        </row>
      </sheetData>
      <sheetData sheetId="12112">
        <row r="9">
          <cell r="A9" t="str">
            <v>A</v>
          </cell>
        </row>
      </sheetData>
      <sheetData sheetId="12113">
        <row r="9">
          <cell r="A9" t="str">
            <v>A</v>
          </cell>
        </row>
      </sheetData>
      <sheetData sheetId="12114">
        <row r="9">
          <cell r="A9" t="str">
            <v>A</v>
          </cell>
        </row>
      </sheetData>
      <sheetData sheetId="12115">
        <row r="9">
          <cell r="A9" t="str">
            <v>A</v>
          </cell>
        </row>
      </sheetData>
      <sheetData sheetId="12116">
        <row r="9">
          <cell r="A9" t="str">
            <v>A</v>
          </cell>
        </row>
      </sheetData>
      <sheetData sheetId="12117">
        <row r="9">
          <cell r="A9" t="str">
            <v>A</v>
          </cell>
        </row>
      </sheetData>
      <sheetData sheetId="12118">
        <row r="9">
          <cell r="A9" t="str">
            <v>A</v>
          </cell>
        </row>
      </sheetData>
      <sheetData sheetId="12119">
        <row r="9">
          <cell r="A9" t="str">
            <v>A</v>
          </cell>
        </row>
      </sheetData>
      <sheetData sheetId="12120">
        <row r="9">
          <cell r="A9" t="str">
            <v>A</v>
          </cell>
        </row>
      </sheetData>
      <sheetData sheetId="12121">
        <row r="9">
          <cell r="A9" t="str">
            <v>A</v>
          </cell>
        </row>
      </sheetData>
      <sheetData sheetId="12122">
        <row r="9">
          <cell r="A9" t="str">
            <v>A</v>
          </cell>
        </row>
      </sheetData>
      <sheetData sheetId="12123">
        <row r="9">
          <cell r="A9" t="str">
            <v>A</v>
          </cell>
        </row>
      </sheetData>
      <sheetData sheetId="12124">
        <row r="9">
          <cell r="A9" t="str">
            <v>A</v>
          </cell>
        </row>
      </sheetData>
      <sheetData sheetId="12125">
        <row r="9">
          <cell r="A9" t="str">
            <v>A</v>
          </cell>
        </row>
      </sheetData>
      <sheetData sheetId="12126">
        <row r="9">
          <cell r="A9" t="str">
            <v>A</v>
          </cell>
        </row>
      </sheetData>
      <sheetData sheetId="12127">
        <row r="9">
          <cell r="A9" t="str">
            <v>A</v>
          </cell>
        </row>
      </sheetData>
      <sheetData sheetId="12128">
        <row r="9">
          <cell r="A9" t="str">
            <v>A</v>
          </cell>
        </row>
      </sheetData>
      <sheetData sheetId="12129">
        <row r="9">
          <cell r="A9" t="str">
            <v>A</v>
          </cell>
        </row>
      </sheetData>
      <sheetData sheetId="12130">
        <row r="9">
          <cell r="A9" t="str">
            <v>A</v>
          </cell>
        </row>
      </sheetData>
      <sheetData sheetId="12131">
        <row r="9">
          <cell r="A9" t="str">
            <v>A</v>
          </cell>
        </row>
      </sheetData>
      <sheetData sheetId="12132">
        <row r="9">
          <cell r="A9" t="str">
            <v>A</v>
          </cell>
        </row>
      </sheetData>
      <sheetData sheetId="12133">
        <row r="9">
          <cell r="A9" t="str">
            <v>A</v>
          </cell>
        </row>
      </sheetData>
      <sheetData sheetId="12134">
        <row r="9">
          <cell r="A9" t="str">
            <v>A</v>
          </cell>
        </row>
      </sheetData>
      <sheetData sheetId="12135">
        <row r="9">
          <cell r="A9" t="str">
            <v>A</v>
          </cell>
        </row>
      </sheetData>
      <sheetData sheetId="12136">
        <row r="9">
          <cell r="A9" t="str">
            <v>A</v>
          </cell>
        </row>
      </sheetData>
      <sheetData sheetId="12137">
        <row r="9">
          <cell r="A9" t="str">
            <v>A</v>
          </cell>
        </row>
      </sheetData>
      <sheetData sheetId="12138">
        <row r="9">
          <cell r="A9" t="str">
            <v>A</v>
          </cell>
        </row>
      </sheetData>
      <sheetData sheetId="12139">
        <row r="9">
          <cell r="A9" t="str">
            <v>A</v>
          </cell>
        </row>
      </sheetData>
      <sheetData sheetId="12140">
        <row r="9">
          <cell r="A9" t="str">
            <v>A</v>
          </cell>
        </row>
      </sheetData>
      <sheetData sheetId="12141">
        <row r="9">
          <cell r="A9" t="str">
            <v>A</v>
          </cell>
        </row>
      </sheetData>
      <sheetData sheetId="12142">
        <row r="9">
          <cell r="A9" t="str">
            <v>A</v>
          </cell>
        </row>
      </sheetData>
      <sheetData sheetId="12143">
        <row r="9">
          <cell r="A9" t="str">
            <v>A</v>
          </cell>
        </row>
      </sheetData>
      <sheetData sheetId="12144">
        <row r="9">
          <cell r="A9" t="str">
            <v>A</v>
          </cell>
        </row>
      </sheetData>
      <sheetData sheetId="12145">
        <row r="9">
          <cell r="A9" t="str">
            <v>A</v>
          </cell>
        </row>
      </sheetData>
      <sheetData sheetId="12146">
        <row r="9">
          <cell r="A9" t="str">
            <v>A</v>
          </cell>
        </row>
      </sheetData>
      <sheetData sheetId="12147">
        <row r="9">
          <cell r="A9" t="str">
            <v>A</v>
          </cell>
        </row>
      </sheetData>
      <sheetData sheetId="12148">
        <row r="9">
          <cell r="A9" t="str">
            <v>A</v>
          </cell>
        </row>
      </sheetData>
      <sheetData sheetId="12149">
        <row r="9">
          <cell r="A9" t="str">
            <v>A</v>
          </cell>
        </row>
      </sheetData>
      <sheetData sheetId="12150">
        <row r="9">
          <cell r="A9" t="str">
            <v>A</v>
          </cell>
        </row>
      </sheetData>
      <sheetData sheetId="12151">
        <row r="9">
          <cell r="A9" t="str">
            <v>A</v>
          </cell>
        </row>
      </sheetData>
      <sheetData sheetId="12152">
        <row r="9">
          <cell r="A9" t="str">
            <v>A</v>
          </cell>
        </row>
      </sheetData>
      <sheetData sheetId="12153">
        <row r="9">
          <cell r="A9" t="str">
            <v>A</v>
          </cell>
        </row>
      </sheetData>
      <sheetData sheetId="12154">
        <row r="9">
          <cell r="A9" t="str">
            <v>A</v>
          </cell>
        </row>
      </sheetData>
      <sheetData sheetId="12155">
        <row r="9">
          <cell r="A9" t="str">
            <v>A</v>
          </cell>
        </row>
      </sheetData>
      <sheetData sheetId="12156">
        <row r="9">
          <cell r="A9" t="str">
            <v>A</v>
          </cell>
        </row>
      </sheetData>
      <sheetData sheetId="12157">
        <row r="9">
          <cell r="A9" t="str">
            <v>A</v>
          </cell>
        </row>
      </sheetData>
      <sheetData sheetId="12158">
        <row r="9">
          <cell r="A9" t="str">
            <v>A</v>
          </cell>
        </row>
      </sheetData>
      <sheetData sheetId="12159">
        <row r="9">
          <cell r="A9" t="str">
            <v>A</v>
          </cell>
        </row>
      </sheetData>
      <sheetData sheetId="12160">
        <row r="9">
          <cell r="A9" t="str">
            <v>A</v>
          </cell>
        </row>
      </sheetData>
      <sheetData sheetId="12161">
        <row r="9">
          <cell r="A9" t="str">
            <v>A</v>
          </cell>
        </row>
      </sheetData>
      <sheetData sheetId="12162">
        <row r="9">
          <cell r="A9" t="str">
            <v>A</v>
          </cell>
        </row>
      </sheetData>
      <sheetData sheetId="12163">
        <row r="9">
          <cell r="A9" t="str">
            <v>A</v>
          </cell>
        </row>
      </sheetData>
      <sheetData sheetId="12164">
        <row r="9">
          <cell r="A9" t="str">
            <v>A</v>
          </cell>
        </row>
      </sheetData>
      <sheetData sheetId="12165">
        <row r="9">
          <cell r="A9" t="str">
            <v>A</v>
          </cell>
        </row>
      </sheetData>
      <sheetData sheetId="12166">
        <row r="9">
          <cell r="A9" t="str">
            <v>A</v>
          </cell>
        </row>
      </sheetData>
      <sheetData sheetId="12167">
        <row r="9">
          <cell r="A9" t="str">
            <v>A</v>
          </cell>
        </row>
      </sheetData>
      <sheetData sheetId="12168">
        <row r="9">
          <cell r="A9" t="str">
            <v>A</v>
          </cell>
        </row>
      </sheetData>
      <sheetData sheetId="12169">
        <row r="9">
          <cell r="A9" t="str">
            <v>A</v>
          </cell>
        </row>
      </sheetData>
      <sheetData sheetId="12170">
        <row r="9">
          <cell r="A9" t="str">
            <v>A</v>
          </cell>
        </row>
      </sheetData>
      <sheetData sheetId="12171">
        <row r="9">
          <cell r="A9" t="str">
            <v>A</v>
          </cell>
        </row>
      </sheetData>
      <sheetData sheetId="12172">
        <row r="9">
          <cell r="A9" t="str">
            <v>A</v>
          </cell>
        </row>
      </sheetData>
      <sheetData sheetId="12173">
        <row r="9">
          <cell r="A9" t="str">
            <v>A</v>
          </cell>
        </row>
      </sheetData>
      <sheetData sheetId="12174">
        <row r="9">
          <cell r="A9" t="str">
            <v>A</v>
          </cell>
        </row>
      </sheetData>
      <sheetData sheetId="12175">
        <row r="9">
          <cell r="A9" t="str">
            <v>A</v>
          </cell>
        </row>
      </sheetData>
      <sheetData sheetId="12176">
        <row r="9">
          <cell r="A9" t="str">
            <v>A</v>
          </cell>
        </row>
      </sheetData>
      <sheetData sheetId="12177">
        <row r="9">
          <cell r="A9" t="str">
            <v>A</v>
          </cell>
        </row>
      </sheetData>
      <sheetData sheetId="12178">
        <row r="9">
          <cell r="A9" t="str">
            <v>A</v>
          </cell>
        </row>
      </sheetData>
      <sheetData sheetId="12179">
        <row r="9">
          <cell r="A9" t="str">
            <v>A</v>
          </cell>
        </row>
      </sheetData>
      <sheetData sheetId="12180">
        <row r="9">
          <cell r="A9" t="str">
            <v>A</v>
          </cell>
        </row>
      </sheetData>
      <sheetData sheetId="12181">
        <row r="9">
          <cell r="A9" t="str">
            <v>A</v>
          </cell>
        </row>
      </sheetData>
      <sheetData sheetId="12182">
        <row r="9">
          <cell r="A9" t="str">
            <v>A</v>
          </cell>
        </row>
      </sheetData>
      <sheetData sheetId="12183">
        <row r="9">
          <cell r="A9" t="str">
            <v>A</v>
          </cell>
        </row>
      </sheetData>
      <sheetData sheetId="12184">
        <row r="9">
          <cell r="A9" t="str">
            <v>A</v>
          </cell>
        </row>
      </sheetData>
      <sheetData sheetId="12185">
        <row r="9">
          <cell r="A9" t="str">
            <v>A</v>
          </cell>
        </row>
      </sheetData>
      <sheetData sheetId="12186">
        <row r="9">
          <cell r="A9" t="str">
            <v>A</v>
          </cell>
        </row>
      </sheetData>
      <sheetData sheetId="12187">
        <row r="9">
          <cell r="A9" t="str">
            <v>A</v>
          </cell>
        </row>
      </sheetData>
      <sheetData sheetId="12188">
        <row r="9">
          <cell r="A9" t="str">
            <v>A</v>
          </cell>
        </row>
      </sheetData>
      <sheetData sheetId="12189">
        <row r="9">
          <cell r="A9" t="str">
            <v>A</v>
          </cell>
        </row>
      </sheetData>
      <sheetData sheetId="12190">
        <row r="9">
          <cell r="A9" t="str">
            <v>A</v>
          </cell>
        </row>
      </sheetData>
      <sheetData sheetId="12191">
        <row r="9">
          <cell r="A9" t="str">
            <v>A</v>
          </cell>
        </row>
      </sheetData>
      <sheetData sheetId="12192">
        <row r="9">
          <cell r="A9" t="str">
            <v>A</v>
          </cell>
        </row>
      </sheetData>
      <sheetData sheetId="12193">
        <row r="9">
          <cell r="A9" t="str">
            <v>A</v>
          </cell>
        </row>
      </sheetData>
      <sheetData sheetId="12194">
        <row r="9">
          <cell r="A9" t="str">
            <v>A</v>
          </cell>
        </row>
      </sheetData>
      <sheetData sheetId="12195">
        <row r="9">
          <cell r="A9" t="str">
            <v>A</v>
          </cell>
        </row>
      </sheetData>
      <sheetData sheetId="12196">
        <row r="9">
          <cell r="A9" t="str">
            <v>A</v>
          </cell>
        </row>
      </sheetData>
      <sheetData sheetId="12197">
        <row r="9">
          <cell r="A9" t="str">
            <v>A</v>
          </cell>
        </row>
      </sheetData>
      <sheetData sheetId="12198">
        <row r="9">
          <cell r="A9" t="str">
            <v>A</v>
          </cell>
        </row>
      </sheetData>
      <sheetData sheetId="12199">
        <row r="9">
          <cell r="A9" t="str">
            <v>A</v>
          </cell>
        </row>
      </sheetData>
      <sheetData sheetId="12200">
        <row r="9">
          <cell r="A9" t="str">
            <v>A</v>
          </cell>
        </row>
      </sheetData>
      <sheetData sheetId="12201">
        <row r="9">
          <cell r="A9" t="str">
            <v>A</v>
          </cell>
        </row>
      </sheetData>
      <sheetData sheetId="12202">
        <row r="9">
          <cell r="A9" t="str">
            <v>A</v>
          </cell>
        </row>
      </sheetData>
      <sheetData sheetId="12203">
        <row r="9">
          <cell r="A9" t="str">
            <v>A</v>
          </cell>
        </row>
      </sheetData>
      <sheetData sheetId="12204">
        <row r="9">
          <cell r="A9" t="str">
            <v>A</v>
          </cell>
        </row>
      </sheetData>
      <sheetData sheetId="12205">
        <row r="9">
          <cell r="A9" t="str">
            <v>A</v>
          </cell>
        </row>
      </sheetData>
      <sheetData sheetId="12206">
        <row r="9">
          <cell r="A9" t="str">
            <v>A</v>
          </cell>
        </row>
      </sheetData>
      <sheetData sheetId="12207">
        <row r="9">
          <cell r="A9" t="str">
            <v>A</v>
          </cell>
        </row>
      </sheetData>
      <sheetData sheetId="12208">
        <row r="9">
          <cell r="A9" t="str">
            <v>A</v>
          </cell>
        </row>
      </sheetData>
      <sheetData sheetId="12209">
        <row r="9">
          <cell r="A9" t="str">
            <v>A</v>
          </cell>
        </row>
      </sheetData>
      <sheetData sheetId="12210">
        <row r="9">
          <cell r="A9" t="str">
            <v>A</v>
          </cell>
        </row>
      </sheetData>
      <sheetData sheetId="12211">
        <row r="9">
          <cell r="A9" t="str">
            <v>A</v>
          </cell>
        </row>
      </sheetData>
      <sheetData sheetId="12212">
        <row r="9">
          <cell r="A9" t="str">
            <v>A</v>
          </cell>
        </row>
      </sheetData>
      <sheetData sheetId="12213">
        <row r="9">
          <cell r="A9" t="str">
            <v>A</v>
          </cell>
        </row>
      </sheetData>
      <sheetData sheetId="12214">
        <row r="9">
          <cell r="A9" t="str">
            <v>A</v>
          </cell>
        </row>
      </sheetData>
      <sheetData sheetId="12215">
        <row r="9">
          <cell r="A9" t="str">
            <v>A</v>
          </cell>
        </row>
      </sheetData>
      <sheetData sheetId="12216">
        <row r="9">
          <cell r="A9" t="str">
            <v>A</v>
          </cell>
        </row>
      </sheetData>
      <sheetData sheetId="12217">
        <row r="9">
          <cell r="A9" t="str">
            <v>A</v>
          </cell>
        </row>
      </sheetData>
      <sheetData sheetId="12218">
        <row r="9">
          <cell r="A9" t="str">
            <v>A</v>
          </cell>
        </row>
      </sheetData>
      <sheetData sheetId="12219">
        <row r="9">
          <cell r="A9" t="str">
            <v>A</v>
          </cell>
        </row>
      </sheetData>
      <sheetData sheetId="12220">
        <row r="9">
          <cell r="A9" t="str">
            <v>A</v>
          </cell>
        </row>
      </sheetData>
      <sheetData sheetId="12221">
        <row r="9">
          <cell r="A9" t="str">
            <v>A</v>
          </cell>
        </row>
      </sheetData>
      <sheetData sheetId="12222">
        <row r="9">
          <cell r="A9" t="str">
            <v>A</v>
          </cell>
        </row>
      </sheetData>
      <sheetData sheetId="12223">
        <row r="9">
          <cell r="A9" t="str">
            <v>A</v>
          </cell>
        </row>
      </sheetData>
      <sheetData sheetId="12224">
        <row r="9">
          <cell r="A9" t="str">
            <v>A</v>
          </cell>
        </row>
      </sheetData>
      <sheetData sheetId="12225">
        <row r="9">
          <cell r="A9" t="str">
            <v>A</v>
          </cell>
        </row>
      </sheetData>
      <sheetData sheetId="12226">
        <row r="9">
          <cell r="A9" t="str">
            <v>A</v>
          </cell>
        </row>
      </sheetData>
      <sheetData sheetId="12227">
        <row r="9">
          <cell r="A9" t="str">
            <v>A</v>
          </cell>
        </row>
      </sheetData>
      <sheetData sheetId="12228">
        <row r="9">
          <cell r="A9" t="str">
            <v>A</v>
          </cell>
        </row>
      </sheetData>
      <sheetData sheetId="12229">
        <row r="9">
          <cell r="A9" t="str">
            <v>A</v>
          </cell>
        </row>
      </sheetData>
      <sheetData sheetId="12230">
        <row r="9">
          <cell r="A9" t="str">
            <v>A</v>
          </cell>
        </row>
      </sheetData>
      <sheetData sheetId="12231">
        <row r="9">
          <cell r="A9" t="str">
            <v>A</v>
          </cell>
        </row>
      </sheetData>
      <sheetData sheetId="12232">
        <row r="9">
          <cell r="A9" t="str">
            <v>A</v>
          </cell>
        </row>
      </sheetData>
      <sheetData sheetId="12233">
        <row r="9">
          <cell r="A9" t="str">
            <v>A</v>
          </cell>
        </row>
      </sheetData>
      <sheetData sheetId="12234">
        <row r="9">
          <cell r="A9" t="str">
            <v>A</v>
          </cell>
        </row>
      </sheetData>
      <sheetData sheetId="12235">
        <row r="9">
          <cell r="A9" t="str">
            <v>A</v>
          </cell>
        </row>
      </sheetData>
      <sheetData sheetId="12236">
        <row r="9">
          <cell r="A9" t="str">
            <v>A</v>
          </cell>
        </row>
      </sheetData>
      <sheetData sheetId="12237">
        <row r="9">
          <cell r="A9" t="str">
            <v>A</v>
          </cell>
        </row>
      </sheetData>
      <sheetData sheetId="12238">
        <row r="9">
          <cell r="A9" t="str">
            <v>A</v>
          </cell>
        </row>
      </sheetData>
      <sheetData sheetId="12239">
        <row r="9">
          <cell r="A9" t="str">
            <v>A</v>
          </cell>
        </row>
      </sheetData>
      <sheetData sheetId="12240">
        <row r="9">
          <cell r="A9" t="str">
            <v>A</v>
          </cell>
        </row>
      </sheetData>
      <sheetData sheetId="12241">
        <row r="9">
          <cell r="A9" t="str">
            <v>A</v>
          </cell>
        </row>
      </sheetData>
      <sheetData sheetId="12242">
        <row r="9">
          <cell r="A9" t="str">
            <v>A</v>
          </cell>
        </row>
      </sheetData>
      <sheetData sheetId="12243">
        <row r="9">
          <cell r="A9" t="str">
            <v>A</v>
          </cell>
        </row>
      </sheetData>
      <sheetData sheetId="12244">
        <row r="9">
          <cell r="A9" t="str">
            <v>A</v>
          </cell>
        </row>
      </sheetData>
      <sheetData sheetId="12245">
        <row r="9">
          <cell r="A9" t="str">
            <v>A</v>
          </cell>
        </row>
      </sheetData>
      <sheetData sheetId="12246">
        <row r="9">
          <cell r="A9" t="str">
            <v>A</v>
          </cell>
        </row>
      </sheetData>
      <sheetData sheetId="12247">
        <row r="9">
          <cell r="A9" t="str">
            <v>A</v>
          </cell>
        </row>
      </sheetData>
      <sheetData sheetId="12248">
        <row r="9">
          <cell r="A9" t="str">
            <v>A</v>
          </cell>
        </row>
      </sheetData>
      <sheetData sheetId="12249">
        <row r="9">
          <cell r="A9" t="str">
            <v>A</v>
          </cell>
        </row>
      </sheetData>
      <sheetData sheetId="12250">
        <row r="9">
          <cell r="A9" t="str">
            <v>A</v>
          </cell>
        </row>
      </sheetData>
      <sheetData sheetId="12251">
        <row r="9">
          <cell r="A9" t="str">
            <v>A</v>
          </cell>
        </row>
      </sheetData>
      <sheetData sheetId="12252">
        <row r="9">
          <cell r="A9" t="str">
            <v>A</v>
          </cell>
        </row>
      </sheetData>
      <sheetData sheetId="12253">
        <row r="9">
          <cell r="A9" t="str">
            <v>A</v>
          </cell>
        </row>
      </sheetData>
      <sheetData sheetId="12254">
        <row r="9">
          <cell r="A9" t="str">
            <v>A</v>
          </cell>
        </row>
      </sheetData>
      <sheetData sheetId="12255">
        <row r="9">
          <cell r="A9" t="str">
            <v>A</v>
          </cell>
        </row>
      </sheetData>
      <sheetData sheetId="12256">
        <row r="9">
          <cell r="A9" t="str">
            <v>A</v>
          </cell>
        </row>
      </sheetData>
      <sheetData sheetId="12257">
        <row r="9">
          <cell r="A9" t="str">
            <v>A</v>
          </cell>
        </row>
      </sheetData>
      <sheetData sheetId="12258">
        <row r="9">
          <cell r="A9" t="str">
            <v>A</v>
          </cell>
        </row>
      </sheetData>
      <sheetData sheetId="12259">
        <row r="9">
          <cell r="A9" t="str">
            <v>A</v>
          </cell>
        </row>
      </sheetData>
      <sheetData sheetId="12260">
        <row r="9">
          <cell r="A9" t="str">
            <v>A</v>
          </cell>
        </row>
      </sheetData>
      <sheetData sheetId="12261">
        <row r="9">
          <cell r="A9" t="str">
            <v>A</v>
          </cell>
        </row>
      </sheetData>
      <sheetData sheetId="12262">
        <row r="9">
          <cell r="A9" t="str">
            <v>A</v>
          </cell>
        </row>
      </sheetData>
      <sheetData sheetId="12263">
        <row r="9">
          <cell r="A9" t="str">
            <v>A</v>
          </cell>
        </row>
      </sheetData>
      <sheetData sheetId="12264">
        <row r="9">
          <cell r="A9" t="str">
            <v>A</v>
          </cell>
        </row>
      </sheetData>
      <sheetData sheetId="12265">
        <row r="9">
          <cell r="A9" t="str">
            <v>A</v>
          </cell>
        </row>
      </sheetData>
      <sheetData sheetId="12266">
        <row r="9">
          <cell r="A9" t="str">
            <v>A</v>
          </cell>
        </row>
      </sheetData>
      <sheetData sheetId="12267">
        <row r="9">
          <cell r="A9" t="str">
            <v>A</v>
          </cell>
        </row>
      </sheetData>
      <sheetData sheetId="12268">
        <row r="9">
          <cell r="A9" t="str">
            <v>A</v>
          </cell>
        </row>
      </sheetData>
      <sheetData sheetId="12269">
        <row r="9">
          <cell r="A9" t="str">
            <v>A</v>
          </cell>
        </row>
      </sheetData>
      <sheetData sheetId="12270">
        <row r="9">
          <cell r="A9" t="str">
            <v>A</v>
          </cell>
        </row>
      </sheetData>
      <sheetData sheetId="12271">
        <row r="9">
          <cell r="A9" t="str">
            <v>A</v>
          </cell>
        </row>
      </sheetData>
      <sheetData sheetId="12272">
        <row r="9">
          <cell r="A9" t="str">
            <v>A</v>
          </cell>
        </row>
      </sheetData>
      <sheetData sheetId="12273">
        <row r="9">
          <cell r="A9" t="str">
            <v>A</v>
          </cell>
        </row>
      </sheetData>
      <sheetData sheetId="12274">
        <row r="9">
          <cell r="A9" t="str">
            <v>A</v>
          </cell>
        </row>
      </sheetData>
      <sheetData sheetId="12275">
        <row r="9">
          <cell r="A9" t="str">
            <v>A</v>
          </cell>
        </row>
      </sheetData>
      <sheetData sheetId="12276">
        <row r="9">
          <cell r="A9" t="str">
            <v>A</v>
          </cell>
        </row>
      </sheetData>
      <sheetData sheetId="12277">
        <row r="9">
          <cell r="A9" t="str">
            <v>A</v>
          </cell>
        </row>
      </sheetData>
      <sheetData sheetId="12278">
        <row r="9">
          <cell r="A9" t="str">
            <v>A</v>
          </cell>
        </row>
      </sheetData>
      <sheetData sheetId="12279">
        <row r="9">
          <cell r="A9" t="str">
            <v>A</v>
          </cell>
        </row>
      </sheetData>
      <sheetData sheetId="12280">
        <row r="9">
          <cell r="A9" t="str">
            <v>A</v>
          </cell>
        </row>
      </sheetData>
      <sheetData sheetId="12281">
        <row r="9">
          <cell r="A9" t="str">
            <v>A</v>
          </cell>
        </row>
      </sheetData>
      <sheetData sheetId="12282">
        <row r="9">
          <cell r="A9" t="str">
            <v>A</v>
          </cell>
        </row>
      </sheetData>
      <sheetData sheetId="12283">
        <row r="9">
          <cell r="A9" t="str">
            <v>A</v>
          </cell>
        </row>
      </sheetData>
      <sheetData sheetId="12284">
        <row r="9">
          <cell r="A9" t="str">
            <v>A</v>
          </cell>
        </row>
      </sheetData>
      <sheetData sheetId="12285">
        <row r="9">
          <cell r="A9" t="str">
            <v>A</v>
          </cell>
        </row>
      </sheetData>
      <sheetData sheetId="12286">
        <row r="9">
          <cell r="A9" t="str">
            <v>A</v>
          </cell>
        </row>
      </sheetData>
      <sheetData sheetId="12287">
        <row r="9">
          <cell r="A9" t="str">
            <v>A</v>
          </cell>
        </row>
      </sheetData>
      <sheetData sheetId="12288">
        <row r="9">
          <cell r="A9" t="str">
            <v>A</v>
          </cell>
        </row>
      </sheetData>
      <sheetData sheetId="12289">
        <row r="9">
          <cell r="A9" t="str">
            <v>A</v>
          </cell>
        </row>
      </sheetData>
      <sheetData sheetId="12290">
        <row r="9">
          <cell r="A9" t="str">
            <v>A</v>
          </cell>
        </row>
      </sheetData>
      <sheetData sheetId="12291">
        <row r="9">
          <cell r="A9" t="str">
            <v>A</v>
          </cell>
        </row>
      </sheetData>
      <sheetData sheetId="12292">
        <row r="9">
          <cell r="A9" t="str">
            <v>A</v>
          </cell>
        </row>
      </sheetData>
      <sheetData sheetId="12293">
        <row r="9">
          <cell r="A9" t="str">
            <v>A</v>
          </cell>
        </row>
      </sheetData>
      <sheetData sheetId="12294">
        <row r="9">
          <cell r="A9" t="str">
            <v>A</v>
          </cell>
        </row>
      </sheetData>
      <sheetData sheetId="12295">
        <row r="9">
          <cell r="A9" t="str">
            <v>A</v>
          </cell>
        </row>
      </sheetData>
      <sheetData sheetId="12296">
        <row r="9">
          <cell r="A9" t="str">
            <v>A</v>
          </cell>
        </row>
      </sheetData>
      <sheetData sheetId="12297">
        <row r="9">
          <cell r="A9" t="str">
            <v>A</v>
          </cell>
        </row>
      </sheetData>
      <sheetData sheetId="12298">
        <row r="9">
          <cell r="A9" t="str">
            <v>A</v>
          </cell>
        </row>
      </sheetData>
      <sheetData sheetId="12299">
        <row r="9">
          <cell r="A9" t="str">
            <v>A</v>
          </cell>
        </row>
      </sheetData>
      <sheetData sheetId="12300">
        <row r="9">
          <cell r="A9" t="str">
            <v>A</v>
          </cell>
        </row>
      </sheetData>
      <sheetData sheetId="12301">
        <row r="9">
          <cell r="A9" t="str">
            <v>A</v>
          </cell>
        </row>
      </sheetData>
      <sheetData sheetId="12302">
        <row r="9">
          <cell r="A9" t="str">
            <v>A</v>
          </cell>
        </row>
      </sheetData>
      <sheetData sheetId="12303">
        <row r="9">
          <cell r="A9" t="str">
            <v>A</v>
          </cell>
        </row>
      </sheetData>
      <sheetData sheetId="12304">
        <row r="9">
          <cell r="A9" t="str">
            <v>A</v>
          </cell>
        </row>
      </sheetData>
      <sheetData sheetId="12305">
        <row r="9">
          <cell r="A9" t="str">
            <v>A</v>
          </cell>
        </row>
      </sheetData>
      <sheetData sheetId="12306">
        <row r="9">
          <cell r="A9" t="str">
            <v>A</v>
          </cell>
        </row>
      </sheetData>
      <sheetData sheetId="12307">
        <row r="9">
          <cell r="A9" t="str">
            <v>A</v>
          </cell>
        </row>
      </sheetData>
      <sheetData sheetId="12308">
        <row r="9">
          <cell r="A9" t="str">
            <v>A</v>
          </cell>
        </row>
      </sheetData>
      <sheetData sheetId="12309">
        <row r="9">
          <cell r="A9" t="str">
            <v>A</v>
          </cell>
        </row>
      </sheetData>
      <sheetData sheetId="12310">
        <row r="9">
          <cell r="A9" t="str">
            <v>A</v>
          </cell>
        </row>
      </sheetData>
      <sheetData sheetId="12311">
        <row r="9">
          <cell r="A9" t="str">
            <v>A</v>
          </cell>
        </row>
      </sheetData>
      <sheetData sheetId="12312">
        <row r="9">
          <cell r="A9" t="str">
            <v>A</v>
          </cell>
        </row>
      </sheetData>
      <sheetData sheetId="12313">
        <row r="9">
          <cell r="A9" t="str">
            <v>A</v>
          </cell>
        </row>
      </sheetData>
      <sheetData sheetId="12314">
        <row r="9">
          <cell r="A9" t="str">
            <v>A</v>
          </cell>
        </row>
      </sheetData>
      <sheetData sheetId="12315">
        <row r="9">
          <cell r="A9" t="str">
            <v>A</v>
          </cell>
        </row>
      </sheetData>
      <sheetData sheetId="12316">
        <row r="9">
          <cell r="A9" t="str">
            <v>A</v>
          </cell>
        </row>
      </sheetData>
      <sheetData sheetId="12317">
        <row r="9">
          <cell r="A9" t="str">
            <v>A</v>
          </cell>
        </row>
      </sheetData>
      <sheetData sheetId="12318">
        <row r="9">
          <cell r="A9" t="str">
            <v>A</v>
          </cell>
        </row>
      </sheetData>
      <sheetData sheetId="12319">
        <row r="9">
          <cell r="A9" t="str">
            <v>A</v>
          </cell>
        </row>
      </sheetData>
      <sheetData sheetId="12320">
        <row r="9">
          <cell r="A9" t="str">
            <v>A</v>
          </cell>
        </row>
      </sheetData>
      <sheetData sheetId="12321">
        <row r="9">
          <cell r="A9" t="str">
            <v>A</v>
          </cell>
        </row>
      </sheetData>
      <sheetData sheetId="12322">
        <row r="9">
          <cell r="A9" t="str">
            <v>A</v>
          </cell>
        </row>
      </sheetData>
      <sheetData sheetId="12323">
        <row r="9">
          <cell r="A9" t="str">
            <v>A</v>
          </cell>
        </row>
      </sheetData>
      <sheetData sheetId="12324">
        <row r="9">
          <cell r="A9" t="str">
            <v>A</v>
          </cell>
        </row>
      </sheetData>
      <sheetData sheetId="12325">
        <row r="9">
          <cell r="A9" t="str">
            <v>A</v>
          </cell>
        </row>
      </sheetData>
      <sheetData sheetId="12326">
        <row r="9">
          <cell r="A9" t="str">
            <v>A</v>
          </cell>
        </row>
      </sheetData>
      <sheetData sheetId="12327">
        <row r="9">
          <cell r="A9" t="str">
            <v>A</v>
          </cell>
        </row>
      </sheetData>
      <sheetData sheetId="12328">
        <row r="9">
          <cell r="A9" t="str">
            <v>A</v>
          </cell>
        </row>
      </sheetData>
      <sheetData sheetId="12329">
        <row r="9">
          <cell r="A9" t="str">
            <v>A</v>
          </cell>
        </row>
      </sheetData>
      <sheetData sheetId="12330">
        <row r="9">
          <cell r="A9" t="str">
            <v>A</v>
          </cell>
        </row>
      </sheetData>
      <sheetData sheetId="12331">
        <row r="9">
          <cell r="A9" t="str">
            <v>A</v>
          </cell>
        </row>
      </sheetData>
      <sheetData sheetId="12332">
        <row r="9">
          <cell r="A9" t="str">
            <v>A</v>
          </cell>
        </row>
      </sheetData>
      <sheetData sheetId="12333">
        <row r="9">
          <cell r="A9" t="str">
            <v>A</v>
          </cell>
        </row>
      </sheetData>
      <sheetData sheetId="12334">
        <row r="9">
          <cell r="A9" t="str">
            <v>A</v>
          </cell>
        </row>
      </sheetData>
      <sheetData sheetId="12335">
        <row r="9">
          <cell r="A9" t="str">
            <v>A</v>
          </cell>
        </row>
      </sheetData>
      <sheetData sheetId="12336">
        <row r="9">
          <cell r="A9" t="str">
            <v>A</v>
          </cell>
        </row>
      </sheetData>
      <sheetData sheetId="12337">
        <row r="9">
          <cell r="A9" t="str">
            <v>A</v>
          </cell>
        </row>
      </sheetData>
      <sheetData sheetId="12338">
        <row r="9">
          <cell r="A9" t="str">
            <v>A</v>
          </cell>
        </row>
      </sheetData>
      <sheetData sheetId="12339">
        <row r="9">
          <cell r="A9" t="str">
            <v>A</v>
          </cell>
        </row>
      </sheetData>
      <sheetData sheetId="12340">
        <row r="9">
          <cell r="A9" t="str">
            <v>A</v>
          </cell>
        </row>
      </sheetData>
      <sheetData sheetId="12341">
        <row r="9">
          <cell r="A9" t="str">
            <v>A</v>
          </cell>
        </row>
      </sheetData>
      <sheetData sheetId="12342">
        <row r="9">
          <cell r="A9" t="str">
            <v>A</v>
          </cell>
        </row>
      </sheetData>
      <sheetData sheetId="12343">
        <row r="9">
          <cell r="A9" t="str">
            <v>A</v>
          </cell>
        </row>
      </sheetData>
      <sheetData sheetId="12344">
        <row r="9">
          <cell r="A9" t="str">
            <v>A</v>
          </cell>
        </row>
      </sheetData>
      <sheetData sheetId="12345">
        <row r="9">
          <cell r="A9" t="str">
            <v>A</v>
          </cell>
        </row>
      </sheetData>
      <sheetData sheetId="12346">
        <row r="9">
          <cell r="A9" t="str">
            <v>A</v>
          </cell>
        </row>
      </sheetData>
      <sheetData sheetId="12347">
        <row r="9">
          <cell r="A9" t="str">
            <v>A</v>
          </cell>
        </row>
      </sheetData>
      <sheetData sheetId="12348">
        <row r="9">
          <cell r="A9" t="str">
            <v>A</v>
          </cell>
        </row>
      </sheetData>
      <sheetData sheetId="12349">
        <row r="9">
          <cell r="A9" t="str">
            <v>A</v>
          </cell>
        </row>
      </sheetData>
      <sheetData sheetId="12350">
        <row r="9">
          <cell r="A9" t="str">
            <v>A</v>
          </cell>
        </row>
      </sheetData>
      <sheetData sheetId="12351">
        <row r="9">
          <cell r="A9" t="str">
            <v>A</v>
          </cell>
        </row>
      </sheetData>
      <sheetData sheetId="12352">
        <row r="9">
          <cell r="A9" t="str">
            <v>A</v>
          </cell>
        </row>
      </sheetData>
      <sheetData sheetId="12353">
        <row r="9">
          <cell r="A9" t="str">
            <v>A</v>
          </cell>
        </row>
      </sheetData>
      <sheetData sheetId="12354">
        <row r="9">
          <cell r="A9" t="str">
            <v>A</v>
          </cell>
        </row>
      </sheetData>
      <sheetData sheetId="12355">
        <row r="9">
          <cell r="A9" t="str">
            <v>A</v>
          </cell>
        </row>
      </sheetData>
      <sheetData sheetId="12356">
        <row r="9">
          <cell r="A9" t="str">
            <v>A</v>
          </cell>
        </row>
      </sheetData>
      <sheetData sheetId="12357">
        <row r="9">
          <cell r="A9" t="str">
            <v>A</v>
          </cell>
        </row>
      </sheetData>
      <sheetData sheetId="12358">
        <row r="9">
          <cell r="A9" t="str">
            <v>A</v>
          </cell>
        </row>
      </sheetData>
      <sheetData sheetId="12359">
        <row r="9">
          <cell r="A9" t="str">
            <v>A</v>
          </cell>
        </row>
      </sheetData>
      <sheetData sheetId="12360">
        <row r="9">
          <cell r="A9" t="str">
            <v>A</v>
          </cell>
        </row>
      </sheetData>
      <sheetData sheetId="12361">
        <row r="9">
          <cell r="A9" t="str">
            <v>A</v>
          </cell>
        </row>
      </sheetData>
      <sheetData sheetId="12362">
        <row r="9">
          <cell r="A9" t="str">
            <v>A</v>
          </cell>
        </row>
      </sheetData>
      <sheetData sheetId="12363">
        <row r="9">
          <cell r="A9" t="str">
            <v>A</v>
          </cell>
        </row>
      </sheetData>
      <sheetData sheetId="12364">
        <row r="9">
          <cell r="A9" t="str">
            <v>A</v>
          </cell>
        </row>
      </sheetData>
      <sheetData sheetId="12365">
        <row r="9">
          <cell r="A9" t="str">
            <v>A</v>
          </cell>
        </row>
      </sheetData>
      <sheetData sheetId="12366">
        <row r="9">
          <cell r="A9" t="str">
            <v>A</v>
          </cell>
        </row>
      </sheetData>
      <sheetData sheetId="12367">
        <row r="9">
          <cell r="A9" t="str">
            <v>A</v>
          </cell>
        </row>
      </sheetData>
      <sheetData sheetId="12368">
        <row r="9">
          <cell r="A9" t="str">
            <v>A</v>
          </cell>
        </row>
      </sheetData>
      <sheetData sheetId="12369">
        <row r="9">
          <cell r="A9" t="str">
            <v>A</v>
          </cell>
        </row>
      </sheetData>
      <sheetData sheetId="12370">
        <row r="9">
          <cell r="A9" t="str">
            <v>A</v>
          </cell>
        </row>
      </sheetData>
      <sheetData sheetId="12371">
        <row r="9">
          <cell r="A9" t="str">
            <v>A</v>
          </cell>
        </row>
      </sheetData>
      <sheetData sheetId="12372">
        <row r="9">
          <cell r="A9" t="str">
            <v>A</v>
          </cell>
        </row>
      </sheetData>
      <sheetData sheetId="12373">
        <row r="9">
          <cell r="A9" t="str">
            <v>A</v>
          </cell>
        </row>
      </sheetData>
      <sheetData sheetId="12374">
        <row r="9">
          <cell r="A9" t="str">
            <v>A</v>
          </cell>
        </row>
      </sheetData>
      <sheetData sheetId="12375">
        <row r="9">
          <cell r="A9" t="str">
            <v>A</v>
          </cell>
        </row>
      </sheetData>
      <sheetData sheetId="12376">
        <row r="9">
          <cell r="A9" t="str">
            <v>A</v>
          </cell>
        </row>
      </sheetData>
      <sheetData sheetId="12377">
        <row r="9">
          <cell r="A9" t="str">
            <v>A</v>
          </cell>
        </row>
      </sheetData>
      <sheetData sheetId="12378">
        <row r="9">
          <cell r="A9" t="str">
            <v>A</v>
          </cell>
        </row>
      </sheetData>
      <sheetData sheetId="12379">
        <row r="9">
          <cell r="A9" t="str">
            <v>A</v>
          </cell>
        </row>
      </sheetData>
      <sheetData sheetId="12380">
        <row r="9">
          <cell r="A9" t="str">
            <v>A</v>
          </cell>
        </row>
      </sheetData>
      <sheetData sheetId="12381">
        <row r="9">
          <cell r="A9" t="str">
            <v>A</v>
          </cell>
        </row>
      </sheetData>
      <sheetData sheetId="12382">
        <row r="9">
          <cell r="A9" t="str">
            <v>A</v>
          </cell>
        </row>
      </sheetData>
      <sheetData sheetId="12383">
        <row r="9">
          <cell r="A9" t="str">
            <v>A</v>
          </cell>
        </row>
      </sheetData>
      <sheetData sheetId="12384">
        <row r="9">
          <cell r="A9" t="str">
            <v>A</v>
          </cell>
        </row>
      </sheetData>
      <sheetData sheetId="12385">
        <row r="9">
          <cell r="A9" t="str">
            <v>A</v>
          </cell>
        </row>
      </sheetData>
      <sheetData sheetId="12386">
        <row r="9">
          <cell r="A9" t="str">
            <v>A</v>
          </cell>
        </row>
      </sheetData>
      <sheetData sheetId="12387">
        <row r="9">
          <cell r="A9" t="str">
            <v>A</v>
          </cell>
        </row>
      </sheetData>
      <sheetData sheetId="12388">
        <row r="9">
          <cell r="A9" t="str">
            <v>A</v>
          </cell>
        </row>
      </sheetData>
      <sheetData sheetId="12389">
        <row r="9">
          <cell r="A9" t="str">
            <v>A</v>
          </cell>
        </row>
      </sheetData>
      <sheetData sheetId="12390">
        <row r="9">
          <cell r="A9" t="str">
            <v>A</v>
          </cell>
        </row>
      </sheetData>
      <sheetData sheetId="12391">
        <row r="9">
          <cell r="A9" t="str">
            <v>A</v>
          </cell>
        </row>
      </sheetData>
      <sheetData sheetId="12392">
        <row r="9">
          <cell r="A9" t="str">
            <v>A</v>
          </cell>
        </row>
      </sheetData>
      <sheetData sheetId="12393">
        <row r="9">
          <cell r="A9" t="str">
            <v>A</v>
          </cell>
        </row>
      </sheetData>
      <sheetData sheetId="12394">
        <row r="9">
          <cell r="A9" t="str">
            <v>A</v>
          </cell>
        </row>
      </sheetData>
      <sheetData sheetId="12395">
        <row r="9">
          <cell r="A9" t="str">
            <v>A</v>
          </cell>
        </row>
      </sheetData>
      <sheetData sheetId="12396">
        <row r="9">
          <cell r="A9" t="str">
            <v>A</v>
          </cell>
        </row>
      </sheetData>
      <sheetData sheetId="12397">
        <row r="9">
          <cell r="A9" t="str">
            <v>A</v>
          </cell>
        </row>
      </sheetData>
      <sheetData sheetId="12398">
        <row r="9">
          <cell r="A9" t="str">
            <v>A</v>
          </cell>
        </row>
      </sheetData>
      <sheetData sheetId="12399">
        <row r="9">
          <cell r="A9" t="str">
            <v>A</v>
          </cell>
        </row>
      </sheetData>
      <sheetData sheetId="12400">
        <row r="9">
          <cell r="A9" t="str">
            <v>A</v>
          </cell>
        </row>
      </sheetData>
      <sheetData sheetId="12401">
        <row r="9">
          <cell r="A9" t="str">
            <v>A</v>
          </cell>
        </row>
      </sheetData>
      <sheetData sheetId="12402">
        <row r="9">
          <cell r="A9" t="str">
            <v>A</v>
          </cell>
        </row>
      </sheetData>
      <sheetData sheetId="12403">
        <row r="9">
          <cell r="A9" t="str">
            <v>A</v>
          </cell>
        </row>
      </sheetData>
      <sheetData sheetId="12404">
        <row r="9">
          <cell r="A9" t="str">
            <v>A</v>
          </cell>
        </row>
      </sheetData>
      <sheetData sheetId="12405">
        <row r="9">
          <cell r="A9" t="str">
            <v>A</v>
          </cell>
        </row>
      </sheetData>
      <sheetData sheetId="12406">
        <row r="9">
          <cell r="A9" t="str">
            <v>A</v>
          </cell>
        </row>
      </sheetData>
      <sheetData sheetId="12407">
        <row r="9">
          <cell r="A9" t="str">
            <v>A</v>
          </cell>
        </row>
      </sheetData>
      <sheetData sheetId="12408">
        <row r="9">
          <cell r="A9" t="str">
            <v>A</v>
          </cell>
        </row>
      </sheetData>
      <sheetData sheetId="12409">
        <row r="9">
          <cell r="A9" t="str">
            <v>A</v>
          </cell>
        </row>
      </sheetData>
      <sheetData sheetId="12410">
        <row r="9">
          <cell r="A9" t="str">
            <v>A</v>
          </cell>
        </row>
      </sheetData>
      <sheetData sheetId="12411">
        <row r="9">
          <cell r="A9" t="str">
            <v>A</v>
          </cell>
        </row>
      </sheetData>
      <sheetData sheetId="12412">
        <row r="9">
          <cell r="A9" t="str">
            <v>A</v>
          </cell>
        </row>
      </sheetData>
      <sheetData sheetId="12413">
        <row r="9">
          <cell r="A9" t="str">
            <v>A</v>
          </cell>
        </row>
      </sheetData>
      <sheetData sheetId="12414">
        <row r="9">
          <cell r="A9" t="str">
            <v>A</v>
          </cell>
        </row>
      </sheetData>
      <sheetData sheetId="12415">
        <row r="9">
          <cell r="A9" t="str">
            <v>A</v>
          </cell>
        </row>
      </sheetData>
      <sheetData sheetId="12416">
        <row r="9">
          <cell r="A9" t="str">
            <v>A</v>
          </cell>
        </row>
      </sheetData>
      <sheetData sheetId="12417">
        <row r="9">
          <cell r="A9" t="str">
            <v>A</v>
          </cell>
        </row>
      </sheetData>
      <sheetData sheetId="12418">
        <row r="9">
          <cell r="A9" t="str">
            <v>A</v>
          </cell>
        </row>
      </sheetData>
      <sheetData sheetId="12419">
        <row r="9">
          <cell r="A9" t="str">
            <v>A</v>
          </cell>
        </row>
      </sheetData>
      <sheetData sheetId="12420">
        <row r="9">
          <cell r="A9" t="str">
            <v>A</v>
          </cell>
        </row>
      </sheetData>
      <sheetData sheetId="12421">
        <row r="9">
          <cell r="A9" t="str">
            <v>A</v>
          </cell>
        </row>
      </sheetData>
      <sheetData sheetId="12422">
        <row r="9">
          <cell r="A9" t="str">
            <v>A</v>
          </cell>
        </row>
      </sheetData>
      <sheetData sheetId="12423">
        <row r="9">
          <cell r="A9" t="str">
            <v>A</v>
          </cell>
        </row>
      </sheetData>
      <sheetData sheetId="12424">
        <row r="9">
          <cell r="A9" t="str">
            <v>A</v>
          </cell>
        </row>
      </sheetData>
      <sheetData sheetId="12425">
        <row r="9">
          <cell r="A9" t="str">
            <v>A</v>
          </cell>
        </row>
      </sheetData>
      <sheetData sheetId="12426">
        <row r="9">
          <cell r="A9" t="str">
            <v>A</v>
          </cell>
        </row>
      </sheetData>
      <sheetData sheetId="12427">
        <row r="9">
          <cell r="A9" t="str">
            <v>A</v>
          </cell>
        </row>
      </sheetData>
      <sheetData sheetId="12428">
        <row r="9">
          <cell r="A9" t="str">
            <v>A</v>
          </cell>
        </row>
      </sheetData>
      <sheetData sheetId="12429">
        <row r="9">
          <cell r="A9" t="str">
            <v>A</v>
          </cell>
        </row>
      </sheetData>
      <sheetData sheetId="12430">
        <row r="9">
          <cell r="A9" t="str">
            <v>A</v>
          </cell>
        </row>
      </sheetData>
      <sheetData sheetId="12431">
        <row r="9">
          <cell r="A9" t="str">
            <v>A</v>
          </cell>
        </row>
      </sheetData>
      <sheetData sheetId="12432">
        <row r="9">
          <cell r="A9" t="str">
            <v>A</v>
          </cell>
        </row>
      </sheetData>
      <sheetData sheetId="12433">
        <row r="9">
          <cell r="A9" t="str">
            <v>A</v>
          </cell>
        </row>
      </sheetData>
      <sheetData sheetId="12434">
        <row r="9">
          <cell r="A9" t="str">
            <v>A</v>
          </cell>
        </row>
      </sheetData>
      <sheetData sheetId="12435">
        <row r="9">
          <cell r="A9" t="str">
            <v>A</v>
          </cell>
        </row>
      </sheetData>
      <sheetData sheetId="12436">
        <row r="9">
          <cell r="A9" t="str">
            <v>A</v>
          </cell>
        </row>
      </sheetData>
      <sheetData sheetId="12437">
        <row r="9">
          <cell r="A9" t="str">
            <v>A</v>
          </cell>
        </row>
      </sheetData>
      <sheetData sheetId="12438">
        <row r="9">
          <cell r="A9" t="str">
            <v>A</v>
          </cell>
        </row>
      </sheetData>
      <sheetData sheetId="12439">
        <row r="9">
          <cell r="A9" t="str">
            <v>A</v>
          </cell>
        </row>
      </sheetData>
      <sheetData sheetId="12440">
        <row r="9">
          <cell r="A9" t="str">
            <v>A</v>
          </cell>
        </row>
      </sheetData>
      <sheetData sheetId="12441">
        <row r="9">
          <cell r="A9" t="str">
            <v>A</v>
          </cell>
        </row>
      </sheetData>
      <sheetData sheetId="12442">
        <row r="9">
          <cell r="A9" t="str">
            <v>A</v>
          </cell>
        </row>
      </sheetData>
      <sheetData sheetId="12443">
        <row r="9">
          <cell r="A9" t="str">
            <v>A</v>
          </cell>
        </row>
      </sheetData>
      <sheetData sheetId="12444">
        <row r="9">
          <cell r="A9" t="str">
            <v>A</v>
          </cell>
        </row>
      </sheetData>
      <sheetData sheetId="12445">
        <row r="9">
          <cell r="A9" t="str">
            <v>A</v>
          </cell>
        </row>
      </sheetData>
      <sheetData sheetId="12446">
        <row r="9">
          <cell r="A9" t="str">
            <v>A</v>
          </cell>
        </row>
      </sheetData>
      <sheetData sheetId="12447">
        <row r="9">
          <cell r="A9" t="str">
            <v>A</v>
          </cell>
        </row>
      </sheetData>
      <sheetData sheetId="12448">
        <row r="9">
          <cell r="A9" t="str">
            <v>A</v>
          </cell>
        </row>
      </sheetData>
      <sheetData sheetId="12449">
        <row r="9">
          <cell r="A9" t="str">
            <v>A</v>
          </cell>
        </row>
      </sheetData>
      <sheetData sheetId="12450">
        <row r="9">
          <cell r="A9" t="str">
            <v>A</v>
          </cell>
        </row>
      </sheetData>
      <sheetData sheetId="12451">
        <row r="9">
          <cell r="A9" t="str">
            <v>A</v>
          </cell>
        </row>
      </sheetData>
      <sheetData sheetId="12452">
        <row r="9">
          <cell r="A9" t="str">
            <v>A</v>
          </cell>
        </row>
      </sheetData>
      <sheetData sheetId="12453">
        <row r="9">
          <cell r="A9" t="str">
            <v>A</v>
          </cell>
        </row>
      </sheetData>
      <sheetData sheetId="12454">
        <row r="9">
          <cell r="A9" t="str">
            <v>A</v>
          </cell>
        </row>
      </sheetData>
      <sheetData sheetId="12455">
        <row r="9">
          <cell r="A9" t="str">
            <v>A</v>
          </cell>
        </row>
      </sheetData>
      <sheetData sheetId="12456">
        <row r="9">
          <cell r="A9" t="str">
            <v>A</v>
          </cell>
        </row>
      </sheetData>
      <sheetData sheetId="12457">
        <row r="9">
          <cell r="A9" t="str">
            <v>A</v>
          </cell>
        </row>
      </sheetData>
      <sheetData sheetId="12458">
        <row r="9">
          <cell r="A9" t="str">
            <v>A</v>
          </cell>
        </row>
      </sheetData>
      <sheetData sheetId="12459">
        <row r="9">
          <cell r="A9" t="str">
            <v>A</v>
          </cell>
        </row>
      </sheetData>
      <sheetData sheetId="12460">
        <row r="9">
          <cell r="A9" t="str">
            <v>A</v>
          </cell>
        </row>
      </sheetData>
      <sheetData sheetId="12461">
        <row r="9">
          <cell r="A9" t="str">
            <v>A</v>
          </cell>
        </row>
      </sheetData>
      <sheetData sheetId="12462">
        <row r="9">
          <cell r="A9" t="str">
            <v>A</v>
          </cell>
        </row>
      </sheetData>
      <sheetData sheetId="12463">
        <row r="9">
          <cell r="A9" t="str">
            <v>A</v>
          </cell>
        </row>
      </sheetData>
      <sheetData sheetId="12464">
        <row r="9">
          <cell r="A9" t="str">
            <v>A</v>
          </cell>
        </row>
      </sheetData>
      <sheetData sheetId="12465">
        <row r="9">
          <cell r="A9" t="str">
            <v>A</v>
          </cell>
        </row>
      </sheetData>
      <sheetData sheetId="12466">
        <row r="9">
          <cell r="A9" t="str">
            <v>A</v>
          </cell>
        </row>
      </sheetData>
      <sheetData sheetId="12467">
        <row r="9">
          <cell r="A9" t="str">
            <v>A</v>
          </cell>
        </row>
      </sheetData>
      <sheetData sheetId="12468">
        <row r="9">
          <cell r="A9" t="str">
            <v>A</v>
          </cell>
        </row>
      </sheetData>
      <sheetData sheetId="12469">
        <row r="9">
          <cell r="A9" t="str">
            <v>A</v>
          </cell>
        </row>
      </sheetData>
      <sheetData sheetId="12470">
        <row r="9">
          <cell r="A9" t="str">
            <v>A</v>
          </cell>
        </row>
      </sheetData>
      <sheetData sheetId="12471">
        <row r="9">
          <cell r="A9" t="str">
            <v>A</v>
          </cell>
        </row>
      </sheetData>
      <sheetData sheetId="12472">
        <row r="9">
          <cell r="A9" t="str">
            <v>A</v>
          </cell>
        </row>
      </sheetData>
      <sheetData sheetId="12473">
        <row r="9">
          <cell r="A9" t="str">
            <v>A</v>
          </cell>
        </row>
      </sheetData>
      <sheetData sheetId="12474">
        <row r="9">
          <cell r="A9" t="str">
            <v>A</v>
          </cell>
        </row>
      </sheetData>
      <sheetData sheetId="12475">
        <row r="9">
          <cell r="A9" t="str">
            <v>A</v>
          </cell>
        </row>
      </sheetData>
      <sheetData sheetId="12476">
        <row r="9">
          <cell r="A9" t="str">
            <v>A</v>
          </cell>
        </row>
      </sheetData>
      <sheetData sheetId="12477">
        <row r="9">
          <cell r="A9" t="str">
            <v>A</v>
          </cell>
        </row>
      </sheetData>
      <sheetData sheetId="12478">
        <row r="9">
          <cell r="A9" t="str">
            <v>A</v>
          </cell>
        </row>
      </sheetData>
      <sheetData sheetId="12479">
        <row r="9">
          <cell r="A9" t="str">
            <v>A</v>
          </cell>
        </row>
      </sheetData>
      <sheetData sheetId="12480">
        <row r="9">
          <cell r="A9" t="str">
            <v>A</v>
          </cell>
        </row>
      </sheetData>
      <sheetData sheetId="12481">
        <row r="9">
          <cell r="A9" t="str">
            <v>A</v>
          </cell>
        </row>
      </sheetData>
      <sheetData sheetId="12482">
        <row r="9">
          <cell r="A9" t="str">
            <v>A</v>
          </cell>
        </row>
      </sheetData>
      <sheetData sheetId="12483">
        <row r="9">
          <cell r="A9" t="str">
            <v>A</v>
          </cell>
        </row>
      </sheetData>
      <sheetData sheetId="12484">
        <row r="9">
          <cell r="A9" t="str">
            <v>A</v>
          </cell>
        </row>
      </sheetData>
      <sheetData sheetId="12485">
        <row r="9">
          <cell r="A9" t="str">
            <v>A</v>
          </cell>
        </row>
      </sheetData>
      <sheetData sheetId="12486">
        <row r="9">
          <cell r="A9" t="str">
            <v>A</v>
          </cell>
        </row>
      </sheetData>
      <sheetData sheetId="12487">
        <row r="9">
          <cell r="A9" t="str">
            <v>A</v>
          </cell>
        </row>
      </sheetData>
      <sheetData sheetId="12488">
        <row r="9">
          <cell r="A9" t="str">
            <v>A</v>
          </cell>
        </row>
      </sheetData>
      <sheetData sheetId="12489">
        <row r="9">
          <cell r="A9" t="str">
            <v>A</v>
          </cell>
        </row>
      </sheetData>
      <sheetData sheetId="12490">
        <row r="9">
          <cell r="A9" t="str">
            <v>A</v>
          </cell>
        </row>
      </sheetData>
      <sheetData sheetId="12491">
        <row r="9">
          <cell r="A9" t="str">
            <v>A</v>
          </cell>
        </row>
      </sheetData>
      <sheetData sheetId="12492">
        <row r="9">
          <cell r="A9" t="str">
            <v>A</v>
          </cell>
        </row>
      </sheetData>
      <sheetData sheetId="12493">
        <row r="9">
          <cell r="A9" t="str">
            <v>A</v>
          </cell>
        </row>
      </sheetData>
      <sheetData sheetId="12494">
        <row r="9">
          <cell r="A9" t="str">
            <v>A</v>
          </cell>
        </row>
      </sheetData>
      <sheetData sheetId="12495">
        <row r="9">
          <cell r="A9" t="str">
            <v>A</v>
          </cell>
        </row>
      </sheetData>
      <sheetData sheetId="12496">
        <row r="9">
          <cell r="A9" t="str">
            <v>A</v>
          </cell>
        </row>
      </sheetData>
      <sheetData sheetId="12497">
        <row r="9">
          <cell r="A9" t="str">
            <v>A</v>
          </cell>
        </row>
      </sheetData>
      <sheetData sheetId="12498">
        <row r="9">
          <cell r="A9" t="str">
            <v>A</v>
          </cell>
        </row>
      </sheetData>
      <sheetData sheetId="12499">
        <row r="9">
          <cell r="A9" t="str">
            <v>A</v>
          </cell>
        </row>
      </sheetData>
      <sheetData sheetId="12500">
        <row r="9">
          <cell r="A9" t="str">
            <v>A</v>
          </cell>
        </row>
      </sheetData>
      <sheetData sheetId="12501">
        <row r="9">
          <cell r="A9" t="str">
            <v>A</v>
          </cell>
        </row>
      </sheetData>
      <sheetData sheetId="12502">
        <row r="9">
          <cell r="A9" t="str">
            <v>A</v>
          </cell>
        </row>
      </sheetData>
      <sheetData sheetId="12503">
        <row r="9">
          <cell r="A9" t="str">
            <v>A</v>
          </cell>
        </row>
      </sheetData>
      <sheetData sheetId="12504">
        <row r="9">
          <cell r="A9" t="str">
            <v>A</v>
          </cell>
        </row>
      </sheetData>
      <sheetData sheetId="12505">
        <row r="9">
          <cell r="A9" t="str">
            <v>A</v>
          </cell>
        </row>
      </sheetData>
      <sheetData sheetId="12506">
        <row r="9">
          <cell r="A9" t="str">
            <v>A</v>
          </cell>
        </row>
      </sheetData>
      <sheetData sheetId="12507">
        <row r="9">
          <cell r="A9" t="str">
            <v>A</v>
          </cell>
        </row>
      </sheetData>
      <sheetData sheetId="12508">
        <row r="9">
          <cell r="A9" t="str">
            <v>A</v>
          </cell>
        </row>
      </sheetData>
      <sheetData sheetId="12509">
        <row r="9">
          <cell r="A9" t="str">
            <v>A</v>
          </cell>
        </row>
      </sheetData>
      <sheetData sheetId="12510">
        <row r="9">
          <cell r="A9" t="str">
            <v>A</v>
          </cell>
        </row>
      </sheetData>
      <sheetData sheetId="12511">
        <row r="9">
          <cell r="A9" t="str">
            <v>A</v>
          </cell>
        </row>
      </sheetData>
      <sheetData sheetId="12512">
        <row r="9">
          <cell r="A9" t="str">
            <v>A</v>
          </cell>
        </row>
      </sheetData>
      <sheetData sheetId="12513">
        <row r="9">
          <cell r="A9" t="str">
            <v>A</v>
          </cell>
        </row>
      </sheetData>
      <sheetData sheetId="12514">
        <row r="9">
          <cell r="A9" t="str">
            <v>A</v>
          </cell>
        </row>
      </sheetData>
      <sheetData sheetId="12515">
        <row r="9">
          <cell r="A9" t="str">
            <v>A</v>
          </cell>
        </row>
      </sheetData>
      <sheetData sheetId="12516">
        <row r="9">
          <cell r="A9" t="str">
            <v>A</v>
          </cell>
        </row>
      </sheetData>
      <sheetData sheetId="12517">
        <row r="9">
          <cell r="A9" t="str">
            <v>A</v>
          </cell>
        </row>
      </sheetData>
      <sheetData sheetId="12518">
        <row r="9">
          <cell r="A9" t="str">
            <v>A</v>
          </cell>
        </row>
      </sheetData>
      <sheetData sheetId="12519">
        <row r="9">
          <cell r="A9" t="str">
            <v>A</v>
          </cell>
        </row>
      </sheetData>
      <sheetData sheetId="12520">
        <row r="9">
          <cell r="A9" t="str">
            <v>A</v>
          </cell>
        </row>
      </sheetData>
      <sheetData sheetId="12521">
        <row r="9">
          <cell r="A9" t="str">
            <v>A</v>
          </cell>
        </row>
      </sheetData>
      <sheetData sheetId="12522">
        <row r="9">
          <cell r="A9" t="str">
            <v>A</v>
          </cell>
        </row>
      </sheetData>
      <sheetData sheetId="12523">
        <row r="9">
          <cell r="A9" t="str">
            <v>A</v>
          </cell>
        </row>
      </sheetData>
      <sheetData sheetId="12524">
        <row r="9">
          <cell r="A9" t="str">
            <v>A</v>
          </cell>
        </row>
      </sheetData>
      <sheetData sheetId="12525">
        <row r="9">
          <cell r="A9" t="str">
            <v>A</v>
          </cell>
        </row>
      </sheetData>
      <sheetData sheetId="12526">
        <row r="9">
          <cell r="A9" t="str">
            <v>A</v>
          </cell>
        </row>
      </sheetData>
      <sheetData sheetId="12527">
        <row r="9">
          <cell r="A9" t="str">
            <v>A</v>
          </cell>
        </row>
      </sheetData>
      <sheetData sheetId="12528">
        <row r="9">
          <cell r="A9" t="str">
            <v>A</v>
          </cell>
        </row>
      </sheetData>
      <sheetData sheetId="12529">
        <row r="9">
          <cell r="A9" t="str">
            <v>A</v>
          </cell>
        </row>
      </sheetData>
      <sheetData sheetId="12530">
        <row r="9">
          <cell r="A9" t="str">
            <v>A</v>
          </cell>
        </row>
      </sheetData>
      <sheetData sheetId="12531">
        <row r="9">
          <cell r="A9" t="str">
            <v>A</v>
          </cell>
        </row>
      </sheetData>
      <sheetData sheetId="12532">
        <row r="9">
          <cell r="A9" t="str">
            <v>A</v>
          </cell>
        </row>
      </sheetData>
      <sheetData sheetId="12533">
        <row r="9">
          <cell r="A9" t="str">
            <v>A</v>
          </cell>
        </row>
      </sheetData>
      <sheetData sheetId="12534">
        <row r="9">
          <cell r="A9" t="str">
            <v>A</v>
          </cell>
        </row>
      </sheetData>
      <sheetData sheetId="12535">
        <row r="9">
          <cell r="A9" t="str">
            <v>A</v>
          </cell>
        </row>
      </sheetData>
      <sheetData sheetId="12536">
        <row r="9">
          <cell r="A9" t="str">
            <v>A</v>
          </cell>
        </row>
      </sheetData>
      <sheetData sheetId="12537">
        <row r="9">
          <cell r="A9" t="str">
            <v>A</v>
          </cell>
        </row>
      </sheetData>
      <sheetData sheetId="12538">
        <row r="9">
          <cell r="A9" t="str">
            <v>A</v>
          </cell>
        </row>
      </sheetData>
      <sheetData sheetId="12539">
        <row r="9">
          <cell r="A9" t="str">
            <v>A</v>
          </cell>
        </row>
      </sheetData>
      <sheetData sheetId="12540">
        <row r="9">
          <cell r="A9" t="str">
            <v>A</v>
          </cell>
        </row>
      </sheetData>
      <sheetData sheetId="12541">
        <row r="9">
          <cell r="A9" t="str">
            <v>A</v>
          </cell>
        </row>
      </sheetData>
      <sheetData sheetId="12542">
        <row r="9">
          <cell r="A9" t="str">
            <v>A</v>
          </cell>
        </row>
      </sheetData>
      <sheetData sheetId="12543">
        <row r="9">
          <cell r="A9" t="str">
            <v>A</v>
          </cell>
        </row>
      </sheetData>
      <sheetData sheetId="12544">
        <row r="9">
          <cell r="A9" t="str">
            <v>A</v>
          </cell>
        </row>
      </sheetData>
      <sheetData sheetId="12545">
        <row r="9">
          <cell r="A9" t="str">
            <v>A</v>
          </cell>
        </row>
      </sheetData>
      <sheetData sheetId="12546">
        <row r="9">
          <cell r="A9" t="str">
            <v>A</v>
          </cell>
        </row>
      </sheetData>
      <sheetData sheetId="12547">
        <row r="9">
          <cell r="A9" t="str">
            <v>A</v>
          </cell>
        </row>
      </sheetData>
      <sheetData sheetId="12548">
        <row r="9">
          <cell r="A9" t="str">
            <v>A</v>
          </cell>
        </row>
      </sheetData>
      <sheetData sheetId="12549">
        <row r="9">
          <cell r="A9" t="str">
            <v>A</v>
          </cell>
        </row>
      </sheetData>
      <sheetData sheetId="12550">
        <row r="9">
          <cell r="A9" t="str">
            <v>A</v>
          </cell>
        </row>
      </sheetData>
      <sheetData sheetId="12551">
        <row r="9">
          <cell r="A9" t="str">
            <v>A</v>
          </cell>
        </row>
      </sheetData>
      <sheetData sheetId="12552">
        <row r="9">
          <cell r="A9" t="str">
            <v>A</v>
          </cell>
        </row>
      </sheetData>
      <sheetData sheetId="12553">
        <row r="9">
          <cell r="A9" t="str">
            <v>A</v>
          </cell>
        </row>
      </sheetData>
      <sheetData sheetId="12554">
        <row r="9">
          <cell r="A9" t="str">
            <v>A</v>
          </cell>
        </row>
      </sheetData>
      <sheetData sheetId="12555">
        <row r="9">
          <cell r="A9" t="str">
            <v>A</v>
          </cell>
        </row>
      </sheetData>
      <sheetData sheetId="12556">
        <row r="9">
          <cell r="A9" t="str">
            <v>A</v>
          </cell>
        </row>
      </sheetData>
      <sheetData sheetId="12557">
        <row r="9">
          <cell r="A9" t="str">
            <v>A</v>
          </cell>
        </row>
      </sheetData>
      <sheetData sheetId="12558">
        <row r="9">
          <cell r="A9" t="str">
            <v>A</v>
          </cell>
        </row>
      </sheetData>
      <sheetData sheetId="12559">
        <row r="9">
          <cell r="A9" t="str">
            <v>A</v>
          </cell>
        </row>
      </sheetData>
      <sheetData sheetId="12560">
        <row r="9">
          <cell r="A9" t="str">
            <v>A</v>
          </cell>
        </row>
      </sheetData>
      <sheetData sheetId="12561">
        <row r="9">
          <cell r="A9" t="str">
            <v>A</v>
          </cell>
        </row>
      </sheetData>
      <sheetData sheetId="12562">
        <row r="9">
          <cell r="A9" t="str">
            <v>A</v>
          </cell>
        </row>
      </sheetData>
      <sheetData sheetId="12563">
        <row r="9">
          <cell r="A9" t="str">
            <v>A</v>
          </cell>
        </row>
      </sheetData>
      <sheetData sheetId="12564">
        <row r="9">
          <cell r="A9" t="str">
            <v>A</v>
          </cell>
        </row>
      </sheetData>
      <sheetData sheetId="12565">
        <row r="9">
          <cell r="A9" t="str">
            <v>A</v>
          </cell>
        </row>
      </sheetData>
      <sheetData sheetId="12566">
        <row r="9">
          <cell r="A9" t="str">
            <v>A</v>
          </cell>
        </row>
      </sheetData>
      <sheetData sheetId="12567">
        <row r="9">
          <cell r="A9" t="str">
            <v>A</v>
          </cell>
        </row>
      </sheetData>
      <sheetData sheetId="12568">
        <row r="9">
          <cell r="A9" t="str">
            <v>A</v>
          </cell>
        </row>
      </sheetData>
      <sheetData sheetId="12569" refreshError="1"/>
      <sheetData sheetId="12570" refreshError="1"/>
      <sheetData sheetId="12571">
        <row r="9">
          <cell r="A9" t="str">
            <v>A</v>
          </cell>
        </row>
      </sheetData>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ow r="9">
          <cell r="A9" t="str">
            <v>A</v>
          </cell>
        </row>
      </sheetData>
      <sheetData sheetId="12604">
        <row r="9">
          <cell r="A9" t="str">
            <v>A</v>
          </cell>
        </row>
      </sheetData>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ow r="9">
          <cell r="A9" t="str">
            <v>A</v>
          </cell>
        </row>
      </sheetData>
      <sheetData sheetId="12614">
        <row r="9">
          <cell r="A9" t="str">
            <v>A</v>
          </cell>
        </row>
      </sheetData>
      <sheetData sheetId="12615">
        <row r="9">
          <cell r="A9" t="str">
            <v>A</v>
          </cell>
        </row>
      </sheetData>
      <sheetData sheetId="12616">
        <row r="9">
          <cell r="A9" t="str">
            <v>A</v>
          </cell>
        </row>
      </sheetData>
      <sheetData sheetId="12617">
        <row r="9">
          <cell r="A9" t="str">
            <v>A</v>
          </cell>
        </row>
      </sheetData>
      <sheetData sheetId="12618">
        <row r="9">
          <cell r="A9" t="str">
            <v>A</v>
          </cell>
        </row>
      </sheetData>
      <sheetData sheetId="12619">
        <row r="9">
          <cell r="A9" t="str">
            <v>A</v>
          </cell>
        </row>
      </sheetData>
      <sheetData sheetId="12620">
        <row r="9">
          <cell r="A9" t="str">
            <v>A</v>
          </cell>
        </row>
      </sheetData>
      <sheetData sheetId="12621">
        <row r="9">
          <cell r="A9" t="str">
            <v>A</v>
          </cell>
        </row>
      </sheetData>
      <sheetData sheetId="12622">
        <row r="9">
          <cell r="A9" t="str">
            <v>A</v>
          </cell>
        </row>
      </sheetData>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ow r="9">
          <cell r="A9" t="str">
            <v>A</v>
          </cell>
        </row>
      </sheetData>
      <sheetData sheetId="12639">
        <row r="9">
          <cell r="A9" t="str">
            <v>A</v>
          </cell>
        </row>
      </sheetData>
      <sheetData sheetId="12640">
        <row r="9">
          <cell r="A9" t="str">
            <v>A</v>
          </cell>
        </row>
      </sheetData>
      <sheetData sheetId="12641">
        <row r="9">
          <cell r="A9" t="str">
            <v>A</v>
          </cell>
        </row>
      </sheetData>
      <sheetData sheetId="12642">
        <row r="9">
          <cell r="A9" t="str">
            <v>A</v>
          </cell>
        </row>
      </sheetData>
      <sheetData sheetId="12643">
        <row r="9">
          <cell r="A9" t="str">
            <v>A</v>
          </cell>
        </row>
      </sheetData>
      <sheetData sheetId="12644">
        <row r="9">
          <cell r="A9" t="str">
            <v>A</v>
          </cell>
        </row>
      </sheetData>
      <sheetData sheetId="12645">
        <row r="9">
          <cell r="A9" t="str">
            <v>A</v>
          </cell>
        </row>
      </sheetData>
      <sheetData sheetId="12646" refreshError="1"/>
      <sheetData sheetId="12647">
        <row r="9">
          <cell r="A9" t="str">
            <v>A</v>
          </cell>
        </row>
      </sheetData>
      <sheetData sheetId="12648" refreshError="1"/>
      <sheetData sheetId="12649" refreshError="1"/>
      <sheetData sheetId="12650" refreshError="1"/>
      <sheetData sheetId="12651" refreshError="1"/>
      <sheetData sheetId="12652" refreshError="1"/>
      <sheetData sheetId="12653">
        <row r="9">
          <cell r="A9" t="str">
            <v>A</v>
          </cell>
        </row>
      </sheetData>
      <sheetData sheetId="12654">
        <row r="9">
          <cell r="A9" t="str">
            <v>A</v>
          </cell>
        </row>
      </sheetData>
      <sheetData sheetId="12655">
        <row r="9">
          <cell r="A9" t="str">
            <v>A</v>
          </cell>
        </row>
      </sheetData>
      <sheetData sheetId="12656">
        <row r="9">
          <cell r="A9" t="str">
            <v>A</v>
          </cell>
        </row>
      </sheetData>
      <sheetData sheetId="12657">
        <row r="9">
          <cell r="A9" t="str">
            <v>A</v>
          </cell>
        </row>
      </sheetData>
      <sheetData sheetId="12658">
        <row r="9">
          <cell r="A9" t="str">
            <v>A</v>
          </cell>
        </row>
      </sheetData>
      <sheetData sheetId="12659">
        <row r="9">
          <cell r="A9" t="str">
            <v>A</v>
          </cell>
        </row>
      </sheetData>
      <sheetData sheetId="12660">
        <row r="9">
          <cell r="A9" t="str">
            <v>A</v>
          </cell>
        </row>
      </sheetData>
      <sheetData sheetId="12661">
        <row r="9">
          <cell r="A9" t="str">
            <v>A</v>
          </cell>
        </row>
      </sheetData>
      <sheetData sheetId="12662">
        <row r="9">
          <cell r="A9" t="str">
            <v>A</v>
          </cell>
        </row>
      </sheetData>
      <sheetData sheetId="12663">
        <row r="9">
          <cell r="A9" t="str">
            <v>A</v>
          </cell>
        </row>
      </sheetData>
      <sheetData sheetId="12664">
        <row r="9">
          <cell r="A9" t="str">
            <v>A</v>
          </cell>
        </row>
      </sheetData>
      <sheetData sheetId="12665">
        <row r="9">
          <cell r="A9" t="str">
            <v>A</v>
          </cell>
        </row>
      </sheetData>
      <sheetData sheetId="12666">
        <row r="9">
          <cell r="A9" t="str">
            <v>A</v>
          </cell>
        </row>
      </sheetData>
      <sheetData sheetId="12667">
        <row r="9">
          <cell r="A9" t="str">
            <v>A</v>
          </cell>
        </row>
      </sheetData>
      <sheetData sheetId="12668">
        <row r="9">
          <cell r="A9" t="str">
            <v>A</v>
          </cell>
        </row>
      </sheetData>
      <sheetData sheetId="12669">
        <row r="9">
          <cell r="A9" t="str">
            <v>A</v>
          </cell>
        </row>
      </sheetData>
      <sheetData sheetId="12670">
        <row r="9">
          <cell r="A9" t="str">
            <v>A</v>
          </cell>
        </row>
      </sheetData>
      <sheetData sheetId="12671">
        <row r="9">
          <cell r="A9" t="str">
            <v>A</v>
          </cell>
        </row>
      </sheetData>
      <sheetData sheetId="12672">
        <row r="9">
          <cell r="A9" t="str">
            <v>A</v>
          </cell>
        </row>
      </sheetData>
      <sheetData sheetId="12673">
        <row r="9">
          <cell r="A9" t="str">
            <v>A</v>
          </cell>
        </row>
      </sheetData>
      <sheetData sheetId="12674">
        <row r="9">
          <cell r="A9" t="str">
            <v>A</v>
          </cell>
        </row>
      </sheetData>
      <sheetData sheetId="12675">
        <row r="9">
          <cell r="A9" t="str">
            <v>A</v>
          </cell>
        </row>
      </sheetData>
      <sheetData sheetId="12676">
        <row r="9">
          <cell r="A9" t="str">
            <v>A</v>
          </cell>
        </row>
      </sheetData>
      <sheetData sheetId="12677">
        <row r="9">
          <cell r="A9" t="str">
            <v>A</v>
          </cell>
        </row>
      </sheetData>
      <sheetData sheetId="12678">
        <row r="9">
          <cell r="A9" t="str">
            <v>A</v>
          </cell>
        </row>
      </sheetData>
      <sheetData sheetId="12679">
        <row r="9">
          <cell r="A9" t="str">
            <v>A</v>
          </cell>
        </row>
      </sheetData>
      <sheetData sheetId="12680">
        <row r="9">
          <cell r="A9" t="str">
            <v>A</v>
          </cell>
        </row>
      </sheetData>
      <sheetData sheetId="12681">
        <row r="9">
          <cell r="A9" t="str">
            <v>A</v>
          </cell>
        </row>
      </sheetData>
      <sheetData sheetId="12682">
        <row r="9">
          <cell r="A9" t="str">
            <v>A</v>
          </cell>
        </row>
      </sheetData>
      <sheetData sheetId="12683">
        <row r="9">
          <cell r="A9" t="str">
            <v>A</v>
          </cell>
        </row>
      </sheetData>
      <sheetData sheetId="12684">
        <row r="9">
          <cell r="A9" t="str">
            <v>A</v>
          </cell>
        </row>
      </sheetData>
      <sheetData sheetId="12685" refreshError="1"/>
      <sheetData sheetId="12686" refreshError="1"/>
      <sheetData sheetId="12687">
        <row r="9">
          <cell r="A9" t="str">
            <v>A</v>
          </cell>
        </row>
      </sheetData>
      <sheetData sheetId="12688">
        <row r="9">
          <cell r="A9" t="str">
            <v>A</v>
          </cell>
        </row>
      </sheetData>
      <sheetData sheetId="12689" refreshError="1"/>
      <sheetData sheetId="12690" refreshError="1"/>
      <sheetData sheetId="12691" refreshError="1"/>
      <sheetData sheetId="12692" refreshError="1"/>
      <sheetData sheetId="12693">
        <row r="9">
          <cell r="A9" t="str">
            <v>A</v>
          </cell>
        </row>
      </sheetData>
      <sheetData sheetId="12694">
        <row r="9">
          <cell r="A9" t="str">
            <v>A</v>
          </cell>
        </row>
      </sheetData>
      <sheetData sheetId="12695">
        <row r="9">
          <cell r="A9" t="str">
            <v>A</v>
          </cell>
        </row>
      </sheetData>
      <sheetData sheetId="12696">
        <row r="9">
          <cell r="A9" t="str">
            <v>A</v>
          </cell>
        </row>
      </sheetData>
      <sheetData sheetId="12697">
        <row r="9">
          <cell r="A9" t="str">
            <v>A</v>
          </cell>
        </row>
      </sheetData>
      <sheetData sheetId="12698">
        <row r="9">
          <cell r="A9" t="str">
            <v>A</v>
          </cell>
        </row>
      </sheetData>
      <sheetData sheetId="12699">
        <row r="9">
          <cell r="A9" t="str">
            <v>A</v>
          </cell>
        </row>
      </sheetData>
      <sheetData sheetId="12700">
        <row r="9">
          <cell r="A9" t="str">
            <v>A</v>
          </cell>
        </row>
      </sheetData>
      <sheetData sheetId="12701">
        <row r="9">
          <cell r="A9" t="str">
            <v>A</v>
          </cell>
        </row>
      </sheetData>
      <sheetData sheetId="12702">
        <row r="9">
          <cell r="A9" t="str">
            <v>A</v>
          </cell>
        </row>
      </sheetData>
      <sheetData sheetId="12703">
        <row r="9">
          <cell r="A9" t="str">
            <v>A</v>
          </cell>
        </row>
      </sheetData>
      <sheetData sheetId="12704">
        <row r="9">
          <cell r="A9" t="str">
            <v>A</v>
          </cell>
        </row>
      </sheetData>
      <sheetData sheetId="12705">
        <row r="9">
          <cell r="A9" t="str">
            <v>A</v>
          </cell>
        </row>
      </sheetData>
      <sheetData sheetId="12706">
        <row r="9">
          <cell r="A9" t="str">
            <v>A</v>
          </cell>
        </row>
      </sheetData>
      <sheetData sheetId="12707">
        <row r="9">
          <cell r="A9" t="str">
            <v>A</v>
          </cell>
        </row>
      </sheetData>
      <sheetData sheetId="12708">
        <row r="9">
          <cell r="A9" t="str">
            <v>A</v>
          </cell>
        </row>
      </sheetData>
      <sheetData sheetId="12709" refreshError="1"/>
      <sheetData sheetId="12710" refreshError="1"/>
      <sheetData sheetId="12711" refreshError="1"/>
      <sheetData sheetId="12712" refreshError="1"/>
      <sheetData sheetId="12713">
        <row r="9">
          <cell r="A9" t="str">
            <v>A</v>
          </cell>
        </row>
      </sheetData>
      <sheetData sheetId="12714">
        <row r="9">
          <cell r="A9" t="str">
            <v>A</v>
          </cell>
        </row>
      </sheetData>
      <sheetData sheetId="12715">
        <row r="9">
          <cell r="A9" t="str">
            <v>A</v>
          </cell>
        </row>
      </sheetData>
      <sheetData sheetId="12716">
        <row r="9">
          <cell r="A9" t="str">
            <v>A</v>
          </cell>
        </row>
      </sheetData>
      <sheetData sheetId="12717">
        <row r="9">
          <cell r="A9" t="str">
            <v>A</v>
          </cell>
        </row>
      </sheetData>
      <sheetData sheetId="12718">
        <row r="9">
          <cell r="A9" t="str">
            <v>A</v>
          </cell>
        </row>
      </sheetData>
      <sheetData sheetId="12719">
        <row r="9">
          <cell r="A9" t="str">
            <v>A</v>
          </cell>
        </row>
      </sheetData>
      <sheetData sheetId="12720">
        <row r="9">
          <cell r="A9" t="str">
            <v>A</v>
          </cell>
        </row>
      </sheetData>
      <sheetData sheetId="12721" refreshError="1"/>
      <sheetData sheetId="12722">
        <row r="9">
          <cell r="A9" t="str">
            <v>A</v>
          </cell>
        </row>
      </sheetData>
      <sheetData sheetId="12723">
        <row r="9">
          <cell r="A9" t="str">
            <v>A</v>
          </cell>
        </row>
      </sheetData>
      <sheetData sheetId="12724" refreshError="1"/>
      <sheetData sheetId="12725" refreshError="1"/>
      <sheetData sheetId="12726">
        <row r="9">
          <cell r="A9" t="str">
            <v>A</v>
          </cell>
        </row>
      </sheetData>
      <sheetData sheetId="12727">
        <row r="9">
          <cell r="A9" t="str">
            <v>A</v>
          </cell>
        </row>
      </sheetData>
      <sheetData sheetId="12728">
        <row r="9">
          <cell r="A9" t="str">
            <v>A</v>
          </cell>
        </row>
      </sheetData>
      <sheetData sheetId="12729">
        <row r="9">
          <cell r="A9" t="str">
            <v>A</v>
          </cell>
        </row>
      </sheetData>
      <sheetData sheetId="12730">
        <row r="9">
          <cell r="A9" t="str">
            <v>A</v>
          </cell>
        </row>
      </sheetData>
      <sheetData sheetId="12731">
        <row r="9">
          <cell r="A9" t="str">
            <v>A</v>
          </cell>
        </row>
      </sheetData>
      <sheetData sheetId="12732">
        <row r="9">
          <cell r="A9" t="str">
            <v>A</v>
          </cell>
        </row>
      </sheetData>
      <sheetData sheetId="12733">
        <row r="9">
          <cell r="A9" t="str">
            <v>A</v>
          </cell>
        </row>
      </sheetData>
      <sheetData sheetId="12734">
        <row r="9">
          <cell r="A9" t="str">
            <v>A</v>
          </cell>
        </row>
      </sheetData>
      <sheetData sheetId="12735">
        <row r="9">
          <cell r="A9" t="str">
            <v>A</v>
          </cell>
        </row>
      </sheetData>
      <sheetData sheetId="12736">
        <row r="9">
          <cell r="A9" t="str">
            <v>A</v>
          </cell>
        </row>
      </sheetData>
      <sheetData sheetId="12737">
        <row r="9">
          <cell r="A9" t="str">
            <v>A</v>
          </cell>
        </row>
      </sheetData>
      <sheetData sheetId="12738">
        <row r="9">
          <cell r="A9" t="str">
            <v>A</v>
          </cell>
        </row>
      </sheetData>
      <sheetData sheetId="12739">
        <row r="9">
          <cell r="A9" t="str">
            <v>A</v>
          </cell>
        </row>
      </sheetData>
      <sheetData sheetId="12740">
        <row r="9">
          <cell r="A9" t="str">
            <v>A</v>
          </cell>
        </row>
      </sheetData>
      <sheetData sheetId="12741">
        <row r="9">
          <cell r="A9" t="str">
            <v>A</v>
          </cell>
        </row>
      </sheetData>
      <sheetData sheetId="12742">
        <row r="9">
          <cell r="A9" t="str">
            <v>A</v>
          </cell>
        </row>
      </sheetData>
      <sheetData sheetId="12743">
        <row r="9">
          <cell r="A9" t="str">
            <v>A</v>
          </cell>
        </row>
      </sheetData>
      <sheetData sheetId="12744">
        <row r="9">
          <cell r="A9" t="str">
            <v>A</v>
          </cell>
        </row>
      </sheetData>
      <sheetData sheetId="12745">
        <row r="9">
          <cell r="A9" t="str">
            <v>A</v>
          </cell>
        </row>
      </sheetData>
      <sheetData sheetId="12746">
        <row r="9">
          <cell r="A9" t="str">
            <v>A</v>
          </cell>
        </row>
      </sheetData>
      <sheetData sheetId="12747">
        <row r="9">
          <cell r="A9" t="str">
            <v>A</v>
          </cell>
        </row>
      </sheetData>
      <sheetData sheetId="12748">
        <row r="9">
          <cell r="A9" t="str">
            <v>A</v>
          </cell>
        </row>
      </sheetData>
      <sheetData sheetId="12749">
        <row r="9">
          <cell r="A9" t="str">
            <v>A</v>
          </cell>
        </row>
      </sheetData>
      <sheetData sheetId="12750">
        <row r="9">
          <cell r="A9" t="str">
            <v>A</v>
          </cell>
        </row>
      </sheetData>
      <sheetData sheetId="12751">
        <row r="9">
          <cell r="A9" t="str">
            <v>A</v>
          </cell>
        </row>
      </sheetData>
      <sheetData sheetId="12752">
        <row r="9">
          <cell r="A9" t="str">
            <v>A</v>
          </cell>
        </row>
      </sheetData>
      <sheetData sheetId="12753">
        <row r="9">
          <cell r="A9" t="str">
            <v>A</v>
          </cell>
        </row>
      </sheetData>
      <sheetData sheetId="12754">
        <row r="9">
          <cell r="A9" t="str">
            <v>A</v>
          </cell>
        </row>
      </sheetData>
      <sheetData sheetId="12755">
        <row r="9">
          <cell r="A9" t="str">
            <v>A</v>
          </cell>
        </row>
      </sheetData>
      <sheetData sheetId="12756">
        <row r="9">
          <cell r="A9" t="str">
            <v>A</v>
          </cell>
        </row>
      </sheetData>
      <sheetData sheetId="12757">
        <row r="9">
          <cell r="A9" t="str">
            <v>A</v>
          </cell>
        </row>
      </sheetData>
      <sheetData sheetId="12758">
        <row r="9">
          <cell r="A9" t="str">
            <v>A</v>
          </cell>
        </row>
      </sheetData>
      <sheetData sheetId="12759">
        <row r="9">
          <cell r="A9" t="str">
            <v>A</v>
          </cell>
        </row>
      </sheetData>
      <sheetData sheetId="12760">
        <row r="9">
          <cell r="A9" t="str">
            <v>A</v>
          </cell>
        </row>
      </sheetData>
      <sheetData sheetId="12761">
        <row r="9">
          <cell r="A9" t="str">
            <v>A</v>
          </cell>
        </row>
      </sheetData>
      <sheetData sheetId="12762">
        <row r="9">
          <cell r="A9" t="str">
            <v>A</v>
          </cell>
        </row>
      </sheetData>
      <sheetData sheetId="12763">
        <row r="9">
          <cell r="A9" t="str">
            <v>A</v>
          </cell>
        </row>
      </sheetData>
      <sheetData sheetId="12764">
        <row r="9">
          <cell r="A9" t="str">
            <v>A</v>
          </cell>
        </row>
      </sheetData>
      <sheetData sheetId="12765">
        <row r="9">
          <cell r="A9" t="str">
            <v>A</v>
          </cell>
        </row>
      </sheetData>
      <sheetData sheetId="12766" refreshError="1"/>
      <sheetData sheetId="12767" refreshError="1"/>
      <sheetData sheetId="12768" refreshError="1"/>
      <sheetData sheetId="12769" refreshError="1"/>
      <sheetData sheetId="12770" refreshError="1"/>
      <sheetData sheetId="12771" refreshError="1"/>
      <sheetData sheetId="12772" refreshError="1"/>
      <sheetData sheetId="12773" refreshError="1"/>
      <sheetData sheetId="12774" refreshError="1"/>
      <sheetData sheetId="12775" refreshError="1"/>
      <sheetData sheetId="12776" refreshError="1"/>
      <sheetData sheetId="12777" refreshError="1"/>
      <sheetData sheetId="12778" refreshError="1"/>
      <sheetData sheetId="12779" refreshError="1"/>
      <sheetData sheetId="12780" refreshError="1"/>
      <sheetData sheetId="12781">
        <row r="9">
          <cell r="A9" t="str">
            <v>A</v>
          </cell>
        </row>
      </sheetData>
      <sheetData sheetId="12782" refreshError="1"/>
      <sheetData sheetId="12783">
        <row r="9">
          <cell r="A9" t="str">
            <v>A</v>
          </cell>
        </row>
      </sheetData>
      <sheetData sheetId="12784" refreshError="1"/>
      <sheetData sheetId="12785" refreshError="1"/>
      <sheetData sheetId="12786" refreshError="1"/>
      <sheetData sheetId="12787" refreshError="1"/>
      <sheetData sheetId="12788" refreshError="1"/>
      <sheetData sheetId="12789">
        <row r="9">
          <cell r="A9" t="str">
            <v>A</v>
          </cell>
        </row>
      </sheetData>
      <sheetData sheetId="12790">
        <row r="9">
          <cell r="A9" t="str">
            <v>A</v>
          </cell>
        </row>
      </sheetData>
      <sheetData sheetId="12791">
        <row r="9">
          <cell r="A9" t="str">
            <v>A</v>
          </cell>
        </row>
      </sheetData>
      <sheetData sheetId="12792">
        <row r="9">
          <cell r="A9" t="str">
            <v>A</v>
          </cell>
        </row>
      </sheetData>
      <sheetData sheetId="12793">
        <row r="9">
          <cell r="A9" t="str">
            <v>A</v>
          </cell>
        </row>
      </sheetData>
      <sheetData sheetId="12794">
        <row r="9">
          <cell r="A9" t="str">
            <v>A</v>
          </cell>
        </row>
      </sheetData>
      <sheetData sheetId="12795">
        <row r="9">
          <cell r="A9" t="str">
            <v>A</v>
          </cell>
        </row>
      </sheetData>
      <sheetData sheetId="12796">
        <row r="9">
          <cell r="A9" t="str">
            <v>A</v>
          </cell>
        </row>
      </sheetData>
      <sheetData sheetId="12797">
        <row r="9">
          <cell r="A9" t="str">
            <v>A</v>
          </cell>
        </row>
      </sheetData>
      <sheetData sheetId="12798">
        <row r="9">
          <cell r="A9" t="str">
            <v>A</v>
          </cell>
        </row>
      </sheetData>
      <sheetData sheetId="12799">
        <row r="9">
          <cell r="A9" t="str">
            <v>A</v>
          </cell>
        </row>
      </sheetData>
      <sheetData sheetId="12800">
        <row r="9">
          <cell r="A9" t="str">
            <v>A</v>
          </cell>
        </row>
      </sheetData>
      <sheetData sheetId="12801">
        <row r="9">
          <cell r="A9" t="str">
            <v>A</v>
          </cell>
        </row>
      </sheetData>
      <sheetData sheetId="12802">
        <row r="9">
          <cell r="A9" t="str">
            <v>A</v>
          </cell>
        </row>
      </sheetData>
      <sheetData sheetId="12803">
        <row r="9">
          <cell r="A9" t="str">
            <v>A</v>
          </cell>
        </row>
      </sheetData>
      <sheetData sheetId="12804">
        <row r="9">
          <cell r="A9" t="str">
            <v>A</v>
          </cell>
        </row>
      </sheetData>
      <sheetData sheetId="12805">
        <row r="9">
          <cell r="A9" t="str">
            <v>A</v>
          </cell>
        </row>
      </sheetData>
      <sheetData sheetId="12806">
        <row r="9">
          <cell r="A9" t="str">
            <v>A</v>
          </cell>
        </row>
      </sheetData>
      <sheetData sheetId="12807">
        <row r="9">
          <cell r="A9" t="str">
            <v>A</v>
          </cell>
        </row>
      </sheetData>
      <sheetData sheetId="12808">
        <row r="9">
          <cell r="A9" t="str">
            <v>A</v>
          </cell>
        </row>
      </sheetData>
      <sheetData sheetId="12809">
        <row r="9">
          <cell r="A9" t="str">
            <v>A</v>
          </cell>
        </row>
      </sheetData>
      <sheetData sheetId="12810">
        <row r="9">
          <cell r="A9" t="str">
            <v>A</v>
          </cell>
        </row>
      </sheetData>
      <sheetData sheetId="12811">
        <row r="9">
          <cell r="A9" t="str">
            <v>A</v>
          </cell>
        </row>
      </sheetData>
      <sheetData sheetId="12812">
        <row r="9">
          <cell r="A9" t="str">
            <v>A</v>
          </cell>
        </row>
      </sheetData>
      <sheetData sheetId="12813">
        <row r="9">
          <cell r="A9" t="str">
            <v>A</v>
          </cell>
        </row>
      </sheetData>
      <sheetData sheetId="12814">
        <row r="9">
          <cell r="A9" t="str">
            <v>A</v>
          </cell>
        </row>
      </sheetData>
      <sheetData sheetId="12815">
        <row r="9">
          <cell r="A9" t="str">
            <v>A</v>
          </cell>
        </row>
      </sheetData>
      <sheetData sheetId="12816">
        <row r="9">
          <cell r="A9" t="str">
            <v>A</v>
          </cell>
        </row>
      </sheetData>
      <sheetData sheetId="12817">
        <row r="9">
          <cell r="A9" t="str">
            <v>A</v>
          </cell>
        </row>
      </sheetData>
      <sheetData sheetId="12818">
        <row r="9">
          <cell r="A9" t="str">
            <v>A</v>
          </cell>
        </row>
      </sheetData>
      <sheetData sheetId="12819">
        <row r="9">
          <cell r="A9" t="str">
            <v>A</v>
          </cell>
        </row>
      </sheetData>
      <sheetData sheetId="12820">
        <row r="9">
          <cell r="A9" t="str">
            <v>A</v>
          </cell>
        </row>
      </sheetData>
      <sheetData sheetId="12821">
        <row r="9">
          <cell r="A9" t="str">
            <v>A</v>
          </cell>
        </row>
      </sheetData>
      <sheetData sheetId="12822">
        <row r="9">
          <cell r="A9" t="str">
            <v>A</v>
          </cell>
        </row>
      </sheetData>
      <sheetData sheetId="12823">
        <row r="9">
          <cell r="A9" t="str">
            <v>A</v>
          </cell>
        </row>
      </sheetData>
      <sheetData sheetId="12824">
        <row r="9">
          <cell r="A9" t="str">
            <v>A</v>
          </cell>
        </row>
      </sheetData>
      <sheetData sheetId="12825">
        <row r="9">
          <cell r="A9" t="str">
            <v>A</v>
          </cell>
        </row>
      </sheetData>
      <sheetData sheetId="12826">
        <row r="9">
          <cell r="A9" t="str">
            <v>A</v>
          </cell>
        </row>
      </sheetData>
      <sheetData sheetId="12827">
        <row r="9">
          <cell r="A9" t="str">
            <v>A</v>
          </cell>
        </row>
      </sheetData>
      <sheetData sheetId="12828">
        <row r="9">
          <cell r="A9" t="str">
            <v>A</v>
          </cell>
        </row>
      </sheetData>
      <sheetData sheetId="12829">
        <row r="9">
          <cell r="A9" t="str">
            <v>A</v>
          </cell>
        </row>
      </sheetData>
      <sheetData sheetId="12830">
        <row r="9">
          <cell r="A9" t="str">
            <v>A</v>
          </cell>
        </row>
      </sheetData>
      <sheetData sheetId="12831">
        <row r="9">
          <cell r="A9" t="str">
            <v>A</v>
          </cell>
        </row>
      </sheetData>
      <sheetData sheetId="12832">
        <row r="9">
          <cell r="A9" t="str">
            <v>A</v>
          </cell>
        </row>
      </sheetData>
      <sheetData sheetId="12833">
        <row r="9">
          <cell r="A9" t="str">
            <v>A</v>
          </cell>
        </row>
      </sheetData>
      <sheetData sheetId="12834">
        <row r="9">
          <cell r="A9" t="str">
            <v>A</v>
          </cell>
        </row>
      </sheetData>
      <sheetData sheetId="12835">
        <row r="9">
          <cell r="A9" t="str">
            <v>A</v>
          </cell>
        </row>
      </sheetData>
      <sheetData sheetId="12836">
        <row r="9">
          <cell r="A9" t="str">
            <v>A</v>
          </cell>
        </row>
      </sheetData>
      <sheetData sheetId="12837">
        <row r="9">
          <cell r="A9" t="str">
            <v>A</v>
          </cell>
        </row>
      </sheetData>
      <sheetData sheetId="12838">
        <row r="9">
          <cell r="A9" t="str">
            <v>A</v>
          </cell>
        </row>
      </sheetData>
      <sheetData sheetId="12839">
        <row r="9">
          <cell r="A9" t="str">
            <v>A</v>
          </cell>
        </row>
      </sheetData>
      <sheetData sheetId="12840">
        <row r="9">
          <cell r="A9" t="str">
            <v>A</v>
          </cell>
        </row>
      </sheetData>
      <sheetData sheetId="12841">
        <row r="9">
          <cell r="A9" t="str">
            <v>A</v>
          </cell>
        </row>
      </sheetData>
      <sheetData sheetId="12842">
        <row r="9">
          <cell r="A9" t="str">
            <v>A</v>
          </cell>
        </row>
      </sheetData>
      <sheetData sheetId="12843">
        <row r="9">
          <cell r="A9" t="str">
            <v>A</v>
          </cell>
        </row>
      </sheetData>
      <sheetData sheetId="12844">
        <row r="9">
          <cell r="A9" t="str">
            <v>A</v>
          </cell>
        </row>
      </sheetData>
      <sheetData sheetId="12845">
        <row r="9">
          <cell r="A9" t="str">
            <v>A</v>
          </cell>
        </row>
      </sheetData>
      <sheetData sheetId="12846">
        <row r="9">
          <cell r="A9" t="str">
            <v>A</v>
          </cell>
        </row>
      </sheetData>
      <sheetData sheetId="12847">
        <row r="9">
          <cell r="A9" t="str">
            <v>A</v>
          </cell>
        </row>
      </sheetData>
      <sheetData sheetId="12848">
        <row r="9">
          <cell r="A9" t="str">
            <v>A</v>
          </cell>
        </row>
      </sheetData>
      <sheetData sheetId="12849">
        <row r="9">
          <cell r="A9" t="str">
            <v>A</v>
          </cell>
        </row>
      </sheetData>
      <sheetData sheetId="12850">
        <row r="9">
          <cell r="A9" t="str">
            <v>A</v>
          </cell>
        </row>
      </sheetData>
      <sheetData sheetId="12851">
        <row r="9">
          <cell r="A9" t="str">
            <v>A</v>
          </cell>
        </row>
      </sheetData>
      <sheetData sheetId="12852">
        <row r="9">
          <cell r="A9" t="str">
            <v>A</v>
          </cell>
        </row>
      </sheetData>
      <sheetData sheetId="12853">
        <row r="9">
          <cell r="A9" t="str">
            <v>A</v>
          </cell>
        </row>
      </sheetData>
      <sheetData sheetId="12854">
        <row r="9">
          <cell r="A9" t="str">
            <v>A</v>
          </cell>
        </row>
      </sheetData>
      <sheetData sheetId="12855" refreshError="1"/>
      <sheetData sheetId="12856" refreshError="1"/>
      <sheetData sheetId="12857" refreshError="1"/>
      <sheetData sheetId="12858">
        <row r="9">
          <cell r="A9" t="str">
            <v>A</v>
          </cell>
        </row>
      </sheetData>
      <sheetData sheetId="12859">
        <row r="9">
          <cell r="A9" t="str">
            <v>A</v>
          </cell>
        </row>
      </sheetData>
      <sheetData sheetId="12860">
        <row r="9">
          <cell r="A9" t="str">
            <v>A</v>
          </cell>
        </row>
      </sheetData>
      <sheetData sheetId="12861">
        <row r="9">
          <cell r="A9" t="str">
            <v>A</v>
          </cell>
        </row>
      </sheetData>
      <sheetData sheetId="12862">
        <row r="9">
          <cell r="A9" t="str">
            <v>A</v>
          </cell>
        </row>
      </sheetData>
      <sheetData sheetId="12863">
        <row r="9">
          <cell r="A9" t="str">
            <v>A</v>
          </cell>
        </row>
      </sheetData>
      <sheetData sheetId="12864">
        <row r="9">
          <cell r="A9" t="str">
            <v>A</v>
          </cell>
        </row>
      </sheetData>
      <sheetData sheetId="12865">
        <row r="9">
          <cell r="A9" t="str">
            <v>A</v>
          </cell>
        </row>
      </sheetData>
      <sheetData sheetId="12866">
        <row r="9">
          <cell r="A9" t="str">
            <v>A</v>
          </cell>
        </row>
      </sheetData>
      <sheetData sheetId="12867">
        <row r="9">
          <cell r="A9" t="str">
            <v>A</v>
          </cell>
        </row>
      </sheetData>
      <sheetData sheetId="12868">
        <row r="9">
          <cell r="A9" t="str">
            <v>A</v>
          </cell>
        </row>
      </sheetData>
      <sheetData sheetId="12869">
        <row r="9">
          <cell r="A9" t="str">
            <v>A</v>
          </cell>
        </row>
      </sheetData>
      <sheetData sheetId="12870">
        <row r="9">
          <cell r="A9" t="str">
            <v>A</v>
          </cell>
        </row>
      </sheetData>
      <sheetData sheetId="12871">
        <row r="9">
          <cell r="A9" t="str">
            <v>A</v>
          </cell>
        </row>
      </sheetData>
      <sheetData sheetId="12872">
        <row r="9">
          <cell r="A9" t="str">
            <v>A</v>
          </cell>
        </row>
      </sheetData>
      <sheetData sheetId="12873">
        <row r="9">
          <cell r="A9" t="str">
            <v>A</v>
          </cell>
        </row>
      </sheetData>
      <sheetData sheetId="12874">
        <row r="9">
          <cell r="A9" t="str">
            <v>A</v>
          </cell>
        </row>
      </sheetData>
      <sheetData sheetId="12875">
        <row r="9">
          <cell r="A9" t="str">
            <v>A</v>
          </cell>
        </row>
      </sheetData>
      <sheetData sheetId="12876">
        <row r="9">
          <cell r="A9" t="str">
            <v>A</v>
          </cell>
        </row>
      </sheetData>
      <sheetData sheetId="12877">
        <row r="9">
          <cell r="A9" t="str">
            <v>A</v>
          </cell>
        </row>
      </sheetData>
      <sheetData sheetId="12878">
        <row r="9">
          <cell r="A9" t="str">
            <v>A</v>
          </cell>
        </row>
      </sheetData>
      <sheetData sheetId="12879">
        <row r="9">
          <cell r="A9" t="str">
            <v>A</v>
          </cell>
        </row>
      </sheetData>
      <sheetData sheetId="12880">
        <row r="9">
          <cell r="A9" t="str">
            <v>A</v>
          </cell>
        </row>
      </sheetData>
      <sheetData sheetId="12881">
        <row r="9">
          <cell r="A9" t="str">
            <v>A</v>
          </cell>
        </row>
      </sheetData>
      <sheetData sheetId="12882">
        <row r="9">
          <cell r="A9" t="str">
            <v>A</v>
          </cell>
        </row>
      </sheetData>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ow r="9">
          <cell r="A9" t="str">
            <v>A</v>
          </cell>
        </row>
      </sheetData>
      <sheetData sheetId="12892">
        <row r="9">
          <cell r="A9" t="str">
            <v>A</v>
          </cell>
        </row>
      </sheetData>
      <sheetData sheetId="12893" refreshError="1"/>
      <sheetData sheetId="12894">
        <row r="9">
          <cell r="A9" t="str">
            <v>A</v>
          </cell>
        </row>
      </sheetData>
      <sheetData sheetId="12895" refreshError="1"/>
      <sheetData sheetId="12896" refreshError="1"/>
      <sheetData sheetId="12897">
        <row r="9">
          <cell r="A9" t="str">
            <v>A</v>
          </cell>
        </row>
      </sheetData>
      <sheetData sheetId="12898">
        <row r="9">
          <cell r="A9" t="str">
            <v>A</v>
          </cell>
        </row>
      </sheetData>
      <sheetData sheetId="12899">
        <row r="9">
          <cell r="A9" t="str">
            <v>A</v>
          </cell>
        </row>
      </sheetData>
      <sheetData sheetId="12900">
        <row r="9">
          <cell r="A9" t="str">
            <v>A</v>
          </cell>
        </row>
      </sheetData>
      <sheetData sheetId="12901">
        <row r="9">
          <cell r="A9" t="str">
            <v>A</v>
          </cell>
        </row>
      </sheetData>
      <sheetData sheetId="12902">
        <row r="9">
          <cell r="A9" t="str">
            <v>A</v>
          </cell>
        </row>
      </sheetData>
      <sheetData sheetId="12903">
        <row r="9">
          <cell r="A9" t="str">
            <v>A</v>
          </cell>
        </row>
      </sheetData>
      <sheetData sheetId="12904">
        <row r="9">
          <cell r="A9" t="str">
            <v>A</v>
          </cell>
        </row>
      </sheetData>
      <sheetData sheetId="12905">
        <row r="9">
          <cell r="A9" t="str">
            <v>A</v>
          </cell>
        </row>
      </sheetData>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ow r="9">
          <cell r="A9" t="str">
            <v>A</v>
          </cell>
        </row>
      </sheetData>
      <sheetData sheetId="12919">
        <row r="9">
          <cell r="A9" t="str">
            <v>A</v>
          </cell>
        </row>
      </sheetData>
      <sheetData sheetId="12920">
        <row r="9">
          <cell r="A9" t="str">
            <v>A</v>
          </cell>
        </row>
      </sheetData>
      <sheetData sheetId="12921">
        <row r="9">
          <cell r="A9" t="str">
            <v>A</v>
          </cell>
        </row>
      </sheetData>
      <sheetData sheetId="12922">
        <row r="9">
          <cell r="A9" t="str">
            <v>A</v>
          </cell>
        </row>
      </sheetData>
      <sheetData sheetId="12923">
        <row r="9">
          <cell r="A9" t="str">
            <v>A</v>
          </cell>
        </row>
      </sheetData>
      <sheetData sheetId="12924">
        <row r="9">
          <cell r="A9" t="str">
            <v>A</v>
          </cell>
        </row>
      </sheetData>
      <sheetData sheetId="12925">
        <row r="9">
          <cell r="A9" t="str">
            <v>A</v>
          </cell>
        </row>
      </sheetData>
      <sheetData sheetId="12926">
        <row r="9">
          <cell r="A9" t="str">
            <v>A</v>
          </cell>
        </row>
      </sheetData>
      <sheetData sheetId="12927">
        <row r="9">
          <cell r="A9" t="str">
            <v>A</v>
          </cell>
        </row>
      </sheetData>
      <sheetData sheetId="12928">
        <row r="9">
          <cell r="A9" t="str">
            <v>A</v>
          </cell>
        </row>
      </sheetData>
      <sheetData sheetId="12929">
        <row r="9">
          <cell r="A9" t="str">
            <v>A</v>
          </cell>
        </row>
      </sheetData>
      <sheetData sheetId="12930">
        <row r="9">
          <cell r="A9" t="str">
            <v>A</v>
          </cell>
        </row>
      </sheetData>
      <sheetData sheetId="12931">
        <row r="9">
          <cell r="A9" t="str">
            <v>A</v>
          </cell>
        </row>
      </sheetData>
      <sheetData sheetId="12932">
        <row r="9">
          <cell r="A9" t="str">
            <v>A</v>
          </cell>
        </row>
      </sheetData>
      <sheetData sheetId="12933">
        <row r="9">
          <cell r="A9" t="str">
            <v>A</v>
          </cell>
        </row>
      </sheetData>
      <sheetData sheetId="12934">
        <row r="9">
          <cell r="A9" t="str">
            <v>A</v>
          </cell>
        </row>
      </sheetData>
      <sheetData sheetId="12935">
        <row r="9">
          <cell r="A9" t="str">
            <v>A</v>
          </cell>
        </row>
      </sheetData>
      <sheetData sheetId="12936">
        <row r="9">
          <cell r="A9" t="str">
            <v>A</v>
          </cell>
        </row>
      </sheetData>
      <sheetData sheetId="12937">
        <row r="9">
          <cell r="A9" t="str">
            <v>A</v>
          </cell>
        </row>
      </sheetData>
      <sheetData sheetId="12938">
        <row r="9">
          <cell r="A9" t="str">
            <v>A</v>
          </cell>
        </row>
      </sheetData>
      <sheetData sheetId="12939">
        <row r="9">
          <cell r="A9" t="str">
            <v>A</v>
          </cell>
        </row>
      </sheetData>
      <sheetData sheetId="12940">
        <row r="9">
          <cell r="A9" t="str">
            <v>A</v>
          </cell>
        </row>
      </sheetData>
      <sheetData sheetId="12941">
        <row r="9">
          <cell r="A9" t="str">
            <v>A</v>
          </cell>
        </row>
      </sheetData>
      <sheetData sheetId="12942">
        <row r="9">
          <cell r="A9" t="str">
            <v>A</v>
          </cell>
        </row>
      </sheetData>
      <sheetData sheetId="12943">
        <row r="9">
          <cell r="A9" t="str">
            <v>A</v>
          </cell>
        </row>
      </sheetData>
      <sheetData sheetId="12944">
        <row r="9">
          <cell r="A9" t="str">
            <v>A</v>
          </cell>
        </row>
      </sheetData>
      <sheetData sheetId="12945">
        <row r="9">
          <cell r="A9" t="str">
            <v>A</v>
          </cell>
        </row>
      </sheetData>
      <sheetData sheetId="12946">
        <row r="9">
          <cell r="A9" t="str">
            <v>A</v>
          </cell>
        </row>
      </sheetData>
      <sheetData sheetId="12947">
        <row r="9">
          <cell r="A9" t="str">
            <v>A</v>
          </cell>
        </row>
      </sheetData>
      <sheetData sheetId="12948">
        <row r="9">
          <cell r="A9" t="str">
            <v>A</v>
          </cell>
        </row>
      </sheetData>
      <sheetData sheetId="12949">
        <row r="9">
          <cell r="A9" t="str">
            <v>A</v>
          </cell>
        </row>
      </sheetData>
      <sheetData sheetId="12950">
        <row r="9">
          <cell r="A9" t="str">
            <v>A</v>
          </cell>
        </row>
      </sheetData>
      <sheetData sheetId="12951">
        <row r="9">
          <cell r="A9" t="str">
            <v>A</v>
          </cell>
        </row>
      </sheetData>
      <sheetData sheetId="12952">
        <row r="9">
          <cell r="A9" t="str">
            <v>A</v>
          </cell>
        </row>
      </sheetData>
      <sheetData sheetId="12953">
        <row r="9">
          <cell r="A9" t="str">
            <v>A</v>
          </cell>
        </row>
      </sheetData>
      <sheetData sheetId="12954">
        <row r="9">
          <cell r="A9" t="str">
            <v>A</v>
          </cell>
        </row>
      </sheetData>
      <sheetData sheetId="12955">
        <row r="9">
          <cell r="A9" t="str">
            <v>A</v>
          </cell>
        </row>
      </sheetData>
      <sheetData sheetId="12956">
        <row r="9">
          <cell r="A9" t="str">
            <v>A</v>
          </cell>
        </row>
      </sheetData>
      <sheetData sheetId="12957">
        <row r="9">
          <cell r="A9" t="str">
            <v>A</v>
          </cell>
        </row>
      </sheetData>
      <sheetData sheetId="12958">
        <row r="9">
          <cell r="A9" t="str">
            <v>A</v>
          </cell>
        </row>
      </sheetData>
      <sheetData sheetId="12959">
        <row r="9">
          <cell r="A9" t="str">
            <v>A</v>
          </cell>
        </row>
      </sheetData>
      <sheetData sheetId="12960">
        <row r="9">
          <cell r="A9" t="str">
            <v>A</v>
          </cell>
        </row>
      </sheetData>
      <sheetData sheetId="12961">
        <row r="9">
          <cell r="A9" t="str">
            <v>A</v>
          </cell>
        </row>
      </sheetData>
      <sheetData sheetId="12962">
        <row r="9">
          <cell r="A9" t="str">
            <v>A</v>
          </cell>
        </row>
      </sheetData>
      <sheetData sheetId="12963">
        <row r="9">
          <cell r="A9" t="str">
            <v>A</v>
          </cell>
        </row>
      </sheetData>
      <sheetData sheetId="12964">
        <row r="9">
          <cell r="A9" t="str">
            <v>A</v>
          </cell>
        </row>
      </sheetData>
      <sheetData sheetId="12965">
        <row r="9">
          <cell r="A9" t="str">
            <v>A</v>
          </cell>
        </row>
      </sheetData>
      <sheetData sheetId="12966">
        <row r="9">
          <cell r="A9" t="str">
            <v>A</v>
          </cell>
        </row>
      </sheetData>
      <sheetData sheetId="12967">
        <row r="9">
          <cell r="A9" t="str">
            <v>A</v>
          </cell>
        </row>
      </sheetData>
      <sheetData sheetId="12968">
        <row r="9">
          <cell r="A9" t="str">
            <v>A</v>
          </cell>
        </row>
      </sheetData>
      <sheetData sheetId="12969">
        <row r="9">
          <cell r="A9" t="str">
            <v>A</v>
          </cell>
        </row>
      </sheetData>
      <sheetData sheetId="12970">
        <row r="9">
          <cell r="A9" t="str">
            <v>A</v>
          </cell>
        </row>
      </sheetData>
      <sheetData sheetId="12971">
        <row r="9">
          <cell r="A9" t="str">
            <v>A</v>
          </cell>
        </row>
      </sheetData>
      <sheetData sheetId="12972">
        <row r="9">
          <cell r="A9" t="str">
            <v>A</v>
          </cell>
        </row>
      </sheetData>
      <sheetData sheetId="12973">
        <row r="9">
          <cell r="A9" t="str">
            <v>A</v>
          </cell>
        </row>
      </sheetData>
      <sheetData sheetId="12974">
        <row r="9">
          <cell r="A9" t="str">
            <v>A</v>
          </cell>
        </row>
      </sheetData>
      <sheetData sheetId="12975">
        <row r="9">
          <cell r="A9" t="str">
            <v>A</v>
          </cell>
        </row>
      </sheetData>
      <sheetData sheetId="12976">
        <row r="9">
          <cell r="A9" t="str">
            <v>A</v>
          </cell>
        </row>
      </sheetData>
      <sheetData sheetId="12977">
        <row r="9">
          <cell r="A9" t="str">
            <v>A</v>
          </cell>
        </row>
      </sheetData>
      <sheetData sheetId="12978">
        <row r="9">
          <cell r="A9" t="str">
            <v>A</v>
          </cell>
        </row>
      </sheetData>
      <sheetData sheetId="12979" refreshError="1"/>
      <sheetData sheetId="12980">
        <row r="9">
          <cell r="A9" t="str">
            <v>A</v>
          </cell>
        </row>
      </sheetData>
      <sheetData sheetId="12981" refreshError="1"/>
      <sheetData sheetId="12982" refreshError="1"/>
      <sheetData sheetId="12983" refreshError="1"/>
      <sheetData sheetId="12984" refreshError="1"/>
      <sheetData sheetId="12985" refreshError="1"/>
      <sheetData sheetId="12986">
        <row r="9">
          <cell r="A9" t="str">
            <v>A</v>
          </cell>
        </row>
      </sheetData>
      <sheetData sheetId="12987" refreshError="1"/>
      <sheetData sheetId="12988" refreshError="1"/>
      <sheetData sheetId="12989" refreshError="1"/>
      <sheetData sheetId="12990" refreshError="1"/>
      <sheetData sheetId="12991" refreshError="1"/>
      <sheetData sheetId="12992" refreshError="1"/>
      <sheetData sheetId="12993" refreshError="1"/>
      <sheetData sheetId="12994" refreshError="1"/>
      <sheetData sheetId="12995" refreshError="1"/>
      <sheetData sheetId="12996" refreshError="1"/>
      <sheetData sheetId="12997" refreshError="1"/>
      <sheetData sheetId="12998" refreshError="1"/>
      <sheetData sheetId="12999" refreshError="1"/>
      <sheetData sheetId="13000" refreshError="1"/>
      <sheetData sheetId="13001" refreshError="1"/>
      <sheetData sheetId="13002" refreshError="1"/>
      <sheetData sheetId="13003" refreshError="1"/>
      <sheetData sheetId="13004" refreshError="1"/>
      <sheetData sheetId="13005">
        <row r="9">
          <cell r="A9" t="str">
            <v>A</v>
          </cell>
        </row>
      </sheetData>
      <sheetData sheetId="13006" refreshError="1"/>
      <sheetData sheetId="13007" refreshError="1"/>
      <sheetData sheetId="13008" refreshError="1"/>
      <sheetData sheetId="13009" refreshError="1"/>
      <sheetData sheetId="13010" refreshError="1"/>
      <sheetData sheetId="13011" refreshError="1"/>
      <sheetData sheetId="13012" refreshError="1"/>
      <sheetData sheetId="13013" refreshError="1"/>
      <sheetData sheetId="13014" refreshError="1"/>
      <sheetData sheetId="13015" refreshError="1"/>
      <sheetData sheetId="13016" refreshError="1"/>
      <sheetData sheetId="13017">
        <row r="9">
          <cell r="A9" t="str">
            <v>A</v>
          </cell>
        </row>
      </sheetData>
      <sheetData sheetId="13018">
        <row r="9">
          <cell r="A9" t="str">
            <v>A</v>
          </cell>
        </row>
      </sheetData>
      <sheetData sheetId="13019">
        <row r="9">
          <cell r="A9" t="str">
            <v>A</v>
          </cell>
        </row>
      </sheetData>
      <sheetData sheetId="13020">
        <row r="9">
          <cell r="A9" t="str">
            <v>A</v>
          </cell>
        </row>
      </sheetData>
      <sheetData sheetId="13021">
        <row r="9">
          <cell r="A9" t="str">
            <v>A</v>
          </cell>
        </row>
      </sheetData>
      <sheetData sheetId="13022">
        <row r="9">
          <cell r="A9" t="str">
            <v>A</v>
          </cell>
        </row>
      </sheetData>
      <sheetData sheetId="13023">
        <row r="9">
          <cell r="A9" t="str">
            <v>A</v>
          </cell>
        </row>
      </sheetData>
      <sheetData sheetId="13024">
        <row r="9">
          <cell r="A9" t="str">
            <v>A</v>
          </cell>
        </row>
      </sheetData>
      <sheetData sheetId="13025">
        <row r="9">
          <cell r="A9" t="str">
            <v>A</v>
          </cell>
        </row>
      </sheetData>
      <sheetData sheetId="13026">
        <row r="9">
          <cell r="A9" t="str">
            <v>A</v>
          </cell>
        </row>
      </sheetData>
      <sheetData sheetId="13027">
        <row r="9">
          <cell r="A9" t="str">
            <v>A</v>
          </cell>
        </row>
      </sheetData>
      <sheetData sheetId="13028">
        <row r="9">
          <cell r="A9" t="str">
            <v>A</v>
          </cell>
        </row>
      </sheetData>
      <sheetData sheetId="13029">
        <row r="9">
          <cell r="A9" t="str">
            <v>A</v>
          </cell>
        </row>
      </sheetData>
      <sheetData sheetId="13030">
        <row r="9">
          <cell r="A9" t="str">
            <v>A</v>
          </cell>
        </row>
      </sheetData>
      <sheetData sheetId="13031">
        <row r="9">
          <cell r="A9" t="str">
            <v>A</v>
          </cell>
        </row>
      </sheetData>
      <sheetData sheetId="13032">
        <row r="9">
          <cell r="A9" t="str">
            <v>A</v>
          </cell>
        </row>
      </sheetData>
      <sheetData sheetId="13033">
        <row r="9">
          <cell r="A9" t="str">
            <v>A</v>
          </cell>
        </row>
      </sheetData>
      <sheetData sheetId="13034">
        <row r="9">
          <cell r="A9" t="str">
            <v>A</v>
          </cell>
        </row>
      </sheetData>
      <sheetData sheetId="13035">
        <row r="9">
          <cell r="A9" t="str">
            <v>A</v>
          </cell>
        </row>
      </sheetData>
      <sheetData sheetId="13036">
        <row r="9">
          <cell r="A9" t="str">
            <v>A</v>
          </cell>
        </row>
      </sheetData>
      <sheetData sheetId="13037">
        <row r="9">
          <cell r="A9" t="str">
            <v>A</v>
          </cell>
        </row>
      </sheetData>
      <sheetData sheetId="13038" refreshError="1"/>
      <sheetData sheetId="13039">
        <row r="9">
          <cell r="A9" t="str">
            <v>A</v>
          </cell>
        </row>
      </sheetData>
      <sheetData sheetId="13040">
        <row r="9">
          <cell r="A9" t="str">
            <v>A</v>
          </cell>
        </row>
      </sheetData>
      <sheetData sheetId="13041">
        <row r="9">
          <cell r="A9" t="str">
            <v>A</v>
          </cell>
        </row>
      </sheetData>
      <sheetData sheetId="13042">
        <row r="9">
          <cell r="A9" t="str">
            <v>A</v>
          </cell>
        </row>
      </sheetData>
      <sheetData sheetId="13043">
        <row r="9">
          <cell r="A9" t="str">
            <v>A</v>
          </cell>
        </row>
      </sheetData>
      <sheetData sheetId="13044">
        <row r="9">
          <cell r="A9" t="str">
            <v>A</v>
          </cell>
        </row>
      </sheetData>
      <sheetData sheetId="13045">
        <row r="9">
          <cell r="A9" t="str">
            <v>A</v>
          </cell>
        </row>
      </sheetData>
      <sheetData sheetId="13046">
        <row r="9">
          <cell r="A9" t="str">
            <v>A</v>
          </cell>
        </row>
      </sheetData>
      <sheetData sheetId="13047">
        <row r="9">
          <cell r="A9" t="str">
            <v>A</v>
          </cell>
        </row>
      </sheetData>
      <sheetData sheetId="13048">
        <row r="9">
          <cell r="A9" t="str">
            <v>A</v>
          </cell>
        </row>
      </sheetData>
      <sheetData sheetId="13049" refreshError="1"/>
      <sheetData sheetId="13050">
        <row r="9">
          <cell r="A9" t="str">
            <v>A</v>
          </cell>
        </row>
      </sheetData>
      <sheetData sheetId="13051">
        <row r="9">
          <cell r="A9" t="str">
            <v>A</v>
          </cell>
        </row>
      </sheetData>
      <sheetData sheetId="13052">
        <row r="9">
          <cell r="A9" t="str">
            <v>A</v>
          </cell>
        </row>
      </sheetData>
      <sheetData sheetId="13053" refreshError="1"/>
      <sheetData sheetId="13054">
        <row r="9">
          <cell r="A9" t="str">
            <v>A</v>
          </cell>
        </row>
      </sheetData>
      <sheetData sheetId="13055">
        <row r="9">
          <cell r="A9" t="str">
            <v>A</v>
          </cell>
        </row>
      </sheetData>
      <sheetData sheetId="13056">
        <row r="9">
          <cell r="A9" t="str">
            <v>A</v>
          </cell>
        </row>
      </sheetData>
      <sheetData sheetId="13057">
        <row r="9">
          <cell r="A9" t="str">
            <v>A</v>
          </cell>
        </row>
      </sheetData>
      <sheetData sheetId="13058">
        <row r="9">
          <cell r="A9" t="str">
            <v>A</v>
          </cell>
        </row>
      </sheetData>
      <sheetData sheetId="13059">
        <row r="9">
          <cell r="A9" t="str">
            <v>A</v>
          </cell>
        </row>
      </sheetData>
      <sheetData sheetId="13060">
        <row r="9">
          <cell r="A9" t="str">
            <v>A</v>
          </cell>
        </row>
      </sheetData>
      <sheetData sheetId="13061">
        <row r="9">
          <cell r="A9" t="str">
            <v>A</v>
          </cell>
        </row>
      </sheetData>
      <sheetData sheetId="13062">
        <row r="9">
          <cell r="A9" t="str">
            <v>A</v>
          </cell>
        </row>
      </sheetData>
      <sheetData sheetId="13063">
        <row r="9">
          <cell r="A9" t="str">
            <v>A</v>
          </cell>
        </row>
      </sheetData>
      <sheetData sheetId="13064">
        <row r="9">
          <cell r="A9" t="str">
            <v>A</v>
          </cell>
        </row>
      </sheetData>
      <sheetData sheetId="13065" refreshError="1"/>
      <sheetData sheetId="13066" refreshError="1"/>
      <sheetData sheetId="13067" refreshError="1"/>
      <sheetData sheetId="13068" refreshError="1"/>
      <sheetData sheetId="13069" refreshError="1"/>
      <sheetData sheetId="13070" refreshError="1"/>
      <sheetData sheetId="13071">
        <row r="9">
          <cell r="A9" t="str">
            <v>A</v>
          </cell>
        </row>
      </sheetData>
      <sheetData sheetId="13072">
        <row r="9">
          <cell r="A9" t="str">
            <v>A</v>
          </cell>
        </row>
      </sheetData>
      <sheetData sheetId="13073">
        <row r="9">
          <cell r="A9" t="str">
            <v>A</v>
          </cell>
        </row>
      </sheetData>
      <sheetData sheetId="13074">
        <row r="9">
          <cell r="A9" t="str">
            <v>A</v>
          </cell>
        </row>
      </sheetData>
      <sheetData sheetId="13075" refreshError="1"/>
      <sheetData sheetId="13076" refreshError="1"/>
      <sheetData sheetId="13077">
        <row r="9">
          <cell r="A9" t="str">
            <v>A</v>
          </cell>
        </row>
      </sheetData>
      <sheetData sheetId="13078">
        <row r="9">
          <cell r="A9" t="str">
            <v>A</v>
          </cell>
        </row>
      </sheetData>
      <sheetData sheetId="13079">
        <row r="9">
          <cell r="A9" t="str">
            <v>A</v>
          </cell>
        </row>
      </sheetData>
      <sheetData sheetId="13080" refreshError="1"/>
      <sheetData sheetId="13081" refreshError="1"/>
      <sheetData sheetId="13082" refreshError="1"/>
      <sheetData sheetId="13083" refreshError="1"/>
      <sheetData sheetId="13084">
        <row r="9">
          <cell r="A9" t="str">
            <v>A</v>
          </cell>
        </row>
      </sheetData>
      <sheetData sheetId="13085">
        <row r="9">
          <cell r="A9" t="str">
            <v>A</v>
          </cell>
        </row>
      </sheetData>
      <sheetData sheetId="13086">
        <row r="9">
          <cell r="A9" t="str">
            <v>A</v>
          </cell>
        </row>
      </sheetData>
      <sheetData sheetId="13087">
        <row r="9">
          <cell r="A9" t="str">
            <v>A</v>
          </cell>
        </row>
      </sheetData>
      <sheetData sheetId="13088">
        <row r="9">
          <cell r="A9" t="str">
            <v>A</v>
          </cell>
        </row>
      </sheetData>
      <sheetData sheetId="13089">
        <row r="9">
          <cell r="A9" t="str">
            <v>A</v>
          </cell>
        </row>
      </sheetData>
      <sheetData sheetId="13090">
        <row r="9">
          <cell r="A9" t="str">
            <v>A</v>
          </cell>
        </row>
      </sheetData>
      <sheetData sheetId="13091" refreshError="1"/>
      <sheetData sheetId="13092">
        <row r="9">
          <cell r="A9" t="str">
            <v>A</v>
          </cell>
        </row>
      </sheetData>
      <sheetData sheetId="13093"/>
      <sheetData sheetId="13094"/>
      <sheetData sheetId="13095"/>
      <sheetData sheetId="13096"/>
      <sheetData sheetId="13097"/>
      <sheetData sheetId="13098">
        <row r="9">
          <cell r="A9" t="str">
            <v>A</v>
          </cell>
        </row>
      </sheetData>
      <sheetData sheetId="13099"/>
      <sheetData sheetId="13100">
        <row r="9">
          <cell r="A9" t="str">
            <v>A</v>
          </cell>
        </row>
      </sheetData>
      <sheetData sheetId="13101">
        <row r="9">
          <cell r="A9" t="str">
            <v>A</v>
          </cell>
        </row>
      </sheetData>
      <sheetData sheetId="13102">
        <row r="9">
          <cell r="A9" t="str">
            <v>A</v>
          </cell>
        </row>
      </sheetData>
      <sheetData sheetId="13103">
        <row r="9">
          <cell r="A9" t="str">
            <v>A</v>
          </cell>
        </row>
      </sheetData>
      <sheetData sheetId="13104"/>
      <sheetData sheetId="13105">
        <row r="9">
          <cell r="A9" t="str">
            <v>A</v>
          </cell>
        </row>
      </sheetData>
      <sheetData sheetId="13106" refreshError="1"/>
      <sheetData sheetId="13107" refreshError="1"/>
      <sheetData sheetId="13108">
        <row r="9">
          <cell r="A9" t="str">
            <v>A</v>
          </cell>
        </row>
      </sheetData>
      <sheetData sheetId="13109">
        <row r="9">
          <cell r="A9" t="str">
            <v>A</v>
          </cell>
        </row>
      </sheetData>
      <sheetData sheetId="13110">
        <row r="9">
          <cell r="A9" t="str">
            <v>A</v>
          </cell>
        </row>
      </sheetData>
      <sheetData sheetId="13111">
        <row r="9">
          <cell r="A9" t="str">
            <v>A</v>
          </cell>
        </row>
      </sheetData>
      <sheetData sheetId="13112"/>
      <sheetData sheetId="13113">
        <row r="9">
          <cell r="A9" t="str">
            <v>A</v>
          </cell>
        </row>
      </sheetData>
      <sheetData sheetId="13114">
        <row r="9">
          <cell r="A9" t="str">
            <v>A</v>
          </cell>
        </row>
      </sheetData>
      <sheetData sheetId="13115"/>
      <sheetData sheetId="13116">
        <row r="9">
          <cell r="A9" t="str">
            <v>A</v>
          </cell>
        </row>
      </sheetData>
      <sheetData sheetId="13117">
        <row r="9">
          <cell r="A9" t="str">
            <v>A</v>
          </cell>
        </row>
      </sheetData>
      <sheetData sheetId="13118">
        <row r="9">
          <cell r="A9" t="str">
            <v>A</v>
          </cell>
        </row>
      </sheetData>
      <sheetData sheetId="13119">
        <row r="9">
          <cell r="A9" t="str">
            <v>A</v>
          </cell>
        </row>
      </sheetData>
      <sheetData sheetId="13120" refreshError="1"/>
      <sheetData sheetId="13121">
        <row r="9">
          <cell r="A9" t="str">
            <v>A</v>
          </cell>
        </row>
      </sheetData>
      <sheetData sheetId="13122">
        <row r="9">
          <cell r="A9" t="str">
            <v>A</v>
          </cell>
        </row>
      </sheetData>
      <sheetData sheetId="13123">
        <row r="9">
          <cell r="A9" t="str">
            <v>A</v>
          </cell>
        </row>
      </sheetData>
      <sheetData sheetId="13124">
        <row r="9">
          <cell r="A9" t="str">
            <v>A</v>
          </cell>
        </row>
      </sheetData>
      <sheetData sheetId="13125">
        <row r="9">
          <cell r="A9" t="str">
            <v>A</v>
          </cell>
        </row>
      </sheetData>
      <sheetData sheetId="13126">
        <row r="9">
          <cell r="A9" t="str">
            <v>A</v>
          </cell>
        </row>
      </sheetData>
      <sheetData sheetId="13127">
        <row r="9">
          <cell r="A9" t="str">
            <v>A</v>
          </cell>
        </row>
      </sheetData>
      <sheetData sheetId="13128"/>
      <sheetData sheetId="13129"/>
      <sheetData sheetId="13130"/>
      <sheetData sheetId="13131"/>
      <sheetData sheetId="13132"/>
      <sheetData sheetId="13133">
        <row r="9">
          <cell r="A9" t="str">
            <v>A</v>
          </cell>
        </row>
      </sheetData>
      <sheetData sheetId="13134" refreshError="1"/>
      <sheetData sheetId="13135" refreshError="1"/>
      <sheetData sheetId="13136" refreshError="1"/>
      <sheetData sheetId="13137" refreshError="1"/>
      <sheetData sheetId="13138" refreshError="1"/>
      <sheetData sheetId="13139"/>
      <sheetData sheetId="13140">
        <row r="9">
          <cell r="A9" t="str">
            <v>A</v>
          </cell>
        </row>
      </sheetData>
      <sheetData sheetId="13141">
        <row r="9">
          <cell r="A9" t="str">
            <v>A</v>
          </cell>
        </row>
      </sheetData>
      <sheetData sheetId="13142">
        <row r="9">
          <cell r="A9" t="str">
            <v>A</v>
          </cell>
        </row>
      </sheetData>
      <sheetData sheetId="13143">
        <row r="9">
          <cell r="A9" t="str">
            <v>A</v>
          </cell>
        </row>
      </sheetData>
      <sheetData sheetId="13144">
        <row r="9">
          <cell r="A9" t="str">
            <v>A</v>
          </cell>
        </row>
      </sheetData>
      <sheetData sheetId="13145"/>
      <sheetData sheetId="13146">
        <row r="9">
          <cell r="A9" t="str">
            <v>A</v>
          </cell>
        </row>
      </sheetData>
      <sheetData sheetId="13147">
        <row r="9">
          <cell r="A9" t="str">
            <v>A</v>
          </cell>
        </row>
      </sheetData>
      <sheetData sheetId="13148">
        <row r="9">
          <cell r="A9" t="str">
            <v>A</v>
          </cell>
        </row>
      </sheetData>
      <sheetData sheetId="13149">
        <row r="9">
          <cell r="A9" t="str">
            <v>A</v>
          </cell>
        </row>
      </sheetData>
      <sheetData sheetId="13150"/>
      <sheetData sheetId="13151"/>
      <sheetData sheetId="13152"/>
      <sheetData sheetId="13153"/>
      <sheetData sheetId="13154">
        <row r="9">
          <cell r="A9" t="str">
            <v>A</v>
          </cell>
        </row>
      </sheetData>
      <sheetData sheetId="13155">
        <row r="9">
          <cell r="A9" t="str">
            <v>A</v>
          </cell>
        </row>
      </sheetData>
      <sheetData sheetId="13156">
        <row r="9">
          <cell r="A9" t="str">
            <v>A</v>
          </cell>
        </row>
      </sheetData>
      <sheetData sheetId="13157">
        <row r="9">
          <cell r="A9" t="str">
            <v>A</v>
          </cell>
        </row>
      </sheetData>
      <sheetData sheetId="13158">
        <row r="9">
          <cell r="A9" t="str">
            <v>A</v>
          </cell>
        </row>
      </sheetData>
      <sheetData sheetId="13159">
        <row r="9">
          <cell r="A9" t="str">
            <v>A</v>
          </cell>
        </row>
      </sheetData>
      <sheetData sheetId="13160">
        <row r="9">
          <cell r="A9" t="str">
            <v>A</v>
          </cell>
        </row>
      </sheetData>
      <sheetData sheetId="13161">
        <row r="9">
          <cell r="A9" t="str">
            <v>A</v>
          </cell>
        </row>
      </sheetData>
      <sheetData sheetId="13162"/>
      <sheetData sheetId="13163"/>
      <sheetData sheetId="13164">
        <row r="9">
          <cell r="A9" t="str">
            <v>A</v>
          </cell>
        </row>
      </sheetData>
      <sheetData sheetId="13165">
        <row r="9">
          <cell r="A9" t="str">
            <v>A</v>
          </cell>
        </row>
      </sheetData>
      <sheetData sheetId="13166">
        <row r="9">
          <cell r="A9" t="str">
            <v>A</v>
          </cell>
        </row>
      </sheetData>
      <sheetData sheetId="13167"/>
      <sheetData sheetId="13168">
        <row r="9">
          <cell r="A9" t="str">
            <v>A</v>
          </cell>
        </row>
      </sheetData>
      <sheetData sheetId="13169">
        <row r="9">
          <cell r="A9" t="str">
            <v>A</v>
          </cell>
        </row>
      </sheetData>
      <sheetData sheetId="13170">
        <row r="9">
          <cell r="A9" t="str">
            <v>A</v>
          </cell>
        </row>
      </sheetData>
      <sheetData sheetId="13171">
        <row r="9">
          <cell r="A9" t="str">
            <v>A</v>
          </cell>
        </row>
      </sheetData>
      <sheetData sheetId="13172">
        <row r="9">
          <cell r="A9" t="str">
            <v>A</v>
          </cell>
        </row>
      </sheetData>
      <sheetData sheetId="13173">
        <row r="9">
          <cell r="A9" t="str">
            <v>A</v>
          </cell>
        </row>
      </sheetData>
      <sheetData sheetId="13174">
        <row r="9">
          <cell r="A9" t="str">
            <v>A</v>
          </cell>
        </row>
      </sheetData>
      <sheetData sheetId="13175">
        <row r="9">
          <cell r="A9" t="str">
            <v>A</v>
          </cell>
        </row>
      </sheetData>
      <sheetData sheetId="13176">
        <row r="9">
          <cell r="A9" t="str">
            <v>A</v>
          </cell>
        </row>
      </sheetData>
      <sheetData sheetId="13177">
        <row r="9">
          <cell r="A9" t="str">
            <v>A</v>
          </cell>
        </row>
      </sheetData>
      <sheetData sheetId="13178">
        <row r="9">
          <cell r="A9" t="str">
            <v>A</v>
          </cell>
        </row>
      </sheetData>
      <sheetData sheetId="13179">
        <row r="9">
          <cell r="A9" t="str">
            <v>A</v>
          </cell>
        </row>
      </sheetData>
      <sheetData sheetId="13180">
        <row r="9">
          <cell r="A9" t="str">
            <v>A</v>
          </cell>
        </row>
      </sheetData>
      <sheetData sheetId="13181">
        <row r="9">
          <cell r="A9" t="str">
            <v>A</v>
          </cell>
        </row>
      </sheetData>
      <sheetData sheetId="13182">
        <row r="9">
          <cell r="A9" t="str">
            <v>A</v>
          </cell>
        </row>
      </sheetData>
      <sheetData sheetId="13183">
        <row r="9">
          <cell r="A9" t="str">
            <v>A</v>
          </cell>
        </row>
      </sheetData>
      <sheetData sheetId="13184">
        <row r="9">
          <cell r="A9" t="str">
            <v>A</v>
          </cell>
        </row>
      </sheetData>
      <sheetData sheetId="13185">
        <row r="9">
          <cell r="A9" t="str">
            <v>A</v>
          </cell>
        </row>
      </sheetData>
      <sheetData sheetId="13186">
        <row r="9">
          <cell r="A9" t="str">
            <v>A</v>
          </cell>
        </row>
      </sheetData>
      <sheetData sheetId="13187">
        <row r="9">
          <cell r="A9" t="str">
            <v>A</v>
          </cell>
        </row>
      </sheetData>
      <sheetData sheetId="13188">
        <row r="9">
          <cell r="A9" t="str">
            <v>A</v>
          </cell>
        </row>
      </sheetData>
      <sheetData sheetId="13189">
        <row r="9">
          <cell r="A9" t="str">
            <v>A</v>
          </cell>
        </row>
      </sheetData>
      <sheetData sheetId="13190">
        <row r="9">
          <cell r="A9" t="str">
            <v>A</v>
          </cell>
        </row>
      </sheetData>
      <sheetData sheetId="13191">
        <row r="9">
          <cell r="A9" t="str">
            <v>A</v>
          </cell>
        </row>
      </sheetData>
      <sheetData sheetId="13192">
        <row r="9">
          <cell r="A9" t="str">
            <v>A</v>
          </cell>
        </row>
      </sheetData>
      <sheetData sheetId="13193">
        <row r="9">
          <cell r="A9" t="str">
            <v>A</v>
          </cell>
        </row>
      </sheetData>
      <sheetData sheetId="13194">
        <row r="9">
          <cell r="A9" t="str">
            <v>A</v>
          </cell>
        </row>
      </sheetData>
      <sheetData sheetId="13195">
        <row r="9">
          <cell r="A9" t="str">
            <v>A</v>
          </cell>
        </row>
      </sheetData>
      <sheetData sheetId="13196"/>
      <sheetData sheetId="13197">
        <row r="9">
          <cell r="A9" t="str">
            <v>A</v>
          </cell>
        </row>
      </sheetData>
      <sheetData sheetId="13198">
        <row r="9">
          <cell r="A9" t="str">
            <v>A</v>
          </cell>
        </row>
      </sheetData>
      <sheetData sheetId="13199">
        <row r="9">
          <cell r="A9" t="str">
            <v>A</v>
          </cell>
        </row>
      </sheetData>
      <sheetData sheetId="13200">
        <row r="9">
          <cell r="A9" t="str">
            <v>A</v>
          </cell>
        </row>
      </sheetData>
      <sheetData sheetId="13201">
        <row r="9">
          <cell r="A9" t="str">
            <v>A</v>
          </cell>
        </row>
      </sheetData>
      <sheetData sheetId="13202">
        <row r="9">
          <cell r="A9" t="str">
            <v>A</v>
          </cell>
        </row>
      </sheetData>
      <sheetData sheetId="13203">
        <row r="9">
          <cell r="A9" t="str">
            <v>A</v>
          </cell>
        </row>
      </sheetData>
      <sheetData sheetId="13204">
        <row r="9">
          <cell r="A9" t="str">
            <v>A</v>
          </cell>
        </row>
      </sheetData>
      <sheetData sheetId="13205">
        <row r="9">
          <cell r="A9" t="str">
            <v>A</v>
          </cell>
        </row>
      </sheetData>
      <sheetData sheetId="13206"/>
      <sheetData sheetId="13207">
        <row r="9">
          <cell r="A9" t="str">
            <v>A</v>
          </cell>
        </row>
      </sheetData>
      <sheetData sheetId="13208">
        <row r="9">
          <cell r="A9" t="str">
            <v>A</v>
          </cell>
        </row>
      </sheetData>
      <sheetData sheetId="13209">
        <row r="9">
          <cell r="A9" t="str">
            <v>A</v>
          </cell>
        </row>
      </sheetData>
      <sheetData sheetId="13210">
        <row r="9">
          <cell r="A9" t="str">
            <v>A</v>
          </cell>
        </row>
      </sheetData>
      <sheetData sheetId="13211">
        <row r="9">
          <cell r="A9" t="str">
            <v>A</v>
          </cell>
        </row>
      </sheetData>
      <sheetData sheetId="13212">
        <row r="9">
          <cell r="A9" t="str">
            <v>A</v>
          </cell>
        </row>
      </sheetData>
      <sheetData sheetId="13213">
        <row r="9">
          <cell r="A9" t="str">
            <v>A</v>
          </cell>
        </row>
      </sheetData>
      <sheetData sheetId="13214" refreshError="1"/>
      <sheetData sheetId="13215">
        <row r="9">
          <cell r="A9" t="str">
            <v>A</v>
          </cell>
        </row>
      </sheetData>
      <sheetData sheetId="13216" refreshError="1"/>
      <sheetData sheetId="13217" refreshError="1"/>
      <sheetData sheetId="13218">
        <row r="9">
          <cell r="A9" t="str">
            <v>A</v>
          </cell>
        </row>
      </sheetData>
      <sheetData sheetId="13219">
        <row r="9">
          <cell r="A9" t="str">
            <v>A</v>
          </cell>
        </row>
      </sheetData>
      <sheetData sheetId="13220">
        <row r="9">
          <cell r="A9" t="str">
            <v>A</v>
          </cell>
        </row>
      </sheetData>
      <sheetData sheetId="13221">
        <row r="9">
          <cell r="A9" t="str">
            <v>A</v>
          </cell>
        </row>
      </sheetData>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ow r="9">
          <cell r="A9" t="str">
            <v>A</v>
          </cell>
        </row>
      </sheetData>
      <sheetData sheetId="13231">
        <row r="9">
          <cell r="A9" t="str">
            <v>A</v>
          </cell>
        </row>
      </sheetData>
      <sheetData sheetId="13232">
        <row r="9">
          <cell r="A9" t="str">
            <v>A</v>
          </cell>
        </row>
      </sheetData>
      <sheetData sheetId="13233">
        <row r="9">
          <cell r="A9" t="str">
            <v>A</v>
          </cell>
        </row>
      </sheetData>
      <sheetData sheetId="13234">
        <row r="9">
          <cell r="A9" t="str">
            <v>A</v>
          </cell>
        </row>
      </sheetData>
      <sheetData sheetId="13235">
        <row r="9">
          <cell r="A9" t="str">
            <v>A</v>
          </cell>
        </row>
      </sheetData>
      <sheetData sheetId="13236">
        <row r="9">
          <cell r="A9" t="str">
            <v>A</v>
          </cell>
        </row>
      </sheetData>
      <sheetData sheetId="13237">
        <row r="9">
          <cell r="A9" t="str">
            <v>A</v>
          </cell>
        </row>
      </sheetData>
      <sheetData sheetId="13238">
        <row r="9">
          <cell r="A9" t="str">
            <v>A</v>
          </cell>
        </row>
      </sheetData>
      <sheetData sheetId="13239">
        <row r="9">
          <cell r="A9" t="str">
            <v>A</v>
          </cell>
        </row>
      </sheetData>
      <sheetData sheetId="13240">
        <row r="9">
          <cell r="A9" t="str">
            <v>A</v>
          </cell>
        </row>
      </sheetData>
      <sheetData sheetId="13241">
        <row r="9">
          <cell r="A9" t="str">
            <v>A</v>
          </cell>
        </row>
      </sheetData>
      <sheetData sheetId="13242">
        <row r="9">
          <cell r="A9" t="str">
            <v>A</v>
          </cell>
        </row>
      </sheetData>
      <sheetData sheetId="13243">
        <row r="9">
          <cell r="A9" t="str">
            <v>A</v>
          </cell>
        </row>
      </sheetData>
      <sheetData sheetId="13244">
        <row r="9">
          <cell r="A9" t="str">
            <v>A</v>
          </cell>
        </row>
      </sheetData>
      <sheetData sheetId="13245">
        <row r="9">
          <cell r="A9" t="str">
            <v>A</v>
          </cell>
        </row>
      </sheetData>
      <sheetData sheetId="13246">
        <row r="9">
          <cell r="A9" t="str">
            <v>A</v>
          </cell>
        </row>
      </sheetData>
      <sheetData sheetId="13247">
        <row r="9">
          <cell r="A9" t="str">
            <v>A</v>
          </cell>
        </row>
      </sheetData>
      <sheetData sheetId="13248">
        <row r="9">
          <cell r="A9" t="str">
            <v>A</v>
          </cell>
        </row>
      </sheetData>
      <sheetData sheetId="13249">
        <row r="9">
          <cell r="A9" t="str">
            <v>A</v>
          </cell>
        </row>
      </sheetData>
      <sheetData sheetId="13250">
        <row r="9">
          <cell r="A9" t="str">
            <v>A</v>
          </cell>
        </row>
      </sheetData>
      <sheetData sheetId="13251">
        <row r="9">
          <cell r="A9" t="str">
            <v>A</v>
          </cell>
        </row>
      </sheetData>
      <sheetData sheetId="13252">
        <row r="9">
          <cell r="A9" t="str">
            <v>A</v>
          </cell>
        </row>
      </sheetData>
      <sheetData sheetId="13253">
        <row r="9">
          <cell r="A9" t="str">
            <v>A</v>
          </cell>
        </row>
      </sheetData>
      <sheetData sheetId="13254">
        <row r="9">
          <cell r="A9" t="str">
            <v>A</v>
          </cell>
        </row>
      </sheetData>
      <sheetData sheetId="13255" refreshError="1"/>
      <sheetData sheetId="13256" refreshError="1"/>
      <sheetData sheetId="13257" refreshError="1"/>
      <sheetData sheetId="13258" refreshError="1"/>
      <sheetData sheetId="13259">
        <row r="9">
          <cell r="A9" t="str">
            <v>A</v>
          </cell>
        </row>
      </sheetData>
      <sheetData sheetId="13260">
        <row r="9">
          <cell r="A9" t="str">
            <v>A</v>
          </cell>
        </row>
      </sheetData>
      <sheetData sheetId="13261">
        <row r="9">
          <cell r="A9" t="str">
            <v>A</v>
          </cell>
        </row>
      </sheetData>
      <sheetData sheetId="13262">
        <row r="9">
          <cell r="A9" t="str">
            <v>A</v>
          </cell>
        </row>
      </sheetData>
      <sheetData sheetId="13263">
        <row r="9">
          <cell r="A9" t="str">
            <v>A</v>
          </cell>
        </row>
      </sheetData>
      <sheetData sheetId="13264">
        <row r="9">
          <cell r="A9" t="str">
            <v>A</v>
          </cell>
        </row>
      </sheetData>
      <sheetData sheetId="13265" refreshError="1"/>
      <sheetData sheetId="13266" refreshError="1"/>
      <sheetData sheetId="13267"/>
      <sheetData sheetId="13268"/>
      <sheetData sheetId="13269"/>
      <sheetData sheetId="13270"/>
      <sheetData sheetId="1327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ow r="9">
          <cell r="A9" t="str">
            <v>A</v>
          </cell>
        </row>
      </sheetData>
      <sheetData sheetId="13286" refreshError="1"/>
      <sheetData sheetId="13287"/>
      <sheetData sheetId="13288"/>
      <sheetData sheetId="13289"/>
      <sheetData sheetId="13290"/>
      <sheetData sheetId="13291"/>
      <sheetData sheetId="13292"/>
      <sheetData sheetId="13293"/>
      <sheetData sheetId="13294"/>
      <sheetData sheetId="13295"/>
      <sheetData sheetId="13296"/>
      <sheetData sheetId="13297"/>
      <sheetData sheetId="13298"/>
      <sheetData sheetId="13299"/>
      <sheetData sheetId="13300"/>
      <sheetData sheetId="13301"/>
      <sheetData sheetId="13302"/>
      <sheetData sheetId="13303"/>
      <sheetData sheetId="13304"/>
      <sheetData sheetId="13305"/>
      <sheetData sheetId="13306"/>
      <sheetData sheetId="13307"/>
      <sheetData sheetId="13308"/>
      <sheetData sheetId="13309"/>
      <sheetData sheetId="13310"/>
      <sheetData sheetId="13311" refreshError="1"/>
      <sheetData sheetId="13312" refreshError="1"/>
      <sheetData sheetId="13313" refreshError="1"/>
      <sheetData sheetId="13314" refreshError="1"/>
      <sheetData sheetId="13315" refreshError="1"/>
      <sheetData sheetId="13316" refreshError="1"/>
      <sheetData sheetId="13317">
        <row r="9">
          <cell r="A9" t="str">
            <v>A</v>
          </cell>
        </row>
      </sheetData>
      <sheetData sheetId="13318">
        <row r="9">
          <cell r="A9" t="str">
            <v>A</v>
          </cell>
        </row>
      </sheetData>
      <sheetData sheetId="13319">
        <row r="9">
          <cell r="A9" t="str">
            <v>A</v>
          </cell>
        </row>
      </sheetData>
      <sheetData sheetId="13320"/>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ow r="9">
          <cell r="A9" t="str">
            <v>A</v>
          </cell>
        </row>
      </sheetData>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refreshError="1"/>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refreshError="1"/>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refreshError="1"/>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refreshError="1"/>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ow r="9">
          <cell r="A9" t="str">
            <v>A</v>
          </cell>
        </row>
      </sheetData>
      <sheetData sheetId="15706">
        <row r="9">
          <cell r="A9" t="str">
            <v>A</v>
          </cell>
        </row>
      </sheetData>
      <sheetData sheetId="15707" refreshError="1"/>
      <sheetData sheetId="15708" refreshError="1"/>
      <sheetData sheetId="15709" refreshError="1"/>
      <sheetData sheetId="15710" refreshError="1"/>
      <sheetData sheetId="15711" refreshError="1"/>
      <sheetData sheetId="15712" refreshError="1"/>
      <sheetData sheetId="15713">
        <row r="9">
          <cell r="A9" t="str">
            <v>A</v>
          </cell>
        </row>
      </sheetData>
      <sheetData sheetId="15714">
        <row r="9">
          <cell r="A9" t="str">
            <v>A</v>
          </cell>
        </row>
      </sheetData>
      <sheetData sheetId="15715" refreshError="1"/>
      <sheetData sheetId="15716" refreshError="1"/>
      <sheetData sheetId="15717" refreshError="1"/>
      <sheetData sheetId="15718">
        <row r="9">
          <cell r="A9" t="str">
            <v>A</v>
          </cell>
        </row>
      </sheetData>
      <sheetData sheetId="15719" refreshError="1"/>
      <sheetData sheetId="15720">
        <row r="9">
          <cell r="A9" t="str">
            <v>A</v>
          </cell>
        </row>
      </sheetData>
      <sheetData sheetId="15721">
        <row r="9">
          <cell r="A9" t="str">
            <v>A</v>
          </cell>
        </row>
      </sheetData>
      <sheetData sheetId="15722" refreshError="1"/>
      <sheetData sheetId="15723">
        <row r="9">
          <cell r="A9" t="str">
            <v>A</v>
          </cell>
        </row>
      </sheetData>
      <sheetData sheetId="15724">
        <row r="9">
          <cell r="A9" t="str">
            <v>A</v>
          </cell>
        </row>
      </sheetData>
      <sheetData sheetId="15725">
        <row r="9">
          <cell r="A9" t="str">
            <v>A</v>
          </cell>
        </row>
      </sheetData>
      <sheetData sheetId="15726">
        <row r="9">
          <cell r="A9" t="str">
            <v>A</v>
          </cell>
        </row>
      </sheetData>
      <sheetData sheetId="15727">
        <row r="9">
          <cell r="A9" t="str">
            <v>A</v>
          </cell>
        </row>
      </sheetData>
      <sheetData sheetId="15728">
        <row r="9">
          <cell r="A9" t="str">
            <v>A</v>
          </cell>
        </row>
      </sheetData>
      <sheetData sheetId="15729">
        <row r="9">
          <cell r="A9" t="str">
            <v>A</v>
          </cell>
        </row>
      </sheetData>
      <sheetData sheetId="15730">
        <row r="9">
          <cell r="A9" t="str">
            <v>A</v>
          </cell>
        </row>
      </sheetData>
      <sheetData sheetId="15731">
        <row r="9">
          <cell r="A9" t="str">
            <v>A</v>
          </cell>
        </row>
      </sheetData>
      <sheetData sheetId="15732">
        <row r="9">
          <cell r="A9" t="str">
            <v>A</v>
          </cell>
        </row>
      </sheetData>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ow r="9">
          <cell r="A9" t="str">
            <v>A</v>
          </cell>
        </row>
      </sheetData>
      <sheetData sheetId="15742" refreshError="1"/>
      <sheetData sheetId="15743" refreshError="1"/>
      <sheetData sheetId="15744" refreshError="1"/>
      <sheetData sheetId="15745" refreshError="1"/>
      <sheetData sheetId="15746" refreshError="1"/>
      <sheetData sheetId="15747"/>
      <sheetData sheetId="15748"/>
      <sheetData sheetId="15749">
        <row r="9">
          <cell r="A9" t="str">
            <v>A</v>
          </cell>
        </row>
      </sheetData>
      <sheetData sheetId="15750">
        <row r="9">
          <cell r="A9" t="str">
            <v>A</v>
          </cell>
        </row>
      </sheetData>
      <sheetData sheetId="15751" refreshError="1"/>
      <sheetData sheetId="15752">
        <row r="9">
          <cell r="A9" t="str">
            <v>A</v>
          </cell>
        </row>
      </sheetData>
      <sheetData sheetId="15753">
        <row r="9">
          <cell r="A9" t="str">
            <v>A</v>
          </cell>
        </row>
      </sheetData>
      <sheetData sheetId="15754" refreshError="1"/>
      <sheetData sheetId="15755" refreshError="1"/>
      <sheetData sheetId="15756" refreshError="1"/>
      <sheetData sheetId="15757" refreshError="1"/>
      <sheetData sheetId="15758">
        <row r="9">
          <cell r="A9" t="str">
            <v>A</v>
          </cell>
        </row>
      </sheetData>
      <sheetData sheetId="15759">
        <row r="9">
          <cell r="A9" t="str">
            <v>A</v>
          </cell>
        </row>
      </sheetData>
      <sheetData sheetId="15760">
        <row r="9">
          <cell r="A9" t="str">
            <v>A</v>
          </cell>
        </row>
      </sheetData>
      <sheetData sheetId="15761">
        <row r="9">
          <cell r="A9" t="str">
            <v>A</v>
          </cell>
        </row>
      </sheetData>
      <sheetData sheetId="15762">
        <row r="9">
          <cell r="A9" t="str">
            <v>A</v>
          </cell>
        </row>
      </sheetData>
      <sheetData sheetId="15763">
        <row r="9">
          <cell r="A9" t="str">
            <v>A</v>
          </cell>
        </row>
      </sheetData>
      <sheetData sheetId="15764">
        <row r="9">
          <cell r="A9" t="str">
            <v>A</v>
          </cell>
        </row>
      </sheetData>
      <sheetData sheetId="15765" refreshError="1"/>
      <sheetData sheetId="15766" refreshError="1"/>
      <sheetData sheetId="15767">
        <row r="9">
          <cell r="A9" t="str">
            <v>A</v>
          </cell>
        </row>
      </sheetData>
      <sheetData sheetId="15768">
        <row r="9">
          <cell r="A9" t="str">
            <v>A</v>
          </cell>
        </row>
      </sheetData>
      <sheetData sheetId="15769">
        <row r="9">
          <cell r="A9" t="str">
            <v>A</v>
          </cell>
        </row>
      </sheetData>
      <sheetData sheetId="15770">
        <row r="9">
          <cell r="A9" t="str">
            <v>A</v>
          </cell>
        </row>
      </sheetData>
      <sheetData sheetId="15771">
        <row r="9">
          <cell r="A9" t="str">
            <v>A</v>
          </cell>
        </row>
      </sheetData>
      <sheetData sheetId="15772">
        <row r="9">
          <cell r="A9" t="str">
            <v>A</v>
          </cell>
        </row>
      </sheetData>
      <sheetData sheetId="15773">
        <row r="9">
          <cell r="A9" t="str">
            <v>A</v>
          </cell>
        </row>
      </sheetData>
      <sheetData sheetId="15774">
        <row r="9">
          <cell r="A9" t="str">
            <v>A</v>
          </cell>
        </row>
      </sheetData>
      <sheetData sheetId="15775">
        <row r="9">
          <cell r="A9" t="str">
            <v>A</v>
          </cell>
        </row>
      </sheetData>
      <sheetData sheetId="15776">
        <row r="9">
          <cell r="A9" t="str">
            <v>A</v>
          </cell>
        </row>
      </sheetData>
      <sheetData sheetId="15777">
        <row r="9">
          <cell r="A9" t="str">
            <v>A</v>
          </cell>
        </row>
      </sheetData>
      <sheetData sheetId="15778">
        <row r="9">
          <cell r="A9" t="str">
            <v>A</v>
          </cell>
        </row>
      </sheetData>
      <sheetData sheetId="15779">
        <row r="9">
          <cell r="A9" t="str">
            <v>A</v>
          </cell>
        </row>
      </sheetData>
      <sheetData sheetId="15780">
        <row r="9">
          <cell r="A9" t="str">
            <v>A</v>
          </cell>
        </row>
      </sheetData>
      <sheetData sheetId="15781">
        <row r="9">
          <cell r="A9" t="str">
            <v>A</v>
          </cell>
        </row>
      </sheetData>
      <sheetData sheetId="15782">
        <row r="9">
          <cell r="A9" t="str">
            <v>A</v>
          </cell>
        </row>
      </sheetData>
      <sheetData sheetId="15783">
        <row r="9">
          <cell r="A9" t="str">
            <v>A</v>
          </cell>
        </row>
      </sheetData>
      <sheetData sheetId="15784">
        <row r="9">
          <cell r="A9" t="str">
            <v>A</v>
          </cell>
        </row>
      </sheetData>
      <sheetData sheetId="15785">
        <row r="9">
          <cell r="A9" t="str">
            <v>A</v>
          </cell>
        </row>
      </sheetData>
      <sheetData sheetId="15786">
        <row r="9">
          <cell r="A9" t="str">
            <v>A</v>
          </cell>
        </row>
      </sheetData>
      <sheetData sheetId="15787">
        <row r="9">
          <cell r="A9" t="str">
            <v>A</v>
          </cell>
        </row>
      </sheetData>
      <sheetData sheetId="15788">
        <row r="9">
          <cell r="A9" t="str">
            <v>A</v>
          </cell>
        </row>
      </sheetData>
      <sheetData sheetId="15789">
        <row r="9">
          <cell r="A9" t="str">
            <v>A</v>
          </cell>
        </row>
      </sheetData>
      <sheetData sheetId="15790">
        <row r="9">
          <cell r="A9" t="str">
            <v>A</v>
          </cell>
        </row>
      </sheetData>
      <sheetData sheetId="15791">
        <row r="9">
          <cell r="A9" t="str">
            <v>A</v>
          </cell>
        </row>
      </sheetData>
      <sheetData sheetId="15792">
        <row r="9">
          <cell r="A9" t="str">
            <v>A</v>
          </cell>
        </row>
      </sheetData>
      <sheetData sheetId="15793">
        <row r="9">
          <cell r="A9" t="str">
            <v>A</v>
          </cell>
        </row>
      </sheetData>
      <sheetData sheetId="15794">
        <row r="9">
          <cell r="A9" t="str">
            <v>A</v>
          </cell>
        </row>
      </sheetData>
      <sheetData sheetId="15795">
        <row r="9">
          <cell r="A9" t="str">
            <v>A</v>
          </cell>
        </row>
      </sheetData>
      <sheetData sheetId="15796">
        <row r="9">
          <cell r="A9" t="str">
            <v>A</v>
          </cell>
        </row>
      </sheetData>
      <sheetData sheetId="15797">
        <row r="9">
          <cell r="A9" t="str">
            <v>A</v>
          </cell>
        </row>
      </sheetData>
      <sheetData sheetId="15798">
        <row r="9">
          <cell r="A9" t="str">
            <v>A</v>
          </cell>
        </row>
      </sheetData>
      <sheetData sheetId="15799">
        <row r="9">
          <cell r="A9" t="str">
            <v>A</v>
          </cell>
        </row>
      </sheetData>
      <sheetData sheetId="15800">
        <row r="9">
          <cell r="A9" t="str">
            <v>A</v>
          </cell>
        </row>
      </sheetData>
      <sheetData sheetId="15801">
        <row r="9">
          <cell r="A9" t="str">
            <v>A</v>
          </cell>
        </row>
      </sheetData>
      <sheetData sheetId="15802">
        <row r="9">
          <cell r="A9" t="str">
            <v>A</v>
          </cell>
        </row>
      </sheetData>
      <sheetData sheetId="15803">
        <row r="9">
          <cell r="A9" t="str">
            <v>A</v>
          </cell>
        </row>
      </sheetData>
      <sheetData sheetId="15804">
        <row r="9">
          <cell r="A9" t="str">
            <v>A</v>
          </cell>
        </row>
      </sheetData>
      <sheetData sheetId="15805">
        <row r="9">
          <cell r="A9" t="str">
            <v>A</v>
          </cell>
        </row>
      </sheetData>
      <sheetData sheetId="15806">
        <row r="9">
          <cell r="A9" t="str">
            <v>A</v>
          </cell>
        </row>
      </sheetData>
      <sheetData sheetId="15807">
        <row r="9">
          <cell r="A9" t="str">
            <v>A</v>
          </cell>
        </row>
      </sheetData>
      <sheetData sheetId="15808">
        <row r="9">
          <cell r="A9" t="str">
            <v>A</v>
          </cell>
        </row>
      </sheetData>
      <sheetData sheetId="15809">
        <row r="9">
          <cell r="A9" t="str">
            <v>A</v>
          </cell>
        </row>
      </sheetData>
      <sheetData sheetId="15810">
        <row r="9">
          <cell r="A9" t="str">
            <v>A</v>
          </cell>
        </row>
      </sheetData>
      <sheetData sheetId="15811">
        <row r="9">
          <cell r="A9" t="str">
            <v>A</v>
          </cell>
        </row>
      </sheetData>
      <sheetData sheetId="15812">
        <row r="9">
          <cell r="A9" t="str">
            <v>A</v>
          </cell>
        </row>
      </sheetData>
      <sheetData sheetId="15813">
        <row r="9">
          <cell r="A9" t="str">
            <v>A</v>
          </cell>
        </row>
      </sheetData>
      <sheetData sheetId="15814">
        <row r="9">
          <cell r="A9" t="str">
            <v>A</v>
          </cell>
        </row>
      </sheetData>
      <sheetData sheetId="15815">
        <row r="9">
          <cell r="A9" t="str">
            <v>A</v>
          </cell>
        </row>
      </sheetData>
      <sheetData sheetId="15816">
        <row r="9">
          <cell r="A9" t="str">
            <v>A</v>
          </cell>
        </row>
      </sheetData>
      <sheetData sheetId="15817">
        <row r="9">
          <cell r="A9" t="str">
            <v>A</v>
          </cell>
        </row>
      </sheetData>
      <sheetData sheetId="15818">
        <row r="9">
          <cell r="A9" t="str">
            <v>A</v>
          </cell>
        </row>
      </sheetData>
      <sheetData sheetId="15819">
        <row r="9">
          <cell r="A9" t="str">
            <v>A</v>
          </cell>
        </row>
      </sheetData>
      <sheetData sheetId="15820">
        <row r="9">
          <cell r="A9" t="str">
            <v>A</v>
          </cell>
        </row>
      </sheetData>
      <sheetData sheetId="15821">
        <row r="9">
          <cell r="A9" t="str">
            <v>A</v>
          </cell>
        </row>
      </sheetData>
      <sheetData sheetId="15822">
        <row r="9">
          <cell r="A9" t="str">
            <v>A</v>
          </cell>
        </row>
      </sheetData>
      <sheetData sheetId="15823">
        <row r="9">
          <cell r="A9" t="str">
            <v>A</v>
          </cell>
        </row>
      </sheetData>
      <sheetData sheetId="15824">
        <row r="9">
          <cell r="A9" t="str">
            <v>A</v>
          </cell>
        </row>
      </sheetData>
      <sheetData sheetId="15825">
        <row r="9">
          <cell r="A9" t="str">
            <v>A</v>
          </cell>
        </row>
      </sheetData>
      <sheetData sheetId="15826">
        <row r="9">
          <cell r="A9" t="str">
            <v>A</v>
          </cell>
        </row>
      </sheetData>
      <sheetData sheetId="15827">
        <row r="9">
          <cell r="A9" t="str">
            <v>A</v>
          </cell>
        </row>
      </sheetData>
      <sheetData sheetId="15828">
        <row r="9">
          <cell r="A9" t="str">
            <v>A</v>
          </cell>
        </row>
      </sheetData>
      <sheetData sheetId="15829">
        <row r="9">
          <cell r="A9" t="str">
            <v>A</v>
          </cell>
        </row>
      </sheetData>
      <sheetData sheetId="15830">
        <row r="9">
          <cell r="A9" t="str">
            <v>A</v>
          </cell>
        </row>
      </sheetData>
      <sheetData sheetId="15831">
        <row r="9">
          <cell r="A9" t="str">
            <v>A</v>
          </cell>
        </row>
      </sheetData>
      <sheetData sheetId="15832">
        <row r="9">
          <cell r="A9" t="str">
            <v>A</v>
          </cell>
        </row>
      </sheetData>
      <sheetData sheetId="15833">
        <row r="9">
          <cell r="A9" t="str">
            <v>A</v>
          </cell>
        </row>
      </sheetData>
      <sheetData sheetId="15834">
        <row r="9">
          <cell r="A9" t="str">
            <v>A</v>
          </cell>
        </row>
      </sheetData>
      <sheetData sheetId="15835">
        <row r="9">
          <cell r="A9" t="str">
            <v>A</v>
          </cell>
        </row>
      </sheetData>
      <sheetData sheetId="15836">
        <row r="9">
          <cell r="A9" t="str">
            <v>A</v>
          </cell>
        </row>
      </sheetData>
      <sheetData sheetId="15837" refreshError="1"/>
      <sheetData sheetId="15838">
        <row r="9">
          <cell r="A9" t="str">
            <v>A</v>
          </cell>
        </row>
      </sheetData>
      <sheetData sheetId="15839" refreshError="1"/>
      <sheetData sheetId="15840">
        <row r="9">
          <cell r="A9" t="str">
            <v>A</v>
          </cell>
        </row>
      </sheetData>
      <sheetData sheetId="15841" refreshError="1"/>
      <sheetData sheetId="15842" refreshError="1"/>
      <sheetData sheetId="15843" refreshError="1"/>
      <sheetData sheetId="15844" refreshError="1"/>
      <sheetData sheetId="15845" refreshError="1"/>
      <sheetData sheetId="15846">
        <row r="9">
          <cell r="A9" t="str">
            <v>A</v>
          </cell>
        </row>
      </sheetData>
      <sheetData sheetId="15847"/>
      <sheetData sheetId="15848">
        <row r="9">
          <cell r="A9" t="str">
            <v>A</v>
          </cell>
        </row>
      </sheetData>
      <sheetData sheetId="15849" refreshError="1"/>
      <sheetData sheetId="15850" refreshError="1"/>
      <sheetData sheetId="15851">
        <row r="9">
          <cell r="A9" t="str">
            <v>A</v>
          </cell>
        </row>
      </sheetData>
      <sheetData sheetId="15852">
        <row r="9">
          <cell r="A9" t="str">
            <v>A</v>
          </cell>
        </row>
      </sheetData>
      <sheetData sheetId="15853">
        <row r="9">
          <cell r="A9" t="str">
            <v>A</v>
          </cell>
        </row>
      </sheetData>
      <sheetData sheetId="15854">
        <row r="9">
          <cell r="A9" t="str">
            <v>A</v>
          </cell>
        </row>
      </sheetData>
      <sheetData sheetId="15855">
        <row r="9">
          <cell r="A9" t="str">
            <v>A</v>
          </cell>
        </row>
      </sheetData>
      <sheetData sheetId="15856">
        <row r="9">
          <cell r="A9" t="str">
            <v>A</v>
          </cell>
        </row>
      </sheetData>
      <sheetData sheetId="15857">
        <row r="9">
          <cell r="A9" t="str">
            <v>A</v>
          </cell>
        </row>
      </sheetData>
      <sheetData sheetId="15858">
        <row r="9">
          <cell r="A9" t="str">
            <v>A</v>
          </cell>
        </row>
      </sheetData>
      <sheetData sheetId="15859">
        <row r="9">
          <cell r="A9" t="str">
            <v>A</v>
          </cell>
        </row>
      </sheetData>
      <sheetData sheetId="15860">
        <row r="9">
          <cell r="A9" t="str">
            <v>A</v>
          </cell>
        </row>
      </sheetData>
      <sheetData sheetId="15861" refreshError="1"/>
      <sheetData sheetId="15862">
        <row r="9">
          <cell r="A9" t="str">
            <v>A</v>
          </cell>
        </row>
      </sheetData>
      <sheetData sheetId="15863">
        <row r="9">
          <cell r="A9" t="str">
            <v>A</v>
          </cell>
        </row>
      </sheetData>
      <sheetData sheetId="15864">
        <row r="9">
          <cell r="A9" t="str">
            <v>A</v>
          </cell>
        </row>
      </sheetData>
      <sheetData sheetId="15865">
        <row r="9">
          <cell r="A9" t="str">
            <v>A</v>
          </cell>
        </row>
      </sheetData>
      <sheetData sheetId="15866" refreshError="1"/>
      <sheetData sheetId="15867">
        <row r="9">
          <cell r="A9" t="str">
            <v>A</v>
          </cell>
        </row>
      </sheetData>
      <sheetData sheetId="15868">
        <row r="9">
          <cell r="A9" t="str">
            <v>A</v>
          </cell>
        </row>
      </sheetData>
      <sheetData sheetId="15869" refreshError="1"/>
      <sheetData sheetId="15870" refreshError="1"/>
      <sheetData sheetId="15871" refreshError="1"/>
      <sheetData sheetId="15872" refreshError="1"/>
      <sheetData sheetId="15873">
        <row r="9">
          <cell r="A9" t="str">
            <v>A</v>
          </cell>
        </row>
      </sheetData>
      <sheetData sheetId="15874">
        <row r="9">
          <cell r="A9" t="str">
            <v>A</v>
          </cell>
        </row>
      </sheetData>
      <sheetData sheetId="15875">
        <row r="9">
          <cell r="A9" t="str">
            <v>A</v>
          </cell>
        </row>
      </sheetData>
      <sheetData sheetId="15876">
        <row r="9">
          <cell r="A9" t="str">
            <v>A</v>
          </cell>
        </row>
      </sheetData>
      <sheetData sheetId="15877">
        <row r="9">
          <cell r="A9" t="str">
            <v>A</v>
          </cell>
        </row>
      </sheetData>
      <sheetData sheetId="15878">
        <row r="9">
          <cell r="A9" t="str">
            <v>A</v>
          </cell>
        </row>
      </sheetData>
      <sheetData sheetId="15879">
        <row r="9">
          <cell r="A9" t="str">
            <v>A</v>
          </cell>
        </row>
      </sheetData>
      <sheetData sheetId="15880" refreshError="1"/>
      <sheetData sheetId="15881" refreshError="1"/>
      <sheetData sheetId="15882">
        <row r="9">
          <cell r="A9" t="str">
            <v>A</v>
          </cell>
        </row>
      </sheetData>
      <sheetData sheetId="15883">
        <row r="9">
          <cell r="A9" t="str">
            <v>A</v>
          </cell>
        </row>
      </sheetData>
      <sheetData sheetId="15884">
        <row r="9">
          <cell r="A9" t="str">
            <v>A</v>
          </cell>
        </row>
      </sheetData>
      <sheetData sheetId="15885">
        <row r="9">
          <cell r="A9" t="str">
            <v>A</v>
          </cell>
        </row>
      </sheetData>
      <sheetData sheetId="15886">
        <row r="9">
          <cell r="A9" t="str">
            <v>A</v>
          </cell>
        </row>
      </sheetData>
      <sheetData sheetId="15887">
        <row r="9">
          <cell r="A9" t="str">
            <v>A</v>
          </cell>
        </row>
      </sheetData>
      <sheetData sheetId="15888">
        <row r="9">
          <cell r="A9" t="str">
            <v>A</v>
          </cell>
        </row>
      </sheetData>
      <sheetData sheetId="15889">
        <row r="9">
          <cell r="A9" t="str">
            <v>A</v>
          </cell>
        </row>
      </sheetData>
      <sheetData sheetId="15890">
        <row r="9">
          <cell r="A9" t="str">
            <v>A</v>
          </cell>
        </row>
      </sheetData>
      <sheetData sheetId="15891">
        <row r="9">
          <cell r="A9" t="str">
            <v>A</v>
          </cell>
        </row>
      </sheetData>
      <sheetData sheetId="15892">
        <row r="9">
          <cell r="A9" t="str">
            <v>A</v>
          </cell>
        </row>
      </sheetData>
      <sheetData sheetId="15893">
        <row r="9">
          <cell r="A9" t="str">
            <v>A</v>
          </cell>
        </row>
      </sheetData>
      <sheetData sheetId="15894">
        <row r="9">
          <cell r="A9" t="str">
            <v>A</v>
          </cell>
        </row>
      </sheetData>
      <sheetData sheetId="15895">
        <row r="9">
          <cell r="A9" t="str">
            <v>A</v>
          </cell>
        </row>
      </sheetData>
      <sheetData sheetId="15896">
        <row r="9">
          <cell r="A9" t="str">
            <v>A</v>
          </cell>
        </row>
      </sheetData>
      <sheetData sheetId="15897">
        <row r="9">
          <cell r="A9" t="str">
            <v>A</v>
          </cell>
        </row>
      </sheetData>
      <sheetData sheetId="15898">
        <row r="9">
          <cell r="A9" t="str">
            <v>A</v>
          </cell>
        </row>
      </sheetData>
      <sheetData sheetId="15899">
        <row r="9">
          <cell r="A9" t="str">
            <v>A</v>
          </cell>
        </row>
      </sheetData>
      <sheetData sheetId="15900">
        <row r="9">
          <cell r="A9" t="str">
            <v>A</v>
          </cell>
        </row>
      </sheetData>
      <sheetData sheetId="15901">
        <row r="9">
          <cell r="A9" t="str">
            <v>A</v>
          </cell>
        </row>
      </sheetData>
      <sheetData sheetId="15902">
        <row r="9">
          <cell r="A9" t="str">
            <v>A</v>
          </cell>
        </row>
      </sheetData>
      <sheetData sheetId="15903">
        <row r="9">
          <cell r="A9" t="str">
            <v>A</v>
          </cell>
        </row>
      </sheetData>
      <sheetData sheetId="15904">
        <row r="9">
          <cell r="A9" t="str">
            <v>A</v>
          </cell>
        </row>
      </sheetData>
      <sheetData sheetId="15905">
        <row r="9">
          <cell r="A9" t="str">
            <v>A</v>
          </cell>
        </row>
      </sheetData>
      <sheetData sheetId="15906">
        <row r="9">
          <cell r="A9" t="str">
            <v>A</v>
          </cell>
        </row>
      </sheetData>
      <sheetData sheetId="15907">
        <row r="9">
          <cell r="A9" t="str">
            <v>A</v>
          </cell>
        </row>
      </sheetData>
      <sheetData sheetId="15908">
        <row r="9">
          <cell r="A9" t="str">
            <v>A</v>
          </cell>
        </row>
      </sheetData>
      <sheetData sheetId="15909">
        <row r="9">
          <cell r="A9" t="str">
            <v>A</v>
          </cell>
        </row>
      </sheetData>
      <sheetData sheetId="15910">
        <row r="9">
          <cell r="A9" t="str">
            <v>A</v>
          </cell>
        </row>
      </sheetData>
      <sheetData sheetId="15911">
        <row r="9">
          <cell r="A9" t="str">
            <v>A</v>
          </cell>
        </row>
      </sheetData>
      <sheetData sheetId="15912">
        <row r="9">
          <cell r="A9" t="str">
            <v>A</v>
          </cell>
        </row>
      </sheetData>
      <sheetData sheetId="15913">
        <row r="9">
          <cell r="A9" t="str">
            <v>A</v>
          </cell>
        </row>
      </sheetData>
      <sheetData sheetId="15914">
        <row r="9">
          <cell r="A9" t="str">
            <v>A</v>
          </cell>
        </row>
      </sheetData>
      <sheetData sheetId="15915">
        <row r="9">
          <cell r="A9" t="str">
            <v>A</v>
          </cell>
        </row>
      </sheetData>
      <sheetData sheetId="15916">
        <row r="9">
          <cell r="A9" t="str">
            <v>A</v>
          </cell>
        </row>
      </sheetData>
      <sheetData sheetId="15917">
        <row r="9">
          <cell r="A9" t="str">
            <v>A</v>
          </cell>
        </row>
      </sheetData>
      <sheetData sheetId="15918">
        <row r="9">
          <cell r="A9" t="str">
            <v>A</v>
          </cell>
        </row>
      </sheetData>
      <sheetData sheetId="15919">
        <row r="9">
          <cell r="A9" t="str">
            <v>A</v>
          </cell>
        </row>
      </sheetData>
      <sheetData sheetId="15920">
        <row r="9">
          <cell r="A9" t="str">
            <v>A</v>
          </cell>
        </row>
      </sheetData>
      <sheetData sheetId="15921">
        <row r="9">
          <cell r="A9" t="str">
            <v>A</v>
          </cell>
        </row>
      </sheetData>
      <sheetData sheetId="15922">
        <row r="9">
          <cell r="A9" t="str">
            <v>A</v>
          </cell>
        </row>
      </sheetData>
      <sheetData sheetId="15923">
        <row r="9">
          <cell r="A9" t="str">
            <v>A</v>
          </cell>
        </row>
      </sheetData>
      <sheetData sheetId="15924">
        <row r="9">
          <cell r="A9" t="str">
            <v>A</v>
          </cell>
        </row>
      </sheetData>
      <sheetData sheetId="15925">
        <row r="9">
          <cell r="A9" t="str">
            <v>A</v>
          </cell>
        </row>
      </sheetData>
      <sheetData sheetId="15926">
        <row r="9">
          <cell r="A9" t="str">
            <v>A</v>
          </cell>
        </row>
      </sheetData>
      <sheetData sheetId="15927">
        <row r="9">
          <cell r="A9" t="str">
            <v>A</v>
          </cell>
        </row>
      </sheetData>
      <sheetData sheetId="15928">
        <row r="9">
          <cell r="A9" t="str">
            <v>A</v>
          </cell>
        </row>
      </sheetData>
      <sheetData sheetId="15929">
        <row r="9">
          <cell r="A9" t="str">
            <v>A</v>
          </cell>
        </row>
      </sheetData>
      <sheetData sheetId="15930">
        <row r="9">
          <cell r="A9" t="str">
            <v>A</v>
          </cell>
        </row>
      </sheetData>
      <sheetData sheetId="15931">
        <row r="9">
          <cell r="A9" t="str">
            <v>A</v>
          </cell>
        </row>
      </sheetData>
      <sheetData sheetId="15932">
        <row r="9">
          <cell r="A9" t="str">
            <v>A</v>
          </cell>
        </row>
      </sheetData>
      <sheetData sheetId="15933">
        <row r="9">
          <cell r="A9" t="str">
            <v>A</v>
          </cell>
        </row>
      </sheetData>
      <sheetData sheetId="15934">
        <row r="9">
          <cell r="A9" t="str">
            <v>A</v>
          </cell>
        </row>
      </sheetData>
      <sheetData sheetId="15935">
        <row r="9">
          <cell r="A9" t="str">
            <v>A</v>
          </cell>
        </row>
      </sheetData>
      <sheetData sheetId="15936">
        <row r="9">
          <cell r="A9" t="str">
            <v>A</v>
          </cell>
        </row>
      </sheetData>
      <sheetData sheetId="15937">
        <row r="9">
          <cell r="A9" t="str">
            <v>A</v>
          </cell>
        </row>
      </sheetData>
      <sheetData sheetId="15938">
        <row r="9">
          <cell r="A9" t="str">
            <v>A</v>
          </cell>
        </row>
      </sheetData>
      <sheetData sheetId="15939">
        <row r="9">
          <cell r="A9" t="str">
            <v>A</v>
          </cell>
        </row>
      </sheetData>
      <sheetData sheetId="15940">
        <row r="9">
          <cell r="A9" t="str">
            <v>A</v>
          </cell>
        </row>
      </sheetData>
      <sheetData sheetId="15941">
        <row r="9">
          <cell r="A9" t="str">
            <v>A</v>
          </cell>
        </row>
      </sheetData>
      <sheetData sheetId="15942">
        <row r="9">
          <cell r="A9" t="str">
            <v>A</v>
          </cell>
        </row>
      </sheetData>
      <sheetData sheetId="15943">
        <row r="9">
          <cell r="A9" t="str">
            <v>A</v>
          </cell>
        </row>
      </sheetData>
      <sheetData sheetId="15944">
        <row r="9">
          <cell r="A9" t="str">
            <v>A</v>
          </cell>
        </row>
      </sheetData>
      <sheetData sheetId="15945">
        <row r="9">
          <cell r="A9" t="str">
            <v>A</v>
          </cell>
        </row>
      </sheetData>
      <sheetData sheetId="15946">
        <row r="9">
          <cell r="A9" t="str">
            <v>A</v>
          </cell>
        </row>
      </sheetData>
      <sheetData sheetId="15947">
        <row r="9">
          <cell r="A9" t="str">
            <v>A</v>
          </cell>
        </row>
      </sheetData>
      <sheetData sheetId="15948">
        <row r="9">
          <cell r="A9" t="str">
            <v>A</v>
          </cell>
        </row>
      </sheetData>
      <sheetData sheetId="15949">
        <row r="9">
          <cell r="A9" t="str">
            <v>A</v>
          </cell>
        </row>
      </sheetData>
      <sheetData sheetId="15950">
        <row r="9">
          <cell r="A9" t="str">
            <v>A</v>
          </cell>
        </row>
      </sheetData>
      <sheetData sheetId="15951">
        <row r="9">
          <cell r="A9" t="str">
            <v>A</v>
          </cell>
        </row>
      </sheetData>
      <sheetData sheetId="15952" refreshError="1"/>
      <sheetData sheetId="15953" refreshError="1"/>
      <sheetData sheetId="15954" refreshError="1"/>
      <sheetData sheetId="15955" refreshError="1"/>
      <sheetData sheetId="15956" refreshError="1"/>
      <sheetData sheetId="15957" refreshError="1"/>
      <sheetData sheetId="15958">
        <row r="9">
          <cell r="A9" t="str">
            <v>A</v>
          </cell>
        </row>
      </sheetData>
      <sheetData sheetId="15959" refreshError="1"/>
      <sheetData sheetId="15960" refreshError="1"/>
      <sheetData sheetId="15961"/>
      <sheetData sheetId="15962" refreshError="1"/>
      <sheetData sheetId="15963" refreshError="1"/>
      <sheetData sheetId="15964" refreshError="1"/>
      <sheetData sheetId="15965" refreshError="1"/>
      <sheetData sheetId="15966" refreshError="1"/>
      <sheetData sheetId="15967">
        <row r="9">
          <cell r="A9" t="str">
            <v>A</v>
          </cell>
        </row>
      </sheetData>
      <sheetData sheetId="15968" refreshError="1"/>
      <sheetData sheetId="15969" refreshError="1"/>
      <sheetData sheetId="15970">
        <row r="9">
          <cell r="A9" t="str">
            <v>A</v>
          </cell>
        </row>
      </sheetData>
      <sheetData sheetId="15971"/>
      <sheetData sheetId="15972">
        <row r="9">
          <cell r="A9" t="str">
            <v>A</v>
          </cell>
        </row>
      </sheetData>
      <sheetData sheetId="15973">
        <row r="9">
          <cell r="A9" t="str">
            <v>A</v>
          </cell>
        </row>
      </sheetData>
      <sheetData sheetId="15974">
        <row r="9">
          <cell r="A9" t="str">
            <v>A</v>
          </cell>
        </row>
      </sheetData>
      <sheetData sheetId="15975">
        <row r="9">
          <cell r="A9" t="str">
            <v>A</v>
          </cell>
        </row>
      </sheetData>
      <sheetData sheetId="15976" refreshError="1"/>
      <sheetData sheetId="15977">
        <row r="9">
          <cell r="A9" t="str">
            <v>A</v>
          </cell>
        </row>
      </sheetData>
      <sheetData sheetId="15978">
        <row r="9">
          <cell r="A9" t="str">
            <v>A</v>
          </cell>
        </row>
      </sheetData>
      <sheetData sheetId="15979" refreshError="1"/>
      <sheetData sheetId="15980">
        <row r="9">
          <cell r="A9" t="str">
            <v>A</v>
          </cell>
        </row>
      </sheetData>
      <sheetData sheetId="15981">
        <row r="9">
          <cell r="A9" t="str">
            <v>A</v>
          </cell>
        </row>
      </sheetData>
      <sheetData sheetId="15982">
        <row r="9">
          <cell r="A9" t="str">
            <v>A</v>
          </cell>
        </row>
      </sheetData>
      <sheetData sheetId="15983"/>
      <sheetData sheetId="15984">
        <row r="9">
          <cell r="A9" t="str">
            <v>A</v>
          </cell>
        </row>
      </sheetData>
      <sheetData sheetId="15985">
        <row r="9">
          <cell r="A9" t="str">
            <v>A</v>
          </cell>
        </row>
      </sheetData>
      <sheetData sheetId="15986">
        <row r="9">
          <cell r="A9" t="str">
            <v>A</v>
          </cell>
        </row>
      </sheetData>
      <sheetData sheetId="15987">
        <row r="9">
          <cell r="A9" t="str">
            <v>A</v>
          </cell>
        </row>
      </sheetData>
      <sheetData sheetId="15988">
        <row r="9">
          <cell r="A9" t="str">
            <v>A</v>
          </cell>
        </row>
      </sheetData>
      <sheetData sheetId="15989"/>
      <sheetData sheetId="15990" refreshError="1"/>
      <sheetData sheetId="15991" refreshError="1"/>
      <sheetData sheetId="15992" refreshError="1"/>
      <sheetData sheetId="15993" refreshError="1"/>
      <sheetData sheetId="15994" refreshError="1"/>
      <sheetData sheetId="15995" refreshError="1"/>
      <sheetData sheetId="15996">
        <row r="9">
          <cell r="A9" t="str">
            <v>A</v>
          </cell>
        </row>
      </sheetData>
      <sheetData sheetId="15997"/>
      <sheetData sheetId="15998">
        <row r="9">
          <cell r="A9" t="str">
            <v>A</v>
          </cell>
        </row>
      </sheetData>
      <sheetData sheetId="15999">
        <row r="9">
          <cell r="A9" t="str">
            <v>A</v>
          </cell>
        </row>
      </sheetData>
      <sheetData sheetId="16000" refreshError="1"/>
      <sheetData sheetId="16001">
        <row r="9">
          <cell r="A9" t="str">
            <v>A</v>
          </cell>
        </row>
      </sheetData>
      <sheetData sheetId="16002"/>
      <sheetData sheetId="16003" refreshError="1"/>
      <sheetData sheetId="16004" refreshError="1"/>
      <sheetData sheetId="16005" refreshError="1"/>
      <sheetData sheetId="16006" refreshError="1"/>
      <sheetData sheetId="16007">
        <row r="9">
          <cell r="A9" t="str">
            <v>A</v>
          </cell>
        </row>
      </sheetData>
      <sheetData sheetId="16008"/>
      <sheetData sheetId="16009"/>
      <sheetData sheetId="16010"/>
      <sheetData sheetId="16011"/>
      <sheetData sheetId="16012"/>
      <sheetData sheetId="16013"/>
      <sheetData sheetId="16014" refreshError="1"/>
      <sheetData sheetId="16015" refreshError="1"/>
      <sheetData sheetId="16016"/>
      <sheetData sheetId="16017"/>
      <sheetData sheetId="16018"/>
      <sheetData sheetId="16019"/>
      <sheetData sheetId="16020"/>
      <sheetData sheetId="16021"/>
      <sheetData sheetId="16022"/>
      <sheetData sheetId="16023"/>
      <sheetData sheetId="16024"/>
      <sheetData sheetId="16025"/>
      <sheetData sheetId="16026"/>
      <sheetData sheetId="16027"/>
      <sheetData sheetId="16028"/>
      <sheetData sheetId="16029"/>
      <sheetData sheetId="16030"/>
      <sheetData sheetId="16031"/>
      <sheetData sheetId="16032">
        <row r="9">
          <cell r="A9" t="str">
            <v>A</v>
          </cell>
        </row>
      </sheetData>
      <sheetData sheetId="16033">
        <row r="9">
          <cell r="A9" t="str">
            <v>A</v>
          </cell>
        </row>
      </sheetData>
      <sheetData sheetId="16034">
        <row r="9">
          <cell r="A9" t="str">
            <v>A</v>
          </cell>
        </row>
      </sheetData>
      <sheetData sheetId="16035">
        <row r="9">
          <cell r="A9" t="str">
            <v>A</v>
          </cell>
        </row>
      </sheetData>
      <sheetData sheetId="16036">
        <row r="9">
          <cell r="A9" t="str">
            <v>A</v>
          </cell>
        </row>
      </sheetData>
      <sheetData sheetId="16037">
        <row r="9">
          <cell r="A9" t="str">
            <v>A</v>
          </cell>
        </row>
      </sheetData>
      <sheetData sheetId="16038">
        <row r="9">
          <cell r="A9" t="str">
            <v>A</v>
          </cell>
        </row>
      </sheetData>
      <sheetData sheetId="16039">
        <row r="9">
          <cell r="A9" t="str">
            <v>A</v>
          </cell>
        </row>
      </sheetData>
      <sheetData sheetId="16040">
        <row r="9">
          <cell r="A9" t="str">
            <v>A</v>
          </cell>
        </row>
      </sheetData>
      <sheetData sheetId="16041">
        <row r="9">
          <cell r="A9" t="str">
            <v>A</v>
          </cell>
        </row>
      </sheetData>
      <sheetData sheetId="16042">
        <row r="9">
          <cell r="A9" t="str">
            <v>A</v>
          </cell>
        </row>
      </sheetData>
      <sheetData sheetId="16043">
        <row r="9">
          <cell r="A9" t="str">
            <v>A</v>
          </cell>
        </row>
      </sheetData>
      <sheetData sheetId="16044">
        <row r="9">
          <cell r="A9" t="str">
            <v>A</v>
          </cell>
        </row>
      </sheetData>
      <sheetData sheetId="16045">
        <row r="9">
          <cell r="A9" t="str">
            <v>A</v>
          </cell>
        </row>
      </sheetData>
      <sheetData sheetId="16046">
        <row r="9">
          <cell r="A9" t="str">
            <v>A</v>
          </cell>
        </row>
      </sheetData>
      <sheetData sheetId="16047">
        <row r="9">
          <cell r="A9" t="str">
            <v>A</v>
          </cell>
        </row>
      </sheetData>
      <sheetData sheetId="16048">
        <row r="9">
          <cell r="A9" t="str">
            <v>A</v>
          </cell>
        </row>
      </sheetData>
      <sheetData sheetId="16049">
        <row r="9">
          <cell r="A9" t="str">
            <v>A</v>
          </cell>
        </row>
      </sheetData>
      <sheetData sheetId="16050"/>
      <sheetData sheetId="16051">
        <row r="9">
          <cell r="A9" t="str">
            <v>A</v>
          </cell>
        </row>
      </sheetData>
      <sheetData sheetId="16052">
        <row r="9">
          <cell r="A9" t="str">
            <v>A</v>
          </cell>
        </row>
      </sheetData>
      <sheetData sheetId="16053">
        <row r="9">
          <cell r="A9" t="str">
            <v>A</v>
          </cell>
        </row>
      </sheetData>
      <sheetData sheetId="16054">
        <row r="9">
          <cell r="A9" t="str">
            <v>A</v>
          </cell>
        </row>
      </sheetData>
      <sheetData sheetId="16055">
        <row r="9">
          <cell r="A9" t="str">
            <v>A</v>
          </cell>
        </row>
      </sheetData>
      <sheetData sheetId="16056">
        <row r="9">
          <cell r="A9" t="str">
            <v>A</v>
          </cell>
        </row>
      </sheetData>
      <sheetData sheetId="16057">
        <row r="9">
          <cell r="A9" t="str">
            <v>A</v>
          </cell>
        </row>
      </sheetData>
      <sheetData sheetId="16058">
        <row r="9">
          <cell r="A9" t="str">
            <v>A</v>
          </cell>
        </row>
      </sheetData>
      <sheetData sheetId="16059">
        <row r="9">
          <cell r="A9" t="str">
            <v>A</v>
          </cell>
        </row>
      </sheetData>
      <sheetData sheetId="16060">
        <row r="9">
          <cell r="A9" t="str">
            <v>A</v>
          </cell>
        </row>
      </sheetData>
      <sheetData sheetId="16061">
        <row r="9">
          <cell r="A9" t="str">
            <v>A</v>
          </cell>
        </row>
      </sheetData>
      <sheetData sheetId="16062">
        <row r="9">
          <cell r="A9" t="str">
            <v>A</v>
          </cell>
        </row>
      </sheetData>
      <sheetData sheetId="16063">
        <row r="9">
          <cell r="A9" t="str">
            <v>A</v>
          </cell>
        </row>
      </sheetData>
      <sheetData sheetId="16064">
        <row r="9">
          <cell r="A9" t="str">
            <v>A</v>
          </cell>
        </row>
      </sheetData>
      <sheetData sheetId="16065">
        <row r="9">
          <cell r="A9" t="str">
            <v>A</v>
          </cell>
        </row>
      </sheetData>
      <sheetData sheetId="16066">
        <row r="9">
          <cell r="A9" t="str">
            <v>A</v>
          </cell>
        </row>
      </sheetData>
      <sheetData sheetId="16067">
        <row r="9">
          <cell r="A9" t="str">
            <v>A</v>
          </cell>
        </row>
      </sheetData>
      <sheetData sheetId="16068">
        <row r="9">
          <cell r="A9" t="str">
            <v>A</v>
          </cell>
        </row>
      </sheetData>
      <sheetData sheetId="16069">
        <row r="9">
          <cell r="A9" t="str">
            <v>A</v>
          </cell>
        </row>
      </sheetData>
      <sheetData sheetId="16070">
        <row r="9">
          <cell r="A9" t="str">
            <v>A</v>
          </cell>
        </row>
      </sheetData>
      <sheetData sheetId="16071">
        <row r="9">
          <cell r="A9" t="str">
            <v>A</v>
          </cell>
        </row>
      </sheetData>
      <sheetData sheetId="16072">
        <row r="9">
          <cell r="A9" t="str">
            <v>A</v>
          </cell>
        </row>
      </sheetData>
      <sheetData sheetId="16073">
        <row r="9">
          <cell r="A9" t="str">
            <v>A</v>
          </cell>
        </row>
      </sheetData>
      <sheetData sheetId="16074">
        <row r="9">
          <cell r="A9" t="str">
            <v>A</v>
          </cell>
        </row>
      </sheetData>
      <sheetData sheetId="16075">
        <row r="9">
          <cell r="A9" t="str">
            <v>A</v>
          </cell>
        </row>
      </sheetData>
      <sheetData sheetId="16076">
        <row r="9">
          <cell r="A9" t="str">
            <v>A</v>
          </cell>
        </row>
      </sheetData>
      <sheetData sheetId="16077">
        <row r="9">
          <cell r="A9" t="str">
            <v>A</v>
          </cell>
        </row>
      </sheetData>
      <sheetData sheetId="16078"/>
      <sheetData sheetId="16079"/>
      <sheetData sheetId="16080"/>
      <sheetData sheetId="16081">
        <row r="9">
          <cell r="A9" t="str">
            <v>A</v>
          </cell>
        </row>
      </sheetData>
      <sheetData sheetId="16082">
        <row r="9">
          <cell r="A9" t="str">
            <v>A</v>
          </cell>
        </row>
      </sheetData>
      <sheetData sheetId="16083"/>
      <sheetData sheetId="16084"/>
      <sheetData sheetId="16085">
        <row r="9">
          <cell r="A9" t="str">
            <v>A</v>
          </cell>
        </row>
      </sheetData>
      <sheetData sheetId="16086" refreshError="1"/>
      <sheetData sheetId="16087"/>
      <sheetData sheetId="16088" refreshError="1"/>
      <sheetData sheetId="16089" refreshError="1"/>
      <sheetData sheetId="16090" refreshError="1"/>
      <sheetData sheetId="16091" refreshError="1"/>
      <sheetData sheetId="16092" refreshError="1"/>
      <sheetData sheetId="16093">
        <row r="9">
          <cell r="A9" t="str">
            <v>A</v>
          </cell>
        </row>
      </sheetData>
      <sheetData sheetId="16094"/>
      <sheetData sheetId="16095" refreshError="1"/>
      <sheetData sheetId="16096">
        <row r="9">
          <cell r="A9" t="str">
            <v>A</v>
          </cell>
        </row>
      </sheetData>
      <sheetData sheetId="16097" refreshError="1"/>
      <sheetData sheetId="16098" refreshError="1"/>
      <sheetData sheetId="16099" refreshError="1"/>
      <sheetData sheetId="16100">
        <row r="9">
          <cell r="A9" t="str">
            <v>A</v>
          </cell>
        </row>
      </sheetData>
      <sheetData sheetId="16101">
        <row r="9">
          <cell r="A9" t="str">
            <v>A</v>
          </cell>
        </row>
      </sheetData>
      <sheetData sheetId="16102" refreshError="1"/>
      <sheetData sheetId="16103">
        <row r="9">
          <cell r="A9" t="str">
            <v>A</v>
          </cell>
        </row>
      </sheetData>
      <sheetData sheetId="16104" refreshError="1"/>
      <sheetData sheetId="16105" refreshError="1"/>
      <sheetData sheetId="16106" refreshError="1"/>
      <sheetData sheetId="16107">
        <row r="9">
          <cell r="A9" t="str">
            <v>A</v>
          </cell>
        </row>
      </sheetData>
      <sheetData sheetId="16108" refreshError="1"/>
      <sheetData sheetId="16109">
        <row r="9">
          <cell r="A9" t="str">
            <v>A</v>
          </cell>
        </row>
      </sheetData>
      <sheetData sheetId="16110">
        <row r="9">
          <cell r="A9" t="str">
            <v>A</v>
          </cell>
        </row>
      </sheetData>
      <sheetData sheetId="16111" refreshError="1"/>
      <sheetData sheetId="16112">
        <row r="9">
          <cell r="A9" t="str">
            <v>A</v>
          </cell>
        </row>
      </sheetData>
      <sheetData sheetId="16113">
        <row r="9">
          <cell r="A9" t="str">
            <v>A</v>
          </cell>
        </row>
      </sheetData>
      <sheetData sheetId="16114">
        <row r="9">
          <cell r="A9" t="str">
            <v>A</v>
          </cell>
        </row>
      </sheetData>
      <sheetData sheetId="16115">
        <row r="9">
          <cell r="A9" t="str">
            <v>A</v>
          </cell>
        </row>
      </sheetData>
      <sheetData sheetId="16116">
        <row r="9">
          <cell r="A9" t="str">
            <v>A</v>
          </cell>
        </row>
      </sheetData>
      <sheetData sheetId="16117">
        <row r="9">
          <cell r="A9" t="str">
            <v>A</v>
          </cell>
        </row>
      </sheetData>
      <sheetData sheetId="16118">
        <row r="9">
          <cell r="A9" t="str">
            <v>A</v>
          </cell>
        </row>
      </sheetData>
      <sheetData sheetId="16119">
        <row r="9">
          <cell r="A9" t="str">
            <v>A</v>
          </cell>
        </row>
      </sheetData>
      <sheetData sheetId="16120">
        <row r="9">
          <cell r="A9" t="str">
            <v>A</v>
          </cell>
        </row>
      </sheetData>
      <sheetData sheetId="16121">
        <row r="9">
          <cell r="A9" t="str">
            <v>A</v>
          </cell>
        </row>
      </sheetData>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ow r="9">
          <cell r="A9" t="str">
            <v>A</v>
          </cell>
        </row>
      </sheetData>
      <sheetData sheetId="16130">
        <row r="9">
          <cell r="A9" t="str">
            <v>A</v>
          </cell>
        </row>
      </sheetData>
      <sheetData sheetId="16131">
        <row r="9">
          <cell r="A9" t="str">
            <v>A</v>
          </cell>
        </row>
      </sheetData>
      <sheetData sheetId="16132">
        <row r="9">
          <cell r="A9" t="str">
            <v>A</v>
          </cell>
        </row>
      </sheetData>
      <sheetData sheetId="16133" refreshError="1"/>
      <sheetData sheetId="16134">
        <row r="9">
          <cell r="A9" t="str">
            <v>A</v>
          </cell>
        </row>
      </sheetData>
      <sheetData sheetId="16135">
        <row r="9">
          <cell r="A9" t="str">
            <v>A</v>
          </cell>
        </row>
      </sheetData>
      <sheetData sheetId="16136" refreshError="1"/>
      <sheetData sheetId="16137" refreshError="1"/>
      <sheetData sheetId="16138" refreshError="1"/>
      <sheetData sheetId="16139" refreshError="1"/>
      <sheetData sheetId="16140">
        <row r="9">
          <cell r="A9" t="str">
            <v>A</v>
          </cell>
        </row>
      </sheetData>
      <sheetData sheetId="16141">
        <row r="9">
          <cell r="A9" t="str">
            <v>A</v>
          </cell>
        </row>
      </sheetData>
      <sheetData sheetId="16142">
        <row r="9">
          <cell r="A9" t="str">
            <v>A</v>
          </cell>
        </row>
      </sheetData>
      <sheetData sheetId="16143">
        <row r="9">
          <cell r="A9" t="str">
            <v>A</v>
          </cell>
        </row>
      </sheetData>
      <sheetData sheetId="16144">
        <row r="9">
          <cell r="A9" t="str">
            <v>A</v>
          </cell>
        </row>
      </sheetData>
      <sheetData sheetId="16145">
        <row r="9">
          <cell r="A9" t="str">
            <v>A</v>
          </cell>
        </row>
      </sheetData>
      <sheetData sheetId="16146">
        <row r="9">
          <cell r="A9" t="str">
            <v>A</v>
          </cell>
        </row>
      </sheetData>
      <sheetData sheetId="16147" refreshError="1"/>
      <sheetData sheetId="16148" refreshError="1"/>
      <sheetData sheetId="16149">
        <row r="9">
          <cell r="A9" t="str">
            <v>A</v>
          </cell>
        </row>
      </sheetData>
      <sheetData sheetId="16150">
        <row r="9">
          <cell r="A9" t="str">
            <v>A</v>
          </cell>
        </row>
      </sheetData>
      <sheetData sheetId="16151">
        <row r="9">
          <cell r="A9" t="str">
            <v>A</v>
          </cell>
        </row>
      </sheetData>
      <sheetData sheetId="16152">
        <row r="9">
          <cell r="A9" t="str">
            <v>A</v>
          </cell>
        </row>
      </sheetData>
      <sheetData sheetId="16153">
        <row r="9">
          <cell r="A9" t="str">
            <v>A</v>
          </cell>
        </row>
      </sheetData>
      <sheetData sheetId="16154">
        <row r="9">
          <cell r="A9" t="str">
            <v>A</v>
          </cell>
        </row>
      </sheetData>
      <sheetData sheetId="16155">
        <row r="9">
          <cell r="A9" t="str">
            <v>A</v>
          </cell>
        </row>
      </sheetData>
      <sheetData sheetId="16156">
        <row r="9">
          <cell r="A9" t="str">
            <v>A</v>
          </cell>
        </row>
      </sheetData>
      <sheetData sheetId="16157">
        <row r="9">
          <cell r="A9" t="str">
            <v>A</v>
          </cell>
        </row>
      </sheetData>
      <sheetData sheetId="16158">
        <row r="9">
          <cell r="A9" t="str">
            <v>A</v>
          </cell>
        </row>
      </sheetData>
      <sheetData sheetId="16159">
        <row r="9">
          <cell r="A9" t="str">
            <v>A</v>
          </cell>
        </row>
      </sheetData>
      <sheetData sheetId="16160">
        <row r="9">
          <cell r="A9" t="str">
            <v>A</v>
          </cell>
        </row>
      </sheetData>
      <sheetData sheetId="16161">
        <row r="9">
          <cell r="A9" t="str">
            <v>A</v>
          </cell>
        </row>
      </sheetData>
      <sheetData sheetId="16162">
        <row r="9">
          <cell r="A9" t="str">
            <v>A</v>
          </cell>
        </row>
      </sheetData>
      <sheetData sheetId="16163">
        <row r="9">
          <cell r="A9" t="str">
            <v>A</v>
          </cell>
        </row>
      </sheetData>
      <sheetData sheetId="16164">
        <row r="9">
          <cell r="A9" t="str">
            <v>A</v>
          </cell>
        </row>
      </sheetData>
      <sheetData sheetId="16165">
        <row r="9">
          <cell r="A9" t="str">
            <v>A</v>
          </cell>
        </row>
      </sheetData>
      <sheetData sheetId="16166">
        <row r="9">
          <cell r="A9" t="str">
            <v>A</v>
          </cell>
        </row>
      </sheetData>
      <sheetData sheetId="16167">
        <row r="9">
          <cell r="A9" t="str">
            <v>A</v>
          </cell>
        </row>
      </sheetData>
      <sheetData sheetId="16168">
        <row r="9">
          <cell r="A9" t="str">
            <v>A</v>
          </cell>
        </row>
      </sheetData>
      <sheetData sheetId="16169">
        <row r="9">
          <cell r="A9" t="str">
            <v>A</v>
          </cell>
        </row>
      </sheetData>
      <sheetData sheetId="16170">
        <row r="9">
          <cell r="A9" t="str">
            <v>A</v>
          </cell>
        </row>
      </sheetData>
      <sheetData sheetId="16171">
        <row r="9">
          <cell r="A9" t="str">
            <v>A</v>
          </cell>
        </row>
      </sheetData>
      <sheetData sheetId="16172">
        <row r="9">
          <cell r="A9" t="str">
            <v>A</v>
          </cell>
        </row>
      </sheetData>
      <sheetData sheetId="16173">
        <row r="9">
          <cell r="A9" t="str">
            <v>A</v>
          </cell>
        </row>
      </sheetData>
      <sheetData sheetId="16174">
        <row r="9">
          <cell r="A9" t="str">
            <v>A</v>
          </cell>
        </row>
      </sheetData>
      <sheetData sheetId="16175">
        <row r="9">
          <cell r="A9" t="str">
            <v>A</v>
          </cell>
        </row>
      </sheetData>
      <sheetData sheetId="16176">
        <row r="9">
          <cell r="A9" t="str">
            <v>A</v>
          </cell>
        </row>
      </sheetData>
      <sheetData sheetId="16177">
        <row r="9">
          <cell r="A9" t="str">
            <v>A</v>
          </cell>
        </row>
      </sheetData>
      <sheetData sheetId="16178">
        <row r="9">
          <cell r="A9" t="str">
            <v>A</v>
          </cell>
        </row>
      </sheetData>
      <sheetData sheetId="16179">
        <row r="9">
          <cell r="A9" t="str">
            <v>A</v>
          </cell>
        </row>
      </sheetData>
      <sheetData sheetId="16180">
        <row r="9">
          <cell r="A9" t="str">
            <v>A</v>
          </cell>
        </row>
      </sheetData>
      <sheetData sheetId="16181">
        <row r="9">
          <cell r="A9" t="str">
            <v>A</v>
          </cell>
        </row>
      </sheetData>
      <sheetData sheetId="16182">
        <row r="9">
          <cell r="A9" t="str">
            <v>A</v>
          </cell>
        </row>
      </sheetData>
      <sheetData sheetId="16183">
        <row r="9">
          <cell r="A9" t="str">
            <v>A</v>
          </cell>
        </row>
      </sheetData>
      <sheetData sheetId="16184">
        <row r="9">
          <cell r="A9" t="str">
            <v>A</v>
          </cell>
        </row>
      </sheetData>
      <sheetData sheetId="16185">
        <row r="9">
          <cell r="A9" t="str">
            <v>A</v>
          </cell>
        </row>
      </sheetData>
      <sheetData sheetId="16186">
        <row r="9">
          <cell r="A9" t="str">
            <v>A</v>
          </cell>
        </row>
      </sheetData>
      <sheetData sheetId="16187">
        <row r="9">
          <cell r="A9" t="str">
            <v>A</v>
          </cell>
        </row>
      </sheetData>
      <sheetData sheetId="16188">
        <row r="9">
          <cell r="A9" t="str">
            <v>A</v>
          </cell>
        </row>
      </sheetData>
      <sheetData sheetId="16189">
        <row r="9">
          <cell r="A9" t="str">
            <v>A</v>
          </cell>
        </row>
      </sheetData>
      <sheetData sheetId="16190">
        <row r="9">
          <cell r="A9" t="str">
            <v>A</v>
          </cell>
        </row>
      </sheetData>
      <sheetData sheetId="16191">
        <row r="9">
          <cell r="A9" t="str">
            <v>A</v>
          </cell>
        </row>
      </sheetData>
      <sheetData sheetId="16192">
        <row r="9">
          <cell r="A9" t="str">
            <v>A</v>
          </cell>
        </row>
      </sheetData>
      <sheetData sheetId="16193">
        <row r="9">
          <cell r="A9" t="str">
            <v>A</v>
          </cell>
        </row>
      </sheetData>
      <sheetData sheetId="16194">
        <row r="9">
          <cell r="A9" t="str">
            <v>A</v>
          </cell>
        </row>
      </sheetData>
      <sheetData sheetId="16195">
        <row r="9">
          <cell r="A9" t="str">
            <v>A</v>
          </cell>
        </row>
      </sheetData>
      <sheetData sheetId="16196">
        <row r="9">
          <cell r="A9" t="str">
            <v>A</v>
          </cell>
        </row>
      </sheetData>
      <sheetData sheetId="16197">
        <row r="9">
          <cell r="A9" t="str">
            <v>A</v>
          </cell>
        </row>
      </sheetData>
      <sheetData sheetId="16198">
        <row r="9">
          <cell r="A9" t="str">
            <v>A</v>
          </cell>
        </row>
      </sheetData>
      <sheetData sheetId="16199">
        <row r="9">
          <cell r="A9" t="str">
            <v>A</v>
          </cell>
        </row>
      </sheetData>
      <sheetData sheetId="16200" refreshError="1"/>
      <sheetData sheetId="16201">
        <row r="9">
          <cell r="A9" t="str">
            <v>A</v>
          </cell>
        </row>
      </sheetData>
      <sheetData sheetId="16202">
        <row r="9">
          <cell r="A9" t="str">
            <v>A</v>
          </cell>
        </row>
      </sheetData>
      <sheetData sheetId="16203">
        <row r="9">
          <cell r="A9" t="str">
            <v>A</v>
          </cell>
        </row>
      </sheetData>
      <sheetData sheetId="16204">
        <row r="9">
          <cell r="A9" t="str">
            <v>A</v>
          </cell>
        </row>
      </sheetData>
      <sheetData sheetId="16205">
        <row r="9">
          <cell r="A9" t="str">
            <v>A</v>
          </cell>
        </row>
      </sheetData>
      <sheetData sheetId="16206">
        <row r="9">
          <cell r="A9" t="str">
            <v>A</v>
          </cell>
        </row>
      </sheetData>
      <sheetData sheetId="16207">
        <row r="9">
          <cell r="A9" t="str">
            <v>A</v>
          </cell>
        </row>
      </sheetData>
      <sheetData sheetId="16208">
        <row r="9">
          <cell r="A9" t="str">
            <v>A</v>
          </cell>
        </row>
      </sheetData>
      <sheetData sheetId="16209">
        <row r="9">
          <cell r="A9" t="str">
            <v>A</v>
          </cell>
        </row>
      </sheetData>
      <sheetData sheetId="16210">
        <row r="9">
          <cell r="A9" t="str">
            <v>A</v>
          </cell>
        </row>
      </sheetData>
      <sheetData sheetId="16211">
        <row r="9">
          <cell r="A9" t="str">
            <v>A</v>
          </cell>
        </row>
      </sheetData>
      <sheetData sheetId="16212">
        <row r="9">
          <cell r="A9" t="str">
            <v>A</v>
          </cell>
        </row>
      </sheetData>
      <sheetData sheetId="16213">
        <row r="9">
          <cell r="A9" t="str">
            <v>A</v>
          </cell>
        </row>
      </sheetData>
      <sheetData sheetId="16214">
        <row r="9">
          <cell r="A9" t="str">
            <v>A</v>
          </cell>
        </row>
      </sheetData>
      <sheetData sheetId="16215">
        <row r="9">
          <cell r="A9" t="str">
            <v>A</v>
          </cell>
        </row>
      </sheetData>
      <sheetData sheetId="16216">
        <row r="9">
          <cell r="A9" t="str">
            <v>A</v>
          </cell>
        </row>
      </sheetData>
      <sheetData sheetId="16217">
        <row r="9">
          <cell r="A9" t="str">
            <v>A</v>
          </cell>
        </row>
      </sheetData>
      <sheetData sheetId="16218">
        <row r="9">
          <cell r="A9" t="str">
            <v>A</v>
          </cell>
        </row>
      </sheetData>
      <sheetData sheetId="16219">
        <row r="9">
          <cell r="A9" t="str">
            <v>A</v>
          </cell>
        </row>
      </sheetData>
      <sheetData sheetId="16220">
        <row r="9">
          <cell r="A9" t="str">
            <v>A</v>
          </cell>
        </row>
      </sheetData>
      <sheetData sheetId="16221">
        <row r="9">
          <cell r="A9" t="str">
            <v>A</v>
          </cell>
        </row>
      </sheetData>
      <sheetData sheetId="16222">
        <row r="9">
          <cell r="A9" t="str">
            <v>A</v>
          </cell>
        </row>
      </sheetData>
      <sheetData sheetId="16223">
        <row r="9">
          <cell r="A9" t="str">
            <v>A</v>
          </cell>
        </row>
      </sheetData>
      <sheetData sheetId="16224">
        <row r="9">
          <cell r="A9" t="str">
            <v>A</v>
          </cell>
        </row>
      </sheetData>
      <sheetData sheetId="16225">
        <row r="9">
          <cell r="A9" t="str">
            <v>A</v>
          </cell>
        </row>
      </sheetData>
      <sheetData sheetId="16226">
        <row r="9">
          <cell r="A9" t="str">
            <v>A</v>
          </cell>
        </row>
      </sheetData>
      <sheetData sheetId="16227">
        <row r="9">
          <cell r="A9" t="str">
            <v>A</v>
          </cell>
        </row>
      </sheetData>
      <sheetData sheetId="16228">
        <row r="9">
          <cell r="A9" t="str">
            <v>A</v>
          </cell>
        </row>
      </sheetData>
      <sheetData sheetId="16229">
        <row r="9">
          <cell r="A9" t="str">
            <v>A</v>
          </cell>
        </row>
      </sheetData>
      <sheetData sheetId="16230">
        <row r="9">
          <cell r="A9" t="str">
            <v>A</v>
          </cell>
        </row>
      </sheetData>
      <sheetData sheetId="16231">
        <row r="9">
          <cell r="A9" t="str">
            <v>A</v>
          </cell>
        </row>
      </sheetData>
      <sheetData sheetId="16232">
        <row r="9">
          <cell r="A9" t="str">
            <v>A</v>
          </cell>
        </row>
      </sheetData>
      <sheetData sheetId="16233">
        <row r="9">
          <cell r="A9" t="str">
            <v>A</v>
          </cell>
        </row>
      </sheetData>
      <sheetData sheetId="16234">
        <row r="9">
          <cell r="A9" t="str">
            <v>A</v>
          </cell>
        </row>
      </sheetData>
      <sheetData sheetId="16235">
        <row r="9">
          <cell r="A9" t="str">
            <v>A</v>
          </cell>
        </row>
      </sheetData>
      <sheetData sheetId="16236">
        <row r="9">
          <cell r="A9" t="str">
            <v>A</v>
          </cell>
        </row>
      </sheetData>
      <sheetData sheetId="16237">
        <row r="9">
          <cell r="A9" t="str">
            <v>A</v>
          </cell>
        </row>
      </sheetData>
      <sheetData sheetId="16238">
        <row r="9">
          <cell r="A9" t="str">
            <v>A</v>
          </cell>
        </row>
      </sheetData>
      <sheetData sheetId="16239">
        <row r="9">
          <cell r="A9" t="str">
            <v>A</v>
          </cell>
        </row>
      </sheetData>
      <sheetData sheetId="16240">
        <row r="9">
          <cell r="A9" t="str">
            <v>A</v>
          </cell>
        </row>
      </sheetData>
      <sheetData sheetId="16241">
        <row r="9">
          <cell r="A9" t="str">
            <v>A</v>
          </cell>
        </row>
      </sheetData>
      <sheetData sheetId="16242">
        <row r="9">
          <cell r="A9" t="str">
            <v>A</v>
          </cell>
        </row>
      </sheetData>
      <sheetData sheetId="16243">
        <row r="9">
          <cell r="A9" t="str">
            <v>A</v>
          </cell>
        </row>
      </sheetData>
      <sheetData sheetId="16244">
        <row r="9">
          <cell r="A9" t="str">
            <v>A</v>
          </cell>
        </row>
      </sheetData>
      <sheetData sheetId="16245">
        <row r="9">
          <cell r="A9" t="str">
            <v>A</v>
          </cell>
        </row>
      </sheetData>
      <sheetData sheetId="16246">
        <row r="9">
          <cell r="A9" t="str">
            <v>A</v>
          </cell>
        </row>
      </sheetData>
      <sheetData sheetId="16247">
        <row r="9">
          <cell r="A9" t="str">
            <v>A</v>
          </cell>
        </row>
      </sheetData>
      <sheetData sheetId="16248">
        <row r="9">
          <cell r="A9" t="str">
            <v>A</v>
          </cell>
        </row>
      </sheetData>
      <sheetData sheetId="16249">
        <row r="9">
          <cell r="A9" t="str">
            <v>A</v>
          </cell>
        </row>
      </sheetData>
      <sheetData sheetId="16250" refreshError="1"/>
      <sheetData sheetId="16251" refreshError="1"/>
      <sheetData sheetId="16252" refreshError="1"/>
      <sheetData sheetId="16253">
        <row r="9">
          <cell r="A9" t="str">
            <v>A</v>
          </cell>
        </row>
      </sheetData>
      <sheetData sheetId="16254">
        <row r="9">
          <cell r="A9" t="str">
            <v>A</v>
          </cell>
        </row>
      </sheetData>
      <sheetData sheetId="16255">
        <row r="9">
          <cell r="A9" t="str">
            <v>A</v>
          </cell>
        </row>
      </sheetData>
      <sheetData sheetId="16256">
        <row r="9">
          <cell r="A9" t="str">
            <v>A</v>
          </cell>
        </row>
      </sheetData>
      <sheetData sheetId="16257">
        <row r="9">
          <cell r="A9" t="str">
            <v>A</v>
          </cell>
        </row>
      </sheetData>
      <sheetData sheetId="16258">
        <row r="9">
          <cell r="A9" t="str">
            <v>A</v>
          </cell>
        </row>
      </sheetData>
      <sheetData sheetId="16259">
        <row r="9">
          <cell r="A9" t="str">
            <v>A</v>
          </cell>
        </row>
      </sheetData>
      <sheetData sheetId="16260">
        <row r="9">
          <cell r="A9" t="str">
            <v>A</v>
          </cell>
        </row>
      </sheetData>
      <sheetData sheetId="16261">
        <row r="9">
          <cell r="A9" t="str">
            <v>A</v>
          </cell>
        </row>
      </sheetData>
      <sheetData sheetId="16262">
        <row r="9">
          <cell r="A9" t="str">
            <v>A</v>
          </cell>
        </row>
      </sheetData>
      <sheetData sheetId="16263">
        <row r="9">
          <cell r="A9" t="str">
            <v>A</v>
          </cell>
        </row>
      </sheetData>
      <sheetData sheetId="16264">
        <row r="9">
          <cell r="A9" t="str">
            <v>A</v>
          </cell>
        </row>
      </sheetData>
      <sheetData sheetId="16265">
        <row r="9">
          <cell r="A9" t="str">
            <v>A</v>
          </cell>
        </row>
      </sheetData>
      <sheetData sheetId="16266">
        <row r="9">
          <cell r="A9" t="str">
            <v>A</v>
          </cell>
        </row>
      </sheetData>
      <sheetData sheetId="16267">
        <row r="9">
          <cell r="A9" t="str">
            <v>A</v>
          </cell>
        </row>
      </sheetData>
      <sheetData sheetId="16268">
        <row r="9">
          <cell r="A9" t="str">
            <v>A</v>
          </cell>
        </row>
      </sheetData>
      <sheetData sheetId="16269">
        <row r="9">
          <cell r="A9" t="str">
            <v>A</v>
          </cell>
        </row>
      </sheetData>
      <sheetData sheetId="16270">
        <row r="9">
          <cell r="A9" t="str">
            <v>A</v>
          </cell>
        </row>
      </sheetData>
      <sheetData sheetId="16271">
        <row r="9">
          <cell r="A9" t="str">
            <v>A</v>
          </cell>
        </row>
      </sheetData>
      <sheetData sheetId="16272">
        <row r="9">
          <cell r="A9" t="str">
            <v>A</v>
          </cell>
        </row>
      </sheetData>
      <sheetData sheetId="16273">
        <row r="9">
          <cell r="A9" t="str">
            <v>A</v>
          </cell>
        </row>
      </sheetData>
      <sheetData sheetId="16274">
        <row r="9">
          <cell r="A9" t="str">
            <v>A</v>
          </cell>
        </row>
      </sheetData>
      <sheetData sheetId="16275">
        <row r="9">
          <cell r="A9" t="str">
            <v>A</v>
          </cell>
        </row>
      </sheetData>
      <sheetData sheetId="16276">
        <row r="9">
          <cell r="A9" t="str">
            <v>A</v>
          </cell>
        </row>
      </sheetData>
      <sheetData sheetId="16277">
        <row r="9">
          <cell r="A9" t="str">
            <v>A</v>
          </cell>
        </row>
      </sheetData>
      <sheetData sheetId="16278">
        <row r="9">
          <cell r="A9" t="str">
            <v>A</v>
          </cell>
        </row>
      </sheetData>
      <sheetData sheetId="16279">
        <row r="9">
          <cell r="A9" t="str">
            <v>A</v>
          </cell>
        </row>
      </sheetData>
      <sheetData sheetId="16280">
        <row r="9">
          <cell r="A9" t="str">
            <v>A</v>
          </cell>
        </row>
      </sheetData>
      <sheetData sheetId="16281">
        <row r="9">
          <cell r="A9" t="str">
            <v>A</v>
          </cell>
        </row>
      </sheetData>
      <sheetData sheetId="16282">
        <row r="9">
          <cell r="A9" t="str">
            <v>A</v>
          </cell>
        </row>
      </sheetData>
      <sheetData sheetId="16283">
        <row r="9">
          <cell r="A9" t="str">
            <v>A</v>
          </cell>
        </row>
      </sheetData>
      <sheetData sheetId="16284">
        <row r="9">
          <cell r="A9" t="str">
            <v>A</v>
          </cell>
        </row>
      </sheetData>
      <sheetData sheetId="16285">
        <row r="9">
          <cell r="A9" t="str">
            <v>A</v>
          </cell>
        </row>
      </sheetData>
      <sheetData sheetId="16286">
        <row r="9">
          <cell r="A9" t="str">
            <v>A</v>
          </cell>
        </row>
      </sheetData>
      <sheetData sheetId="16287">
        <row r="9">
          <cell r="A9" t="str">
            <v>A</v>
          </cell>
        </row>
      </sheetData>
      <sheetData sheetId="16288">
        <row r="9">
          <cell r="A9" t="str">
            <v>A</v>
          </cell>
        </row>
      </sheetData>
      <sheetData sheetId="16289">
        <row r="9">
          <cell r="A9" t="str">
            <v>A</v>
          </cell>
        </row>
      </sheetData>
      <sheetData sheetId="16290">
        <row r="9">
          <cell r="A9" t="str">
            <v>A</v>
          </cell>
        </row>
      </sheetData>
      <sheetData sheetId="16291">
        <row r="9">
          <cell r="A9" t="str">
            <v>A</v>
          </cell>
        </row>
      </sheetData>
      <sheetData sheetId="16292">
        <row r="9">
          <cell r="A9" t="str">
            <v>A</v>
          </cell>
        </row>
      </sheetData>
      <sheetData sheetId="16293">
        <row r="9">
          <cell r="A9" t="str">
            <v>A</v>
          </cell>
        </row>
      </sheetData>
      <sheetData sheetId="16294">
        <row r="9">
          <cell r="A9" t="str">
            <v>A</v>
          </cell>
        </row>
      </sheetData>
      <sheetData sheetId="16295">
        <row r="9">
          <cell r="A9" t="str">
            <v>A</v>
          </cell>
        </row>
      </sheetData>
      <sheetData sheetId="16296">
        <row r="9">
          <cell r="A9" t="str">
            <v>A</v>
          </cell>
        </row>
      </sheetData>
      <sheetData sheetId="16297">
        <row r="9">
          <cell r="A9" t="str">
            <v>A</v>
          </cell>
        </row>
      </sheetData>
      <sheetData sheetId="16298">
        <row r="9">
          <cell r="A9" t="str">
            <v>A</v>
          </cell>
        </row>
      </sheetData>
      <sheetData sheetId="16299">
        <row r="9">
          <cell r="A9" t="str">
            <v>A</v>
          </cell>
        </row>
      </sheetData>
      <sheetData sheetId="16300">
        <row r="9">
          <cell r="A9" t="str">
            <v>A</v>
          </cell>
        </row>
      </sheetData>
      <sheetData sheetId="16301">
        <row r="9">
          <cell r="A9" t="str">
            <v>A</v>
          </cell>
        </row>
      </sheetData>
      <sheetData sheetId="16302">
        <row r="9">
          <cell r="A9" t="str">
            <v>A</v>
          </cell>
        </row>
      </sheetData>
      <sheetData sheetId="16303">
        <row r="9">
          <cell r="A9" t="str">
            <v>A</v>
          </cell>
        </row>
      </sheetData>
      <sheetData sheetId="16304">
        <row r="9">
          <cell r="A9" t="str">
            <v>A</v>
          </cell>
        </row>
      </sheetData>
      <sheetData sheetId="16305">
        <row r="9">
          <cell r="A9" t="str">
            <v>A</v>
          </cell>
        </row>
      </sheetData>
      <sheetData sheetId="16306">
        <row r="9">
          <cell r="A9" t="str">
            <v>A</v>
          </cell>
        </row>
      </sheetData>
      <sheetData sheetId="16307">
        <row r="9">
          <cell r="A9" t="str">
            <v>A</v>
          </cell>
        </row>
      </sheetData>
      <sheetData sheetId="16308">
        <row r="9">
          <cell r="A9" t="str">
            <v>A</v>
          </cell>
        </row>
      </sheetData>
      <sheetData sheetId="16309">
        <row r="9">
          <cell r="A9" t="str">
            <v>A</v>
          </cell>
        </row>
      </sheetData>
      <sheetData sheetId="16310">
        <row r="9">
          <cell r="A9" t="str">
            <v>A</v>
          </cell>
        </row>
      </sheetData>
      <sheetData sheetId="16311">
        <row r="9">
          <cell r="A9" t="str">
            <v>A</v>
          </cell>
        </row>
      </sheetData>
      <sheetData sheetId="16312">
        <row r="9">
          <cell r="A9" t="str">
            <v>A</v>
          </cell>
        </row>
      </sheetData>
      <sheetData sheetId="16313">
        <row r="9">
          <cell r="A9" t="str">
            <v>A</v>
          </cell>
        </row>
      </sheetData>
      <sheetData sheetId="16314">
        <row r="9">
          <cell r="A9" t="str">
            <v>A</v>
          </cell>
        </row>
      </sheetData>
      <sheetData sheetId="16315">
        <row r="9">
          <cell r="A9" t="str">
            <v>A</v>
          </cell>
        </row>
      </sheetData>
      <sheetData sheetId="16316">
        <row r="9">
          <cell r="A9" t="str">
            <v>A</v>
          </cell>
        </row>
      </sheetData>
      <sheetData sheetId="16317">
        <row r="9">
          <cell r="A9" t="str">
            <v>A</v>
          </cell>
        </row>
      </sheetData>
      <sheetData sheetId="16318">
        <row r="9">
          <cell r="A9" t="str">
            <v>A</v>
          </cell>
        </row>
      </sheetData>
      <sheetData sheetId="16319">
        <row r="9">
          <cell r="A9" t="str">
            <v>A</v>
          </cell>
        </row>
      </sheetData>
      <sheetData sheetId="16320">
        <row r="9">
          <cell r="A9" t="str">
            <v>A</v>
          </cell>
        </row>
      </sheetData>
      <sheetData sheetId="16321">
        <row r="9">
          <cell r="A9" t="str">
            <v>A</v>
          </cell>
        </row>
      </sheetData>
      <sheetData sheetId="16322">
        <row r="9">
          <cell r="A9" t="str">
            <v>A</v>
          </cell>
        </row>
      </sheetData>
      <sheetData sheetId="16323">
        <row r="9">
          <cell r="A9" t="str">
            <v>A</v>
          </cell>
        </row>
      </sheetData>
      <sheetData sheetId="16324">
        <row r="9">
          <cell r="A9" t="str">
            <v>A</v>
          </cell>
        </row>
      </sheetData>
      <sheetData sheetId="16325">
        <row r="9">
          <cell r="A9" t="str">
            <v>A</v>
          </cell>
        </row>
      </sheetData>
      <sheetData sheetId="16326">
        <row r="9">
          <cell r="A9" t="str">
            <v>A</v>
          </cell>
        </row>
      </sheetData>
      <sheetData sheetId="16327">
        <row r="9">
          <cell r="A9" t="str">
            <v>A</v>
          </cell>
        </row>
      </sheetData>
      <sheetData sheetId="16328">
        <row r="9">
          <cell r="A9" t="str">
            <v>A</v>
          </cell>
        </row>
      </sheetData>
      <sheetData sheetId="16329">
        <row r="9">
          <cell r="A9" t="str">
            <v>A</v>
          </cell>
        </row>
      </sheetData>
      <sheetData sheetId="16330">
        <row r="9">
          <cell r="A9" t="str">
            <v>A</v>
          </cell>
        </row>
      </sheetData>
      <sheetData sheetId="16331">
        <row r="9">
          <cell r="A9" t="str">
            <v>A</v>
          </cell>
        </row>
      </sheetData>
      <sheetData sheetId="16332">
        <row r="9">
          <cell r="A9" t="str">
            <v>A</v>
          </cell>
        </row>
      </sheetData>
      <sheetData sheetId="16333">
        <row r="9">
          <cell r="A9" t="str">
            <v>A</v>
          </cell>
        </row>
      </sheetData>
      <sheetData sheetId="16334">
        <row r="9">
          <cell r="A9" t="str">
            <v>A</v>
          </cell>
        </row>
      </sheetData>
      <sheetData sheetId="16335">
        <row r="9">
          <cell r="A9" t="str">
            <v>A</v>
          </cell>
        </row>
      </sheetData>
      <sheetData sheetId="16336">
        <row r="9">
          <cell r="A9" t="str">
            <v>A</v>
          </cell>
        </row>
      </sheetData>
      <sheetData sheetId="16337">
        <row r="9">
          <cell r="A9" t="str">
            <v>A</v>
          </cell>
        </row>
      </sheetData>
      <sheetData sheetId="16338">
        <row r="9">
          <cell r="A9" t="str">
            <v>A</v>
          </cell>
        </row>
      </sheetData>
      <sheetData sheetId="16339">
        <row r="9">
          <cell r="A9" t="str">
            <v>A</v>
          </cell>
        </row>
      </sheetData>
      <sheetData sheetId="16340">
        <row r="9">
          <cell r="A9" t="str">
            <v>A</v>
          </cell>
        </row>
      </sheetData>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sheetData sheetId="16413"/>
      <sheetData sheetId="16414"/>
      <sheetData sheetId="16415">
        <row r="9">
          <cell r="A9" t="str">
            <v>A</v>
          </cell>
        </row>
      </sheetData>
      <sheetData sheetId="16416"/>
      <sheetData sheetId="16417"/>
      <sheetData sheetId="16418" refreshError="1"/>
      <sheetData sheetId="16419" refreshError="1"/>
      <sheetData sheetId="16420">
        <row r="9">
          <cell r="A9" t="str">
            <v>A</v>
          </cell>
        </row>
      </sheetData>
      <sheetData sheetId="16421" refreshError="1"/>
      <sheetData sheetId="16422"/>
      <sheetData sheetId="16423" refreshError="1"/>
      <sheetData sheetId="16424" refreshError="1"/>
      <sheetData sheetId="16425" refreshError="1"/>
      <sheetData sheetId="16426"/>
      <sheetData sheetId="16427"/>
      <sheetData sheetId="16428">
        <row r="9">
          <cell r="A9" t="str">
            <v>A</v>
          </cell>
        </row>
      </sheetData>
      <sheetData sheetId="16429" refreshError="1"/>
      <sheetData sheetId="16430"/>
      <sheetData sheetId="16431" refreshError="1"/>
      <sheetData sheetId="16432"/>
      <sheetData sheetId="16433"/>
      <sheetData sheetId="16434"/>
      <sheetData sheetId="16435"/>
      <sheetData sheetId="16436" refreshError="1"/>
      <sheetData sheetId="16437" refreshError="1"/>
      <sheetData sheetId="16438" refreshError="1"/>
      <sheetData sheetId="16439" refreshError="1"/>
      <sheetData sheetId="16440"/>
      <sheetData sheetId="16441"/>
      <sheetData sheetId="16442">
        <row r="9">
          <cell r="A9" t="str">
            <v>A</v>
          </cell>
        </row>
      </sheetData>
      <sheetData sheetId="16443" refreshError="1"/>
      <sheetData sheetId="16444" refreshError="1"/>
      <sheetData sheetId="16445" refreshError="1"/>
      <sheetData sheetId="16446" refreshError="1"/>
      <sheetData sheetId="16447">
        <row r="9">
          <cell r="A9" t="str">
            <v>A</v>
          </cell>
        </row>
      </sheetData>
      <sheetData sheetId="16448">
        <row r="9">
          <cell r="A9" t="str">
            <v>A</v>
          </cell>
        </row>
      </sheetData>
      <sheetData sheetId="16449">
        <row r="9">
          <cell r="A9" t="str">
            <v>A</v>
          </cell>
        </row>
      </sheetData>
      <sheetData sheetId="16450">
        <row r="9">
          <cell r="A9" t="str">
            <v>A</v>
          </cell>
        </row>
      </sheetData>
      <sheetData sheetId="16451">
        <row r="9">
          <cell r="A9" t="str">
            <v>A</v>
          </cell>
        </row>
      </sheetData>
      <sheetData sheetId="16452">
        <row r="9">
          <cell r="A9" t="str">
            <v>A</v>
          </cell>
        </row>
      </sheetData>
      <sheetData sheetId="16453">
        <row r="9">
          <cell r="A9" t="str">
            <v>A</v>
          </cell>
        </row>
      </sheetData>
      <sheetData sheetId="16454" refreshError="1"/>
      <sheetData sheetId="16455" refreshError="1"/>
      <sheetData sheetId="16456">
        <row r="9">
          <cell r="A9" t="str">
            <v>A</v>
          </cell>
        </row>
      </sheetData>
      <sheetData sheetId="16457">
        <row r="9">
          <cell r="A9" t="str">
            <v>A</v>
          </cell>
        </row>
      </sheetData>
      <sheetData sheetId="16458">
        <row r="9">
          <cell r="A9" t="str">
            <v>A</v>
          </cell>
        </row>
      </sheetData>
      <sheetData sheetId="16459"/>
      <sheetData sheetId="16460">
        <row r="9">
          <cell r="A9" t="str">
            <v>A</v>
          </cell>
        </row>
      </sheetData>
      <sheetData sheetId="16461">
        <row r="9">
          <cell r="A9" t="str">
            <v>A</v>
          </cell>
        </row>
      </sheetData>
      <sheetData sheetId="16462">
        <row r="9">
          <cell r="A9" t="str">
            <v>A</v>
          </cell>
        </row>
      </sheetData>
      <sheetData sheetId="16463">
        <row r="9">
          <cell r="A9" t="str">
            <v>A</v>
          </cell>
        </row>
      </sheetData>
      <sheetData sheetId="16464">
        <row r="9">
          <cell r="A9" t="str">
            <v>A</v>
          </cell>
        </row>
      </sheetData>
      <sheetData sheetId="16465">
        <row r="9">
          <cell r="A9" t="str">
            <v>A</v>
          </cell>
        </row>
      </sheetData>
      <sheetData sheetId="16466">
        <row r="9">
          <cell r="A9" t="str">
            <v>A</v>
          </cell>
        </row>
      </sheetData>
      <sheetData sheetId="16467">
        <row r="9">
          <cell r="A9" t="str">
            <v>A</v>
          </cell>
        </row>
      </sheetData>
      <sheetData sheetId="16468">
        <row r="9">
          <cell r="A9" t="str">
            <v>A</v>
          </cell>
        </row>
      </sheetData>
      <sheetData sheetId="16469">
        <row r="9">
          <cell r="A9" t="str">
            <v>A</v>
          </cell>
        </row>
      </sheetData>
      <sheetData sheetId="16470">
        <row r="9">
          <cell r="A9" t="str">
            <v>A</v>
          </cell>
        </row>
      </sheetData>
      <sheetData sheetId="16471">
        <row r="9">
          <cell r="A9" t="str">
            <v>A</v>
          </cell>
        </row>
      </sheetData>
      <sheetData sheetId="16472">
        <row r="9">
          <cell r="A9" t="str">
            <v>A</v>
          </cell>
        </row>
      </sheetData>
      <sheetData sheetId="16473">
        <row r="9">
          <cell r="A9" t="str">
            <v>A</v>
          </cell>
        </row>
      </sheetData>
      <sheetData sheetId="16474">
        <row r="9">
          <cell r="A9" t="str">
            <v>A</v>
          </cell>
        </row>
      </sheetData>
      <sheetData sheetId="16475">
        <row r="9">
          <cell r="A9" t="str">
            <v>A</v>
          </cell>
        </row>
      </sheetData>
      <sheetData sheetId="16476">
        <row r="9">
          <cell r="A9" t="str">
            <v>A</v>
          </cell>
        </row>
      </sheetData>
      <sheetData sheetId="16477">
        <row r="9">
          <cell r="A9" t="str">
            <v>A</v>
          </cell>
        </row>
      </sheetData>
      <sheetData sheetId="16478">
        <row r="9">
          <cell r="A9" t="str">
            <v>A</v>
          </cell>
        </row>
      </sheetData>
      <sheetData sheetId="16479">
        <row r="9">
          <cell r="A9" t="str">
            <v>A</v>
          </cell>
        </row>
      </sheetData>
      <sheetData sheetId="16480">
        <row r="9">
          <cell r="A9" t="str">
            <v>A</v>
          </cell>
        </row>
      </sheetData>
      <sheetData sheetId="16481">
        <row r="9">
          <cell r="A9" t="str">
            <v>A</v>
          </cell>
        </row>
      </sheetData>
      <sheetData sheetId="16482">
        <row r="9">
          <cell r="A9" t="str">
            <v>A</v>
          </cell>
        </row>
      </sheetData>
      <sheetData sheetId="16483">
        <row r="9">
          <cell r="A9" t="str">
            <v>A</v>
          </cell>
        </row>
      </sheetData>
      <sheetData sheetId="16484">
        <row r="9">
          <cell r="A9" t="str">
            <v>A</v>
          </cell>
        </row>
      </sheetData>
      <sheetData sheetId="16485">
        <row r="9">
          <cell r="A9" t="str">
            <v>A</v>
          </cell>
        </row>
      </sheetData>
      <sheetData sheetId="16486">
        <row r="9">
          <cell r="A9" t="str">
            <v>A</v>
          </cell>
        </row>
      </sheetData>
      <sheetData sheetId="16487">
        <row r="9">
          <cell r="A9" t="str">
            <v>A</v>
          </cell>
        </row>
      </sheetData>
      <sheetData sheetId="16488">
        <row r="9">
          <cell r="A9" t="str">
            <v>A</v>
          </cell>
        </row>
      </sheetData>
      <sheetData sheetId="16489">
        <row r="9">
          <cell r="A9" t="str">
            <v>A</v>
          </cell>
        </row>
      </sheetData>
      <sheetData sheetId="16490">
        <row r="9">
          <cell r="A9" t="str">
            <v>A</v>
          </cell>
        </row>
      </sheetData>
      <sheetData sheetId="16491">
        <row r="9">
          <cell r="A9" t="str">
            <v>A</v>
          </cell>
        </row>
      </sheetData>
      <sheetData sheetId="16492">
        <row r="9">
          <cell r="A9" t="str">
            <v>A</v>
          </cell>
        </row>
      </sheetData>
      <sheetData sheetId="16493"/>
      <sheetData sheetId="16494"/>
      <sheetData sheetId="16495"/>
      <sheetData sheetId="16496"/>
      <sheetData sheetId="16497"/>
      <sheetData sheetId="16498">
        <row r="9">
          <cell r="A9" t="str">
            <v>A</v>
          </cell>
        </row>
      </sheetData>
      <sheetData sheetId="16499">
        <row r="9">
          <cell r="A9" t="str">
            <v>A</v>
          </cell>
        </row>
      </sheetData>
      <sheetData sheetId="16500">
        <row r="9">
          <cell r="A9" t="str">
            <v>A</v>
          </cell>
        </row>
      </sheetData>
      <sheetData sheetId="16501"/>
      <sheetData sheetId="16502"/>
      <sheetData sheetId="16503"/>
      <sheetData sheetId="16504">
        <row r="9">
          <cell r="A9" t="str">
            <v>A</v>
          </cell>
        </row>
      </sheetData>
      <sheetData sheetId="16505">
        <row r="9">
          <cell r="A9" t="str">
            <v>A</v>
          </cell>
        </row>
      </sheetData>
      <sheetData sheetId="16506">
        <row r="9">
          <cell r="A9" t="str">
            <v>A</v>
          </cell>
        </row>
      </sheetData>
      <sheetData sheetId="16507">
        <row r="9">
          <cell r="A9" t="str">
            <v>A</v>
          </cell>
        </row>
      </sheetData>
      <sheetData sheetId="16508">
        <row r="9">
          <cell r="A9" t="str">
            <v>A</v>
          </cell>
        </row>
      </sheetData>
      <sheetData sheetId="16509">
        <row r="9">
          <cell r="A9" t="str">
            <v>A</v>
          </cell>
        </row>
      </sheetData>
      <sheetData sheetId="16510">
        <row r="9">
          <cell r="A9" t="str">
            <v>A</v>
          </cell>
        </row>
      </sheetData>
      <sheetData sheetId="16511">
        <row r="9">
          <cell r="A9" t="str">
            <v>A</v>
          </cell>
        </row>
      </sheetData>
      <sheetData sheetId="16512">
        <row r="9">
          <cell r="A9" t="str">
            <v>A</v>
          </cell>
        </row>
      </sheetData>
      <sheetData sheetId="16513">
        <row r="9">
          <cell r="A9" t="str">
            <v>A</v>
          </cell>
        </row>
      </sheetData>
      <sheetData sheetId="16514">
        <row r="9">
          <cell r="A9" t="str">
            <v>A</v>
          </cell>
        </row>
      </sheetData>
      <sheetData sheetId="16515">
        <row r="9">
          <cell r="A9" t="str">
            <v>A</v>
          </cell>
        </row>
      </sheetData>
      <sheetData sheetId="16516">
        <row r="9">
          <cell r="A9" t="str">
            <v>A</v>
          </cell>
        </row>
      </sheetData>
      <sheetData sheetId="16517">
        <row r="9">
          <cell r="A9" t="str">
            <v>A</v>
          </cell>
        </row>
      </sheetData>
      <sheetData sheetId="16518">
        <row r="9">
          <cell r="A9" t="str">
            <v>A</v>
          </cell>
        </row>
      </sheetData>
      <sheetData sheetId="16519">
        <row r="9">
          <cell r="A9" t="str">
            <v>A</v>
          </cell>
        </row>
      </sheetData>
      <sheetData sheetId="16520">
        <row r="9">
          <cell r="A9" t="str">
            <v>A</v>
          </cell>
        </row>
      </sheetData>
      <sheetData sheetId="16521">
        <row r="9">
          <cell r="A9" t="str">
            <v>A</v>
          </cell>
        </row>
      </sheetData>
      <sheetData sheetId="16522">
        <row r="9">
          <cell r="A9" t="str">
            <v>A</v>
          </cell>
        </row>
      </sheetData>
      <sheetData sheetId="16523">
        <row r="9">
          <cell r="A9" t="str">
            <v>A</v>
          </cell>
        </row>
      </sheetData>
      <sheetData sheetId="16524">
        <row r="9">
          <cell r="A9" t="str">
            <v>A</v>
          </cell>
        </row>
      </sheetData>
      <sheetData sheetId="16525">
        <row r="9">
          <cell r="A9" t="str">
            <v>A</v>
          </cell>
        </row>
      </sheetData>
      <sheetData sheetId="16526" refreshError="1"/>
      <sheetData sheetId="16527">
        <row r="9">
          <cell r="A9" t="str">
            <v>A</v>
          </cell>
        </row>
      </sheetData>
      <sheetData sheetId="16528">
        <row r="9">
          <cell r="A9" t="str">
            <v>A</v>
          </cell>
        </row>
      </sheetData>
      <sheetData sheetId="16529" refreshError="1"/>
      <sheetData sheetId="16530">
        <row r="9">
          <cell r="A9" t="str">
            <v>A</v>
          </cell>
        </row>
      </sheetData>
      <sheetData sheetId="16531"/>
      <sheetData sheetId="16532">
        <row r="9">
          <cell r="A9" t="str">
            <v>A</v>
          </cell>
        </row>
      </sheetData>
      <sheetData sheetId="16533">
        <row r="9">
          <cell r="A9" t="str">
            <v>A</v>
          </cell>
        </row>
      </sheetData>
      <sheetData sheetId="16534">
        <row r="9">
          <cell r="A9" t="str">
            <v>A</v>
          </cell>
        </row>
      </sheetData>
      <sheetData sheetId="16535">
        <row r="9">
          <cell r="A9" t="str">
            <v>A</v>
          </cell>
        </row>
      </sheetData>
      <sheetData sheetId="16536">
        <row r="9">
          <cell r="A9" t="str">
            <v>A</v>
          </cell>
        </row>
      </sheetData>
      <sheetData sheetId="16537">
        <row r="9">
          <cell r="A9" t="str">
            <v>A</v>
          </cell>
        </row>
      </sheetData>
      <sheetData sheetId="16538">
        <row r="9">
          <cell r="A9" t="str">
            <v>A</v>
          </cell>
        </row>
      </sheetData>
      <sheetData sheetId="16539">
        <row r="9">
          <cell r="A9" t="str">
            <v>A</v>
          </cell>
        </row>
      </sheetData>
      <sheetData sheetId="16540">
        <row r="9">
          <cell r="A9" t="str">
            <v>A</v>
          </cell>
        </row>
      </sheetData>
      <sheetData sheetId="16541" refreshError="1"/>
      <sheetData sheetId="16542" refreshError="1"/>
      <sheetData sheetId="16543" refreshError="1"/>
      <sheetData sheetId="16544" refreshError="1"/>
      <sheetData sheetId="16545" refreshError="1"/>
      <sheetData sheetId="16546" refreshError="1"/>
      <sheetData sheetId="16547"/>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refreshError="1"/>
      <sheetData sheetId="16577" refreshError="1"/>
      <sheetData sheetId="16578" refreshError="1"/>
      <sheetData sheetId="16579"/>
      <sheetData sheetId="16580"/>
      <sheetData sheetId="16581"/>
      <sheetData sheetId="16582"/>
      <sheetData sheetId="16583"/>
      <sheetData sheetId="16584"/>
      <sheetData sheetId="16585"/>
      <sheetData sheetId="16586"/>
      <sheetData sheetId="16587"/>
      <sheetData sheetId="16588"/>
      <sheetData sheetId="16589"/>
      <sheetData sheetId="16590"/>
      <sheetData sheetId="16591"/>
      <sheetData sheetId="16592"/>
      <sheetData sheetId="16593"/>
      <sheetData sheetId="16594"/>
      <sheetData sheetId="16595"/>
      <sheetData sheetId="16596"/>
      <sheetData sheetId="16597"/>
      <sheetData sheetId="16598"/>
      <sheetData sheetId="16599"/>
      <sheetData sheetId="16600"/>
      <sheetData sheetId="16601"/>
      <sheetData sheetId="16602"/>
      <sheetData sheetId="16603"/>
      <sheetData sheetId="16604"/>
      <sheetData sheetId="16605">
        <row r="9">
          <cell r="A9" t="str">
            <v>A</v>
          </cell>
        </row>
      </sheetData>
      <sheetData sheetId="16606">
        <row r="9">
          <cell r="A9" t="str">
            <v>A</v>
          </cell>
        </row>
      </sheetData>
      <sheetData sheetId="16607"/>
      <sheetData sheetId="16608"/>
      <sheetData sheetId="16609"/>
      <sheetData sheetId="16610">
        <row r="9">
          <cell r="A9" t="str">
            <v>A</v>
          </cell>
        </row>
      </sheetData>
      <sheetData sheetId="16611">
        <row r="9">
          <cell r="A9" t="str">
            <v>A</v>
          </cell>
        </row>
      </sheetData>
      <sheetData sheetId="16612">
        <row r="9">
          <cell r="A9" t="str">
            <v>A</v>
          </cell>
        </row>
      </sheetData>
      <sheetData sheetId="16613">
        <row r="9">
          <cell r="A9" t="str">
            <v>A</v>
          </cell>
        </row>
      </sheetData>
      <sheetData sheetId="16614">
        <row r="9">
          <cell r="A9" t="str">
            <v>A</v>
          </cell>
        </row>
      </sheetData>
      <sheetData sheetId="16615">
        <row r="9">
          <cell r="A9" t="str">
            <v>A</v>
          </cell>
        </row>
      </sheetData>
      <sheetData sheetId="16616">
        <row r="9">
          <cell r="A9" t="str">
            <v>A</v>
          </cell>
        </row>
      </sheetData>
      <sheetData sheetId="16617">
        <row r="9">
          <cell r="A9" t="str">
            <v>A</v>
          </cell>
        </row>
      </sheetData>
      <sheetData sheetId="16618">
        <row r="9">
          <cell r="A9" t="str">
            <v>A</v>
          </cell>
        </row>
      </sheetData>
      <sheetData sheetId="16619">
        <row r="9">
          <cell r="A9" t="str">
            <v>A</v>
          </cell>
        </row>
      </sheetData>
      <sheetData sheetId="16620">
        <row r="9">
          <cell r="A9" t="str">
            <v>A</v>
          </cell>
        </row>
      </sheetData>
      <sheetData sheetId="16621">
        <row r="9">
          <cell r="A9" t="str">
            <v>A</v>
          </cell>
        </row>
      </sheetData>
      <sheetData sheetId="16622">
        <row r="9">
          <cell r="A9" t="str">
            <v>A</v>
          </cell>
        </row>
      </sheetData>
      <sheetData sheetId="16623">
        <row r="9">
          <cell r="A9" t="str">
            <v>A</v>
          </cell>
        </row>
      </sheetData>
      <sheetData sheetId="16624">
        <row r="9">
          <cell r="A9" t="str">
            <v>A</v>
          </cell>
        </row>
      </sheetData>
      <sheetData sheetId="16625"/>
      <sheetData sheetId="16626"/>
      <sheetData sheetId="16627">
        <row r="9">
          <cell r="A9" t="str">
            <v>A</v>
          </cell>
        </row>
      </sheetData>
      <sheetData sheetId="16628"/>
      <sheetData sheetId="16629"/>
      <sheetData sheetId="16630"/>
      <sheetData sheetId="16631">
        <row r="9">
          <cell r="A9" t="str">
            <v>A</v>
          </cell>
        </row>
      </sheetData>
      <sheetData sheetId="16632">
        <row r="9">
          <cell r="A9" t="str">
            <v>A</v>
          </cell>
        </row>
      </sheetData>
      <sheetData sheetId="16633">
        <row r="9">
          <cell r="A9" t="str">
            <v>A</v>
          </cell>
        </row>
      </sheetData>
      <sheetData sheetId="16634"/>
      <sheetData sheetId="16635">
        <row r="9">
          <cell r="A9" t="str">
            <v>A</v>
          </cell>
        </row>
      </sheetData>
      <sheetData sheetId="16636"/>
      <sheetData sheetId="16637"/>
      <sheetData sheetId="16638"/>
      <sheetData sheetId="16639"/>
      <sheetData sheetId="16640"/>
      <sheetData sheetId="16641"/>
      <sheetData sheetId="16642"/>
      <sheetData sheetId="16643"/>
      <sheetData sheetId="16644"/>
      <sheetData sheetId="16645"/>
      <sheetData sheetId="16646"/>
      <sheetData sheetId="16647"/>
      <sheetData sheetId="16648"/>
      <sheetData sheetId="16649"/>
      <sheetData sheetId="16650"/>
      <sheetData sheetId="16651"/>
      <sheetData sheetId="16652"/>
      <sheetData sheetId="16653"/>
      <sheetData sheetId="16654"/>
      <sheetData sheetId="16655"/>
      <sheetData sheetId="16656"/>
      <sheetData sheetId="16657"/>
      <sheetData sheetId="16658"/>
      <sheetData sheetId="16659"/>
      <sheetData sheetId="16660"/>
      <sheetData sheetId="16661"/>
      <sheetData sheetId="16662">
        <row r="9">
          <cell r="A9" t="str">
            <v>A</v>
          </cell>
        </row>
      </sheetData>
      <sheetData sheetId="16663">
        <row r="9">
          <cell r="A9" t="str">
            <v>A</v>
          </cell>
        </row>
      </sheetData>
      <sheetData sheetId="16664">
        <row r="9">
          <cell r="A9" t="str">
            <v>A</v>
          </cell>
        </row>
      </sheetData>
      <sheetData sheetId="16665">
        <row r="9">
          <cell r="A9" t="str">
            <v>A</v>
          </cell>
        </row>
      </sheetData>
      <sheetData sheetId="16666">
        <row r="9">
          <cell r="A9" t="str">
            <v>A</v>
          </cell>
        </row>
      </sheetData>
      <sheetData sheetId="16667" refreshError="1"/>
      <sheetData sheetId="16668" refreshError="1"/>
      <sheetData sheetId="16669" refreshError="1"/>
      <sheetData sheetId="16670" refreshError="1"/>
      <sheetData sheetId="16671" refreshError="1"/>
      <sheetData sheetId="16672" refreshError="1"/>
      <sheetData sheetId="16673" refreshError="1"/>
      <sheetData sheetId="16674" refreshError="1"/>
      <sheetData sheetId="16675" refreshError="1"/>
      <sheetData sheetId="16676" refreshError="1"/>
      <sheetData sheetId="16677" refreshError="1"/>
      <sheetData sheetId="16678" refreshError="1"/>
      <sheetData sheetId="16679" refreshError="1"/>
      <sheetData sheetId="16680" refreshError="1"/>
      <sheetData sheetId="16681" refreshError="1"/>
      <sheetData sheetId="16682" refreshError="1"/>
      <sheetData sheetId="16683" refreshError="1"/>
      <sheetData sheetId="16684" refreshError="1"/>
      <sheetData sheetId="16685" refreshError="1"/>
      <sheetData sheetId="16686" refreshError="1"/>
      <sheetData sheetId="16687" refreshError="1"/>
      <sheetData sheetId="16688" refreshError="1"/>
      <sheetData sheetId="16689" refreshError="1"/>
      <sheetData sheetId="16690" refreshError="1"/>
      <sheetData sheetId="16691" refreshError="1"/>
      <sheetData sheetId="16692" refreshError="1"/>
      <sheetData sheetId="16693" refreshError="1"/>
      <sheetData sheetId="16694" refreshError="1"/>
      <sheetData sheetId="16695" refreshError="1"/>
      <sheetData sheetId="16696" refreshError="1"/>
      <sheetData sheetId="16697" refreshError="1"/>
      <sheetData sheetId="16698" refreshError="1"/>
      <sheetData sheetId="16699" refreshError="1"/>
      <sheetData sheetId="16700" refreshError="1"/>
      <sheetData sheetId="16701" refreshError="1"/>
      <sheetData sheetId="16702" refreshError="1"/>
      <sheetData sheetId="16703" refreshError="1"/>
      <sheetData sheetId="16704" refreshError="1"/>
      <sheetData sheetId="16705" refreshError="1"/>
      <sheetData sheetId="16706" refreshError="1"/>
      <sheetData sheetId="16707" refreshError="1"/>
      <sheetData sheetId="16708" refreshError="1"/>
      <sheetData sheetId="16709" refreshError="1"/>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sheetData sheetId="16739"/>
      <sheetData sheetId="16740"/>
      <sheetData sheetId="16741"/>
      <sheetData sheetId="16742"/>
      <sheetData sheetId="16743"/>
      <sheetData sheetId="16744"/>
      <sheetData sheetId="16745" refreshError="1"/>
      <sheetData sheetId="16746" refreshError="1"/>
      <sheetData sheetId="16747">
        <row r="9">
          <cell r="A9" t="str">
            <v>A</v>
          </cell>
        </row>
      </sheetData>
      <sheetData sheetId="16748" refreshError="1"/>
      <sheetData sheetId="16749"/>
      <sheetData sheetId="16750" refreshError="1"/>
      <sheetData sheetId="16751" refreshError="1"/>
      <sheetData sheetId="16752" refreshError="1"/>
      <sheetData sheetId="16753"/>
      <sheetData sheetId="16754"/>
      <sheetData sheetId="16755"/>
      <sheetData sheetId="16756" refreshError="1"/>
      <sheetData sheetId="16757"/>
      <sheetData sheetId="16758" refreshError="1"/>
      <sheetData sheetId="16759"/>
      <sheetData sheetId="16760"/>
      <sheetData sheetId="16761"/>
      <sheetData sheetId="16762"/>
      <sheetData sheetId="16763" refreshError="1"/>
      <sheetData sheetId="16764" refreshError="1"/>
      <sheetData sheetId="16765" refreshError="1"/>
      <sheetData sheetId="16766" refreshError="1"/>
      <sheetData sheetId="16767">
        <row r="9">
          <cell r="A9" t="str">
            <v>A</v>
          </cell>
        </row>
      </sheetData>
      <sheetData sheetId="16768">
        <row r="9">
          <cell r="A9" t="str">
            <v>A</v>
          </cell>
        </row>
      </sheetData>
      <sheetData sheetId="16769">
        <row r="9">
          <cell r="A9" t="str">
            <v>A</v>
          </cell>
        </row>
      </sheetData>
      <sheetData sheetId="16770" refreshError="1"/>
      <sheetData sheetId="16771" refreshError="1"/>
      <sheetData sheetId="16772" refreshError="1"/>
      <sheetData sheetId="16773" refreshError="1"/>
      <sheetData sheetId="16774">
        <row r="9">
          <cell r="A9" t="str">
            <v>A</v>
          </cell>
        </row>
      </sheetData>
      <sheetData sheetId="16775">
        <row r="9">
          <cell r="A9" t="str">
            <v>A</v>
          </cell>
        </row>
      </sheetData>
      <sheetData sheetId="16776">
        <row r="9">
          <cell r="A9" t="str">
            <v>A</v>
          </cell>
        </row>
      </sheetData>
      <sheetData sheetId="16777">
        <row r="9">
          <cell r="A9" t="str">
            <v>A</v>
          </cell>
        </row>
      </sheetData>
      <sheetData sheetId="16778">
        <row r="9">
          <cell r="A9" t="str">
            <v>A</v>
          </cell>
        </row>
      </sheetData>
      <sheetData sheetId="16779">
        <row r="9">
          <cell r="A9" t="str">
            <v>A</v>
          </cell>
        </row>
      </sheetData>
      <sheetData sheetId="16780">
        <row r="9">
          <cell r="A9" t="str">
            <v>A</v>
          </cell>
        </row>
      </sheetData>
      <sheetData sheetId="16781" refreshError="1"/>
      <sheetData sheetId="16782" refreshError="1"/>
      <sheetData sheetId="16783">
        <row r="9">
          <cell r="A9" t="str">
            <v>A</v>
          </cell>
        </row>
      </sheetData>
      <sheetData sheetId="16784">
        <row r="9">
          <cell r="A9" t="str">
            <v>A</v>
          </cell>
        </row>
      </sheetData>
      <sheetData sheetId="16785">
        <row r="9">
          <cell r="A9" t="str">
            <v>A</v>
          </cell>
        </row>
      </sheetData>
      <sheetData sheetId="16786">
        <row r="9">
          <cell r="A9" t="str">
            <v>A</v>
          </cell>
        </row>
      </sheetData>
      <sheetData sheetId="16787">
        <row r="9">
          <cell r="A9" t="str">
            <v>A</v>
          </cell>
        </row>
      </sheetData>
      <sheetData sheetId="16788">
        <row r="9">
          <cell r="A9" t="str">
            <v>A</v>
          </cell>
        </row>
      </sheetData>
      <sheetData sheetId="16789">
        <row r="9">
          <cell r="A9" t="str">
            <v>A</v>
          </cell>
        </row>
      </sheetData>
      <sheetData sheetId="16790">
        <row r="9">
          <cell r="A9" t="str">
            <v>A</v>
          </cell>
        </row>
      </sheetData>
      <sheetData sheetId="16791">
        <row r="9">
          <cell r="A9" t="str">
            <v>A</v>
          </cell>
        </row>
      </sheetData>
      <sheetData sheetId="16792">
        <row r="9">
          <cell r="A9" t="str">
            <v>A</v>
          </cell>
        </row>
      </sheetData>
      <sheetData sheetId="16793">
        <row r="9">
          <cell r="A9" t="str">
            <v>A</v>
          </cell>
        </row>
      </sheetData>
      <sheetData sheetId="16794">
        <row r="9">
          <cell r="A9" t="str">
            <v>A</v>
          </cell>
        </row>
      </sheetData>
      <sheetData sheetId="16795">
        <row r="9">
          <cell r="A9" t="str">
            <v>A</v>
          </cell>
        </row>
      </sheetData>
      <sheetData sheetId="16796">
        <row r="9">
          <cell r="A9" t="str">
            <v>A</v>
          </cell>
        </row>
      </sheetData>
      <sheetData sheetId="16797">
        <row r="9">
          <cell r="A9" t="str">
            <v>A</v>
          </cell>
        </row>
      </sheetData>
      <sheetData sheetId="16798">
        <row r="9">
          <cell r="A9" t="str">
            <v>A</v>
          </cell>
        </row>
      </sheetData>
      <sheetData sheetId="16799">
        <row r="9">
          <cell r="A9" t="str">
            <v>A</v>
          </cell>
        </row>
      </sheetData>
      <sheetData sheetId="16800">
        <row r="9">
          <cell r="A9" t="str">
            <v>A</v>
          </cell>
        </row>
      </sheetData>
      <sheetData sheetId="16801">
        <row r="9">
          <cell r="A9" t="str">
            <v>A</v>
          </cell>
        </row>
      </sheetData>
      <sheetData sheetId="16802">
        <row r="9">
          <cell r="A9" t="str">
            <v>A</v>
          </cell>
        </row>
      </sheetData>
      <sheetData sheetId="16803">
        <row r="9">
          <cell r="A9" t="str">
            <v>A</v>
          </cell>
        </row>
      </sheetData>
      <sheetData sheetId="16804">
        <row r="9">
          <cell r="A9" t="str">
            <v>A</v>
          </cell>
        </row>
      </sheetData>
      <sheetData sheetId="16805">
        <row r="9">
          <cell r="A9" t="str">
            <v>A</v>
          </cell>
        </row>
      </sheetData>
      <sheetData sheetId="16806">
        <row r="9">
          <cell r="A9" t="str">
            <v>A</v>
          </cell>
        </row>
      </sheetData>
      <sheetData sheetId="16807">
        <row r="9">
          <cell r="A9" t="str">
            <v>A</v>
          </cell>
        </row>
      </sheetData>
      <sheetData sheetId="16808">
        <row r="9">
          <cell r="A9" t="str">
            <v>A</v>
          </cell>
        </row>
      </sheetData>
      <sheetData sheetId="16809">
        <row r="9">
          <cell r="A9" t="str">
            <v>A</v>
          </cell>
        </row>
      </sheetData>
      <sheetData sheetId="16810">
        <row r="9">
          <cell r="A9" t="str">
            <v>A</v>
          </cell>
        </row>
      </sheetData>
      <sheetData sheetId="16811">
        <row r="9">
          <cell r="A9" t="str">
            <v>A</v>
          </cell>
        </row>
      </sheetData>
      <sheetData sheetId="16812">
        <row r="9">
          <cell r="A9" t="str">
            <v>A</v>
          </cell>
        </row>
      </sheetData>
      <sheetData sheetId="16813">
        <row r="9">
          <cell r="A9" t="str">
            <v>A</v>
          </cell>
        </row>
      </sheetData>
      <sheetData sheetId="16814">
        <row r="9">
          <cell r="A9" t="str">
            <v>A</v>
          </cell>
        </row>
      </sheetData>
      <sheetData sheetId="16815">
        <row r="9">
          <cell r="A9" t="str">
            <v>A</v>
          </cell>
        </row>
      </sheetData>
      <sheetData sheetId="16816">
        <row r="9">
          <cell r="A9" t="str">
            <v>A</v>
          </cell>
        </row>
      </sheetData>
      <sheetData sheetId="16817">
        <row r="9">
          <cell r="A9" t="str">
            <v>A</v>
          </cell>
        </row>
      </sheetData>
      <sheetData sheetId="16818">
        <row r="9">
          <cell r="A9" t="str">
            <v>A</v>
          </cell>
        </row>
      </sheetData>
      <sheetData sheetId="16819"/>
      <sheetData sheetId="16820">
        <row r="9">
          <cell r="A9" t="str">
            <v>A</v>
          </cell>
        </row>
      </sheetData>
      <sheetData sheetId="16821">
        <row r="9">
          <cell r="A9" t="str">
            <v>A</v>
          </cell>
        </row>
      </sheetData>
      <sheetData sheetId="16822">
        <row r="9">
          <cell r="A9" t="str">
            <v>A</v>
          </cell>
        </row>
      </sheetData>
      <sheetData sheetId="16823">
        <row r="9">
          <cell r="A9" t="str">
            <v>A</v>
          </cell>
        </row>
      </sheetData>
      <sheetData sheetId="16824">
        <row r="9">
          <cell r="A9" t="str">
            <v>A</v>
          </cell>
        </row>
      </sheetData>
      <sheetData sheetId="16825">
        <row r="9">
          <cell r="A9" t="str">
            <v>A</v>
          </cell>
        </row>
      </sheetData>
      <sheetData sheetId="16826"/>
      <sheetData sheetId="16827">
        <row r="9">
          <cell r="A9" t="str">
            <v>A</v>
          </cell>
        </row>
      </sheetData>
      <sheetData sheetId="16828">
        <row r="9">
          <cell r="A9" t="str">
            <v>A</v>
          </cell>
        </row>
      </sheetData>
      <sheetData sheetId="16829">
        <row r="9">
          <cell r="A9" t="str">
            <v>A</v>
          </cell>
        </row>
      </sheetData>
      <sheetData sheetId="16830">
        <row r="9">
          <cell r="A9" t="str">
            <v>A</v>
          </cell>
        </row>
      </sheetData>
      <sheetData sheetId="16831">
        <row r="9">
          <cell r="A9" t="str">
            <v>A</v>
          </cell>
        </row>
      </sheetData>
      <sheetData sheetId="16832">
        <row r="9">
          <cell r="A9" t="str">
            <v>A</v>
          </cell>
        </row>
      </sheetData>
      <sheetData sheetId="16833"/>
      <sheetData sheetId="16834"/>
      <sheetData sheetId="16835"/>
      <sheetData sheetId="16836"/>
      <sheetData sheetId="16837"/>
      <sheetData sheetId="16838"/>
      <sheetData sheetId="16839">
        <row r="9">
          <cell r="A9" t="str">
            <v>A</v>
          </cell>
        </row>
      </sheetData>
      <sheetData sheetId="16840">
        <row r="9">
          <cell r="A9" t="str">
            <v>A</v>
          </cell>
        </row>
      </sheetData>
      <sheetData sheetId="16841">
        <row r="9">
          <cell r="A9" t="str">
            <v>A</v>
          </cell>
        </row>
      </sheetData>
      <sheetData sheetId="16842">
        <row r="9">
          <cell r="A9" t="str">
            <v>A</v>
          </cell>
        </row>
      </sheetData>
      <sheetData sheetId="16843">
        <row r="9">
          <cell r="A9" t="str">
            <v>A</v>
          </cell>
        </row>
      </sheetData>
      <sheetData sheetId="16844">
        <row r="9">
          <cell r="A9" t="str">
            <v>A</v>
          </cell>
        </row>
      </sheetData>
      <sheetData sheetId="16845">
        <row r="9">
          <cell r="A9" t="str">
            <v>A</v>
          </cell>
        </row>
      </sheetData>
      <sheetData sheetId="16846">
        <row r="9">
          <cell r="A9" t="str">
            <v>A</v>
          </cell>
        </row>
      </sheetData>
      <sheetData sheetId="16847"/>
      <sheetData sheetId="16848"/>
      <sheetData sheetId="16849"/>
      <sheetData sheetId="16850"/>
      <sheetData sheetId="16851"/>
      <sheetData sheetId="16852"/>
      <sheetData sheetId="16853" refreshError="1"/>
      <sheetData sheetId="16854"/>
      <sheetData sheetId="16855"/>
      <sheetData sheetId="16856" refreshError="1"/>
      <sheetData sheetId="16857"/>
      <sheetData sheetId="16858"/>
      <sheetData sheetId="16859"/>
      <sheetData sheetId="16860"/>
      <sheetData sheetId="16861"/>
      <sheetData sheetId="16862"/>
      <sheetData sheetId="16863"/>
      <sheetData sheetId="16864"/>
      <sheetData sheetId="16865"/>
      <sheetData sheetId="16866"/>
      <sheetData sheetId="16867"/>
      <sheetData sheetId="16868" refreshError="1"/>
      <sheetData sheetId="16869" refreshError="1"/>
      <sheetData sheetId="16870" refreshError="1"/>
      <sheetData sheetId="16871" refreshError="1"/>
      <sheetData sheetId="16872" refreshError="1"/>
      <sheetData sheetId="16873" refreshError="1"/>
      <sheetData sheetId="16874"/>
      <sheetData sheetId="16875"/>
      <sheetData sheetId="16876"/>
      <sheetData sheetId="16877"/>
      <sheetData sheetId="16878"/>
      <sheetData sheetId="16879"/>
      <sheetData sheetId="16880"/>
      <sheetData sheetId="16881"/>
      <sheetData sheetId="16882"/>
      <sheetData sheetId="16883"/>
      <sheetData sheetId="16884"/>
      <sheetData sheetId="16885"/>
      <sheetData sheetId="16886"/>
      <sheetData sheetId="16887"/>
      <sheetData sheetId="16888"/>
      <sheetData sheetId="16889"/>
      <sheetData sheetId="16890"/>
      <sheetData sheetId="16891"/>
      <sheetData sheetId="16892"/>
      <sheetData sheetId="16893"/>
      <sheetData sheetId="16894"/>
      <sheetData sheetId="16895"/>
      <sheetData sheetId="16896"/>
      <sheetData sheetId="16897"/>
      <sheetData sheetId="16898"/>
      <sheetData sheetId="16899"/>
      <sheetData sheetId="16900"/>
      <sheetData sheetId="16901"/>
      <sheetData sheetId="16902"/>
      <sheetData sheetId="16903" refreshError="1"/>
      <sheetData sheetId="16904" refreshError="1"/>
      <sheetData sheetId="16905" refreshError="1"/>
      <sheetData sheetId="16906"/>
      <sheetData sheetId="16907"/>
      <sheetData sheetId="16908"/>
      <sheetData sheetId="16909"/>
      <sheetData sheetId="16910"/>
      <sheetData sheetId="16911"/>
      <sheetData sheetId="16912"/>
      <sheetData sheetId="16913"/>
      <sheetData sheetId="16914"/>
      <sheetData sheetId="16915"/>
      <sheetData sheetId="16916"/>
      <sheetData sheetId="16917"/>
      <sheetData sheetId="16918"/>
      <sheetData sheetId="16919"/>
      <sheetData sheetId="16920"/>
      <sheetData sheetId="16921"/>
      <sheetData sheetId="16922"/>
      <sheetData sheetId="16923"/>
      <sheetData sheetId="16924"/>
      <sheetData sheetId="16925"/>
      <sheetData sheetId="16926"/>
      <sheetData sheetId="16927"/>
      <sheetData sheetId="16928"/>
      <sheetData sheetId="16929"/>
      <sheetData sheetId="16930"/>
      <sheetData sheetId="16931"/>
      <sheetData sheetId="16932"/>
      <sheetData sheetId="16933"/>
      <sheetData sheetId="16934"/>
      <sheetData sheetId="16935">
        <row r="9">
          <cell r="A9" t="str">
            <v>A</v>
          </cell>
        </row>
      </sheetData>
      <sheetData sheetId="16936">
        <row r="9">
          <cell r="A9" t="str">
            <v>A</v>
          </cell>
        </row>
      </sheetData>
      <sheetData sheetId="16937">
        <row r="9">
          <cell r="A9" t="str">
            <v>A</v>
          </cell>
        </row>
      </sheetData>
      <sheetData sheetId="16938">
        <row r="9">
          <cell r="A9" t="str">
            <v>A</v>
          </cell>
        </row>
      </sheetData>
      <sheetData sheetId="16939">
        <row r="9">
          <cell r="A9" t="str">
            <v>A</v>
          </cell>
        </row>
      </sheetData>
      <sheetData sheetId="16940">
        <row r="9">
          <cell r="A9" t="str">
            <v>A</v>
          </cell>
        </row>
      </sheetData>
      <sheetData sheetId="16941">
        <row r="9">
          <cell r="A9" t="str">
            <v>A</v>
          </cell>
        </row>
      </sheetData>
      <sheetData sheetId="16942">
        <row r="9">
          <cell r="A9" t="str">
            <v>A</v>
          </cell>
        </row>
      </sheetData>
      <sheetData sheetId="16943">
        <row r="9">
          <cell r="A9" t="str">
            <v>A</v>
          </cell>
        </row>
      </sheetData>
      <sheetData sheetId="16944">
        <row r="9">
          <cell r="A9" t="str">
            <v>A</v>
          </cell>
        </row>
      </sheetData>
      <sheetData sheetId="16945">
        <row r="9">
          <cell r="A9" t="str">
            <v>A</v>
          </cell>
        </row>
      </sheetData>
      <sheetData sheetId="16946">
        <row r="9">
          <cell r="A9" t="str">
            <v>A</v>
          </cell>
        </row>
      </sheetData>
      <sheetData sheetId="16947">
        <row r="9">
          <cell r="A9" t="str">
            <v>A</v>
          </cell>
        </row>
      </sheetData>
      <sheetData sheetId="16948">
        <row r="9">
          <cell r="A9" t="str">
            <v>A</v>
          </cell>
        </row>
      </sheetData>
      <sheetData sheetId="16949">
        <row r="9">
          <cell r="A9" t="str">
            <v>A</v>
          </cell>
        </row>
      </sheetData>
      <sheetData sheetId="16950">
        <row r="9">
          <cell r="A9" t="str">
            <v>A</v>
          </cell>
        </row>
      </sheetData>
      <sheetData sheetId="16951"/>
      <sheetData sheetId="16952">
        <row r="9">
          <cell r="A9" t="str">
            <v>A</v>
          </cell>
        </row>
      </sheetData>
      <sheetData sheetId="16953">
        <row r="9">
          <cell r="A9" t="str">
            <v>A</v>
          </cell>
        </row>
      </sheetData>
      <sheetData sheetId="16954"/>
      <sheetData sheetId="16955"/>
      <sheetData sheetId="16956">
        <row r="9">
          <cell r="A9" t="str">
            <v>A</v>
          </cell>
        </row>
      </sheetData>
      <sheetData sheetId="16957">
        <row r="9">
          <cell r="A9" t="str">
            <v>A</v>
          </cell>
        </row>
      </sheetData>
      <sheetData sheetId="16958">
        <row r="9">
          <cell r="A9" t="str">
            <v>A</v>
          </cell>
        </row>
      </sheetData>
      <sheetData sheetId="16959">
        <row r="9">
          <cell r="A9" t="str">
            <v>A</v>
          </cell>
        </row>
      </sheetData>
      <sheetData sheetId="16960">
        <row r="9">
          <cell r="A9" t="str">
            <v>A</v>
          </cell>
        </row>
      </sheetData>
      <sheetData sheetId="16961">
        <row r="9">
          <cell r="A9" t="str">
            <v>A</v>
          </cell>
        </row>
      </sheetData>
      <sheetData sheetId="16962">
        <row r="9">
          <cell r="A9" t="str">
            <v>A</v>
          </cell>
        </row>
      </sheetData>
      <sheetData sheetId="16963">
        <row r="9">
          <cell r="A9" t="str">
            <v>A</v>
          </cell>
        </row>
      </sheetData>
      <sheetData sheetId="16964">
        <row r="9">
          <cell r="A9" t="str">
            <v>A</v>
          </cell>
        </row>
      </sheetData>
      <sheetData sheetId="16965">
        <row r="9">
          <cell r="A9" t="str">
            <v>A</v>
          </cell>
        </row>
      </sheetData>
      <sheetData sheetId="16966">
        <row r="9">
          <cell r="A9" t="str">
            <v>A</v>
          </cell>
        </row>
      </sheetData>
      <sheetData sheetId="16967">
        <row r="9">
          <cell r="A9" t="str">
            <v>A</v>
          </cell>
        </row>
      </sheetData>
      <sheetData sheetId="16968">
        <row r="9">
          <cell r="A9" t="str">
            <v>A</v>
          </cell>
        </row>
      </sheetData>
      <sheetData sheetId="16969">
        <row r="9">
          <cell r="A9" t="str">
            <v>A</v>
          </cell>
        </row>
      </sheetData>
      <sheetData sheetId="16970">
        <row r="9">
          <cell r="A9" t="str">
            <v>A</v>
          </cell>
        </row>
      </sheetData>
      <sheetData sheetId="16971"/>
      <sheetData sheetId="16972"/>
      <sheetData sheetId="16973">
        <row r="9">
          <cell r="A9" t="str">
            <v>A</v>
          </cell>
        </row>
      </sheetData>
      <sheetData sheetId="16974">
        <row r="9">
          <cell r="A9" t="str">
            <v>A</v>
          </cell>
        </row>
      </sheetData>
      <sheetData sheetId="16975">
        <row r="9">
          <cell r="A9" t="str">
            <v>A</v>
          </cell>
        </row>
      </sheetData>
      <sheetData sheetId="16976">
        <row r="9">
          <cell r="A9" t="str">
            <v>A</v>
          </cell>
        </row>
      </sheetData>
      <sheetData sheetId="16977">
        <row r="9">
          <cell r="A9" t="str">
            <v>A</v>
          </cell>
        </row>
      </sheetData>
      <sheetData sheetId="16978">
        <row r="9">
          <cell r="A9" t="str">
            <v>A</v>
          </cell>
        </row>
      </sheetData>
      <sheetData sheetId="16979">
        <row r="9">
          <cell r="A9" t="str">
            <v>A</v>
          </cell>
        </row>
      </sheetData>
      <sheetData sheetId="16980">
        <row r="9">
          <cell r="A9" t="str">
            <v>A</v>
          </cell>
        </row>
      </sheetData>
      <sheetData sheetId="16981">
        <row r="9">
          <cell r="A9" t="str">
            <v>A</v>
          </cell>
        </row>
      </sheetData>
      <sheetData sheetId="16982">
        <row r="9">
          <cell r="A9" t="str">
            <v>A</v>
          </cell>
        </row>
      </sheetData>
      <sheetData sheetId="16983">
        <row r="9">
          <cell r="A9" t="str">
            <v>A</v>
          </cell>
        </row>
      </sheetData>
      <sheetData sheetId="16984">
        <row r="9">
          <cell r="A9" t="str">
            <v>A</v>
          </cell>
        </row>
      </sheetData>
      <sheetData sheetId="16985">
        <row r="9">
          <cell r="A9" t="str">
            <v>A</v>
          </cell>
        </row>
      </sheetData>
      <sheetData sheetId="16986">
        <row r="9">
          <cell r="A9" t="str">
            <v>A</v>
          </cell>
        </row>
      </sheetData>
      <sheetData sheetId="16987">
        <row r="9">
          <cell r="A9" t="str">
            <v>A</v>
          </cell>
        </row>
      </sheetData>
      <sheetData sheetId="16988">
        <row r="9">
          <cell r="A9" t="str">
            <v>A</v>
          </cell>
        </row>
      </sheetData>
      <sheetData sheetId="16989">
        <row r="9">
          <cell r="A9" t="str">
            <v>A</v>
          </cell>
        </row>
      </sheetData>
      <sheetData sheetId="16990">
        <row r="9">
          <cell r="A9" t="str">
            <v>A</v>
          </cell>
        </row>
      </sheetData>
      <sheetData sheetId="16991">
        <row r="9">
          <cell r="A9" t="str">
            <v>A</v>
          </cell>
        </row>
      </sheetData>
      <sheetData sheetId="16992">
        <row r="9">
          <cell r="A9" t="str">
            <v>A</v>
          </cell>
        </row>
      </sheetData>
      <sheetData sheetId="16993">
        <row r="9">
          <cell r="A9" t="str">
            <v>A</v>
          </cell>
        </row>
      </sheetData>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ow r="9">
          <cell r="A9" t="str">
            <v>A</v>
          </cell>
        </row>
      </sheetData>
      <sheetData sheetId="17066">
        <row r="9">
          <cell r="A9" t="str">
            <v>A</v>
          </cell>
        </row>
      </sheetData>
      <sheetData sheetId="17067">
        <row r="9">
          <cell r="A9" t="str">
            <v>A</v>
          </cell>
        </row>
      </sheetData>
      <sheetData sheetId="17068">
        <row r="9">
          <cell r="A9" t="str">
            <v>A</v>
          </cell>
        </row>
      </sheetData>
      <sheetData sheetId="17069">
        <row r="9">
          <cell r="A9" t="str">
            <v>A</v>
          </cell>
        </row>
      </sheetData>
      <sheetData sheetId="17070">
        <row r="9">
          <cell r="A9" t="str">
            <v>A</v>
          </cell>
        </row>
      </sheetData>
      <sheetData sheetId="17071">
        <row r="9">
          <cell r="A9" t="str">
            <v>A</v>
          </cell>
        </row>
      </sheetData>
      <sheetData sheetId="17072" refreshError="1"/>
      <sheetData sheetId="17073" refreshError="1"/>
      <sheetData sheetId="17074">
        <row r="9">
          <cell r="A9" t="str">
            <v>A</v>
          </cell>
        </row>
      </sheetData>
      <sheetData sheetId="17075" refreshError="1"/>
      <sheetData sheetId="17076" refreshError="1"/>
      <sheetData sheetId="17077" refreshError="1"/>
      <sheetData sheetId="17078" refreshError="1"/>
      <sheetData sheetId="17079" refreshError="1"/>
      <sheetData sheetId="17080">
        <row r="9">
          <cell r="A9" t="str">
            <v>A</v>
          </cell>
        </row>
      </sheetData>
      <sheetData sheetId="17081" refreshError="1"/>
      <sheetData sheetId="17082" refreshError="1"/>
      <sheetData sheetId="17083">
        <row r="9">
          <cell r="A9" t="str">
            <v>A</v>
          </cell>
        </row>
      </sheetData>
      <sheetData sheetId="17084">
        <row r="9">
          <cell r="A9" t="str">
            <v>A</v>
          </cell>
        </row>
      </sheetData>
      <sheetData sheetId="17085" refreshError="1"/>
      <sheetData sheetId="17086">
        <row r="9">
          <cell r="A9" t="str">
            <v>A</v>
          </cell>
        </row>
      </sheetData>
      <sheetData sheetId="17087">
        <row r="9">
          <cell r="A9" t="str">
            <v>A</v>
          </cell>
        </row>
      </sheetData>
      <sheetData sheetId="17088">
        <row r="9">
          <cell r="A9" t="str">
            <v>A</v>
          </cell>
        </row>
      </sheetData>
      <sheetData sheetId="17089">
        <row r="9">
          <cell r="A9" t="str">
            <v>A</v>
          </cell>
        </row>
      </sheetData>
      <sheetData sheetId="17090" refreshError="1"/>
      <sheetData sheetId="17091">
        <row r="9">
          <cell r="A9" t="str">
            <v>A</v>
          </cell>
        </row>
      </sheetData>
      <sheetData sheetId="17092">
        <row r="9">
          <cell r="A9" t="str">
            <v>A</v>
          </cell>
        </row>
      </sheetData>
      <sheetData sheetId="17093">
        <row r="9">
          <cell r="A9" t="str">
            <v>A</v>
          </cell>
        </row>
      </sheetData>
      <sheetData sheetId="17094">
        <row r="9">
          <cell r="A9" t="str">
            <v>A</v>
          </cell>
        </row>
      </sheetData>
      <sheetData sheetId="17095">
        <row r="9">
          <cell r="A9" t="str">
            <v>A</v>
          </cell>
        </row>
      </sheetData>
      <sheetData sheetId="17096">
        <row r="9">
          <cell r="A9" t="str">
            <v>A</v>
          </cell>
        </row>
      </sheetData>
      <sheetData sheetId="17097" refreshError="1"/>
      <sheetData sheetId="17098">
        <row r="9">
          <cell r="A9" t="str">
            <v>A</v>
          </cell>
        </row>
      </sheetData>
      <sheetData sheetId="17099">
        <row r="9">
          <cell r="A9" t="str">
            <v>A</v>
          </cell>
        </row>
      </sheetData>
      <sheetData sheetId="17100">
        <row r="9">
          <cell r="A9" t="str">
            <v>A</v>
          </cell>
        </row>
      </sheetData>
      <sheetData sheetId="17101">
        <row r="9">
          <cell r="A9" t="str">
            <v>A</v>
          </cell>
        </row>
      </sheetData>
      <sheetData sheetId="17102">
        <row r="9">
          <cell r="A9" t="str">
            <v>A</v>
          </cell>
        </row>
      </sheetData>
      <sheetData sheetId="17103">
        <row r="9">
          <cell r="A9" t="str">
            <v>A</v>
          </cell>
        </row>
      </sheetData>
      <sheetData sheetId="17104">
        <row r="9">
          <cell r="A9" t="str">
            <v>A</v>
          </cell>
        </row>
      </sheetData>
      <sheetData sheetId="17105">
        <row r="9">
          <cell r="A9" t="str">
            <v>A</v>
          </cell>
        </row>
      </sheetData>
      <sheetData sheetId="17106">
        <row r="9">
          <cell r="A9" t="str">
            <v>A</v>
          </cell>
        </row>
      </sheetData>
      <sheetData sheetId="17107">
        <row r="9">
          <cell r="A9" t="str">
            <v>A</v>
          </cell>
        </row>
      </sheetData>
      <sheetData sheetId="17108" refreshError="1"/>
      <sheetData sheetId="17109" refreshError="1"/>
      <sheetData sheetId="17110">
        <row r="9">
          <cell r="A9" t="str">
            <v>A</v>
          </cell>
        </row>
      </sheetData>
      <sheetData sheetId="17111">
        <row r="9">
          <cell r="A9" t="str">
            <v>A</v>
          </cell>
        </row>
      </sheetData>
      <sheetData sheetId="17112">
        <row r="9">
          <cell r="A9" t="str">
            <v>A</v>
          </cell>
        </row>
      </sheetData>
      <sheetData sheetId="17113">
        <row r="9">
          <cell r="A9" t="str">
            <v>A</v>
          </cell>
        </row>
      </sheetData>
      <sheetData sheetId="17114">
        <row r="9">
          <cell r="A9" t="str">
            <v>A</v>
          </cell>
        </row>
      </sheetData>
      <sheetData sheetId="17115">
        <row r="9">
          <cell r="A9" t="str">
            <v>A</v>
          </cell>
        </row>
      </sheetData>
      <sheetData sheetId="17116">
        <row r="9">
          <cell r="A9" t="str">
            <v>A</v>
          </cell>
        </row>
      </sheetData>
      <sheetData sheetId="17117">
        <row r="9">
          <cell r="A9" t="str">
            <v>A</v>
          </cell>
        </row>
      </sheetData>
      <sheetData sheetId="17118">
        <row r="9">
          <cell r="A9" t="str">
            <v>A</v>
          </cell>
        </row>
      </sheetData>
      <sheetData sheetId="17119">
        <row r="9">
          <cell r="A9" t="str">
            <v>A</v>
          </cell>
        </row>
      </sheetData>
      <sheetData sheetId="17120">
        <row r="9">
          <cell r="A9" t="str">
            <v>A</v>
          </cell>
        </row>
      </sheetData>
      <sheetData sheetId="17121">
        <row r="9">
          <cell r="A9" t="str">
            <v>A</v>
          </cell>
        </row>
      </sheetData>
      <sheetData sheetId="17122">
        <row r="9">
          <cell r="A9" t="str">
            <v>A</v>
          </cell>
        </row>
      </sheetData>
      <sheetData sheetId="17123">
        <row r="9">
          <cell r="A9" t="str">
            <v>A</v>
          </cell>
        </row>
      </sheetData>
      <sheetData sheetId="17124">
        <row r="9">
          <cell r="A9" t="str">
            <v>A</v>
          </cell>
        </row>
      </sheetData>
      <sheetData sheetId="17125">
        <row r="9">
          <cell r="A9" t="str">
            <v>A</v>
          </cell>
        </row>
      </sheetData>
      <sheetData sheetId="17126">
        <row r="9">
          <cell r="A9" t="str">
            <v>A</v>
          </cell>
        </row>
      </sheetData>
      <sheetData sheetId="17127">
        <row r="9">
          <cell r="A9" t="str">
            <v>A</v>
          </cell>
        </row>
      </sheetData>
      <sheetData sheetId="17128">
        <row r="9">
          <cell r="A9" t="str">
            <v>A</v>
          </cell>
        </row>
      </sheetData>
      <sheetData sheetId="17129">
        <row r="9">
          <cell r="A9" t="str">
            <v>A</v>
          </cell>
        </row>
      </sheetData>
      <sheetData sheetId="17130">
        <row r="9">
          <cell r="A9" t="str">
            <v>A</v>
          </cell>
        </row>
      </sheetData>
      <sheetData sheetId="17131">
        <row r="9">
          <cell r="A9" t="str">
            <v>A</v>
          </cell>
        </row>
      </sheetData>
      <sheetData sheetId="17132">
        <row r="9">
          <cell r="A9" t="str">
            <v>A</v>
          </cell>
        </row>
      </sheetData>
      <sheetData sheetId="17133">
        <row r="9">
          <cell r="A9" t="str">
            <v>A</v>
          </cell>
        </row>
      </sheetData>
      <sheetData sheetId="17134">
        <row r="9">
          <cell r="A9" t="str">
            <v>A</v>
          </cell>
        </row>
      </sheetData>
      <sheetData sheetId="17135">
        <row r="9">
          <cell r="A9" t="str">
            <v>A</v>
          </cell>
        </row>
      </sheetData>
      <sheetData sheetId="17136">
        <row r="9">
          <cell r="A9" t="str">
            <v>A</v>
          </cell>
        </row>
      </sheetData>
      <sheetData sheetId="17137">
        <row r="9">
          <cell r="A9" t="str">
            <v>A</v>
          </cell>
        </row>
      </sheetData>
      <sheetData sheetId="17138">
        <row r="9">
          <cell r="A9" t="str">
            <v>A</v>
          </cell>
        </row>
      </sheetData>
      <sheetData sheetId="17139">
        <row r="9">
          <cell r="A9" t="str">
            <v>A</v>
          </cell>
        </row>
      </sheetData>
      <sheetData sheetId="17140">
        <row r="9">
          <cell r="A9" t="str">
            <v>A</v>
          </cell>
        </row>
      </sheetData>
      <sheetData sheetId="17141">
        <row r="9">
          <cell r="A9" t="str">
            <v>A</v>
          </cell>
        </row>
      </sheetData>
      <sheetData sheetId="17142">
        <row r="9">
          <cell r="A9" t="str">
            <v>A</v>
          </cell>
        </row>
      </sheetData>
      <sheetData sheetId="17143">
        <row r="9">
          <cell r="A9" t="str">
            <v>A</v>
          </cell>
        </row>
      </sheetData>
      <sheetData sheetId="17144">
        <row r="9">
          <cell r="A9" t="str">
            <v>A</v>
          </cell>
        </row>
      </sheetData>
      <sheetData sheetId="17145">
        <row r="9">
          <cell r="A9" t="str">
            <v>A</v>
          </cell>
        </row>
      </sheetData>
      <sheetData sheetId="17146"/>
      <sheetData sheetId="17147">
        <row r="9">
          <cell r="A9" t="str">
            <v>A</v>
          </cell>
        </row>
      </sheetData>
      <sheetData sheetId="17148"/>
      <sheetData sheetId="17149">
        <row r="9">
          <cell r="A9" t="str">
            <v>A</v>
          </cell>
        </row>
      </sheetData>
      <sheetData sheetId="17150">
        <row r="9">
          <cell r="A9" t="str">
            <v>A</v>
          </cell>
        </row>
      </sheetData>
      <sheetData sheetId="17151">
        <row r="9">
          <cell r="A9" t="str">
            <v>A</v>
          </cell>
        </row>
      </sheetData>
      <sheetData sheetId="17152">
        <row r="9">
          <cell r="A9" t="str">
            <v>A</v>
          </cell>
        </row>
      </sheetData>
      <sheetData sheetId="17153">
        <row r="9">
          <cell r="A9" t="str">
            <v>A</v>
          </cell>
        </row>
      </sheetData>
      <sheetData sheetId="17154">
        <row r="9">
          <cell r="A9" t="str">
            <v>A</v>
          </cell>
        </row>
      </sheetData>
      <sheetData sheetId="17155">
        <row r="9">
          <cell r="A9" t="str">
            <v>A</v>
          </cell>
        </row>
      </sheetData>
      <sheetData sheetId="17156">
        <row r="9">
          <cell r="A9" t="str">
            <v>A</v>
          </cell>
        </row>
      </sheetData>
      <sheetData sheetId="17157">
        <row r="9">
          <cell r="A9" t="str">
            <v>A</v>
          </cell>
        </row>
      </sheetData>
      <sheetData sheetId="17158">
        <row r="9">
          <cell r="A9" t="str">
            <v>A</v>
          </cell>
        </row>
      </sheetData>
      <sheetData sheetId="17159">
        <row r="9">
          <cell r="A9" t="str">
            <v>A</v>
          </cell>
        </row>
      </sheetData>
      <sheetData sheetId="17160"/>
      <sheetData sheetId="17161">
        <row r="9">
          <cell r="A9" t="str">
            <v>A</v>
          </cell>
        </row>
      </sheetData>
      <sheetData sheetId="17162">
        <row r="9">
          <cell r="A9" t="str">
            <v>A</v>
          </cell>
        </row>
      </sheetData>
      <sheetData sheetId="17163">
        <row r="9">
          <cell r="A9" t="str">
            <v>A</v>
          </cell>
        </row>
      </sheetData>
      <sheetData sheetId="17164">
        <row r="9">
          <cell r="A9" t="str">
            <v>A</v>
          </cell>
        </row>
      </sheetData>
      <sheetData sheetId="17165"/>
      <sheetData sheetId="17166">
        <row r="9">
          <cell r="A9" t="str">
            <v>A</v>
          </cell>
        </row>
      </sheetData>
      <sheetData sheetId="17167">
        <row r="9">
          <cell r="A9" t="str">
            <v>A</v>
          </cell>
        </row>
      </sheetData>
      <sheetData sheetId="17168">
        <row r="9">
          <cell r="A9" t="str">
            <v>A</v>
          </cell>
        </row>
      </sheetData>
      <sheetData sheetId="17169">
        <row r="9">
          <cell r="A9" t="str">
            <v>A</v>
          </cell>
        </row>
      </sheetData>
      <sheetData sheetId="17170">
        <row r="9">
          <cell r="A9" t="str">
            <v>A</v>
          </cell>
        </row>
      </sheetData>
      <sheetData sheetId="17171">
        <row r="9">
          <cell r="A9" t="str">
            <v>A</v>
          </cell>
        </row>
      </sheetData>
      <sheetData sheetId="17172">
        <row r="9">
          <cell r="A9" t="str">
            <v>A</v>
          </cell>
        </row>
      </sheetData>
      <sheetData sheetId="17173">
        <row r="9">
          <cell r="A9" t="str">
            <v>A</v>
          </cell>
        </row>
      </sheetData>
      <sheetData sheetId="17174">
        <row r="9">
          <cell r="A9" t="str">
            <v>A</v>
          </cell>
        </row>
      </sheetData>
      <sheetData sheetId="17175"/>
      <sheetData sheetId="17176"/>
      <sheetData sheetId="17177"/>
      <sheetData sheetId="17178"/>
      <sheetData sheetId="17179"/>
      <sheetData sheetId="17180" refreshError="1"/>
      <sheetData sheetId="17181"/>
      <sheetData sheetId="17182"/>
      <sheetData sheetId="17183" refreshError="1"/>
      <sheetData sheetId="17184">
        <row r="9">
          <cell r="A9" t="str">
            <v>A</v>
          </cell>
        </row>
      </sheetData>
      <sheetData sheetId="17185">
        <row r="9">
          <cell r="A9" t="str">
            <v>A</v>
          </cell>
        </row>
      </sheetData>
      <sheetData sheetId="17186"/>
      <sheetData sheetId="17187"/>
      <sheetData sheetId="17188"/>
      <sheetData sheetId="17189"/>
      <sheetData sheetId="17190"/>
      <sheetData sheetId="17191"/>
      <sheetData sheetId="17192"/>
      <sheetData sheetId="17193"/>
      <sheetData sheetId="17194"/>
      <sheetData sheetId="17195" refreshError="1"/>
      <sheetData sheetId="17196" refreshError="1"/>
      <sheetData sheetId="17197" refreshError="1"/>
      <sheetData sheetId="17198" refreshError="1"/>
      <sheetData sheetId="17199" refreshError="1"/>
      <sheetData sheetId="17200" refreshError="1"/>
      <sheetData sheetId="17201"/>
      <sheetData sheetId="17202"/>
      <sheetData sheetId="17203"/>
      <sheetData sheetId="17204"/>
      <sheetData sheetId="17205"/>
      <sheetData sheetId="17206"/>
      <sheetData sheetId="17207"/>
      <sheetData sheetId="17208"/>
      <sheetData sheetId="17209"/>
      <sheetData sheetId="17210"/>
      <sheetData sheetId="17211"/>
      <sheetData sheetId="17212"/>
      <sheetData sheetId="17213"/>
      <sheetData sheetId="17214"/>
      <sheetData sheetId="17215"/>
      <sheetData sheetId="17216"/>
      <sheetData sheetId="17217"/>
      <sheetData sheetId="17218"/>
      <sheetData sheetId="17219"/>
      <sheetData sheetId="17220"/>
      <sheetData sheetId="17221"/>
      <sheetData sheetId="17222"/>
      <sheetData sheetId="17223"/>
      <sheetData sheetId="17224"/>
      <sheetData sheetId="17225"/>
      <sheetData sheetId="17226"/>
      <sheetData sheetId="17227"/>
      <sheetData sheetId="17228"/>
      <sheetData sheetId="17229"/>
      <sheetData sheetId="17230" refreshError="1"/>
      <sheetData sheetId="17231" refreshError="1"/>
      <sheetData sheetId="17232" refreshError="1"/>
      <sheetData sheetId="17233"/>
      <sheetData sheetId="17234"/>
      <sheetData sheetId="17235"/>
      <sheetData sheetId="17236"/>
      <sheetData sheetId="17237"/>
      <sheetData sheetId="17238"/>
      <sheetData sheetId="17239"/>
      <sheetData sheetId="17240"/>
      <sheetData sheetId="17241"/>
      <sheetData sheetId="17242"/>
      <sheetData sheetId="17243"/>
      <sheetData sheetId="17244"/>
      <sheetData sheetId="17245"/>
      <sheetData sheetId="17246"/>
      <sheetData sheetId="17247"/>
      <sheetData sheetId="17248"/>
      <sheetData sheetId="17249"/>
      <sheetData sheetId="17250"/>
      <sheetData sheetId="17251"/>
      <sheetData sheetId="17252"/>
      <sheetData sheetId="17253"/>
      <sheetData sheetId="17254"/>
      <sheetData sheetId="17255"/>
      <sheetData sheetId="17256"/>
      <sheetData sheetId="17257"/>
      <sheetData sheetId="17258"/>
      <sheetData sheetId="17259"/>
      <sheetData sheetId="17260">
        <row r="9">
          <cell r="A9" t="str">
            <v>A</v>
          </cell>
        </row>
      </sheetData>
      <sheetData sheetId="17261"/>
      <sheetData sheetId="17262">
        <row r="9">
          <cell r="A9" t="str">
            <v>A</v>
          </cell>
        </row>
      </sheetData>
      <sheetData sheetId="17263"/>
      <sheetData sheetId="17264">
        <row r="9">
          <cell r="A9" t="str">
            <v>A</v>
          </cell>
        </row>
      </sheetData>
      <sheetData sheetId="17265">
        <row r="9">
          <cell r="A9" t="str">
            <v>A</v>
          </cell>
        </row>
      </sheetData>
      <sheetData sheetId="17266">
        <row r="9">
          <cell r="A9" t="str">
            <v>A</v>
          </cell>
        </row>
      </sheetData>
      <sheetData sheetId="17267">
        <row r="9">
          <cell r="A9" t="str">
            <v>A</v>
          </cell>
        </row>
      </sheetData>
      <sheetData sheetId="17268">
        <row r="9">
          <cell r="A9" t="str">
            <v>A</v>
          </cell>
        </row>
      </sheetData>
      <sheetData sheetId="17269">
        <row r="9">
          <cell r="A9" t="str">
            <v>A</v>
          </cell>
        </row>
      </sheetData>
      <sheetData sheetId="17270">
        <row r="9">
          <cell r="A9" t="str">
            <v>A</v>
          </cell>
        </row>
      </sheetData>
      <sheetData sheetId="17271">
        <row r="9">
          <cell r="A9" t="str">
            <v>A</v>
          </cell>
        </row>
      </sheetData>
      <sheetData sheetId="17272">
        <row r="9">
          <cell r="A9" t="str">
            <v>A</v>
          </cell>
        </row>
      </sheetData>
      <sheetData sheetId="17273">
        <row r="9">
          <cell r="A9" t="str">
            <v>A</v>
          </cell>
        </row>
      </sheetData>
      <sheetData sheetId="17274">
        <row r="9">
          <cell r="A9" t="str">
            <v>A</v>
          </cell>
        </row>
      </sheetData>
      <sheetData sheetId="17275"/>
      <sheetData sheetId="17276">
        <row r="9">
          <cell r="A9" t="str">
            <v>A</v>
          </cell>
        </row>
      </sheetData>
      <sheetData sheetId="17277">
        <row r="9">
          <cell r="A9" t="str">
            <v>A</v>
          </cell>
        </row>
      </sheetData>
      <sheetData sheetId="17278">
        <row r="9">
          <cell r="A9" t="str">
            <v>A</v>
          </cell>
        </row>
      </sheetData>
      <sheetData sheetId="17279">
        <row r="9">
          <cell r="A9" t="str">
            <v>A</v>
          </cell>
        </row>
      </sheetData>
      <sheetData sheetId="17280"/>
      <sheetData sheetId="17281">
        <row r="9">
          <cell r="A9" t="str">
            <v>A</v>
          </cell>
        </row>
      </sheetData>
      <sheetData sheetId="17282">
        <row r="9">
          <cell r="A9" t="str">
            <v>A</v>
          </cell>
        </row>
      </sheetData>
      <sheetData sheetId="17283">
        <row r="9">
          <cell r="A9" t="str">
            <v>A</v>
          </cell>
        </row>
      </sheetData>
      <sheetData sheetId="17284">
        <row r="9">
          <cell r="A9" t="str">
            <v>A</v>
          </cell>
        </row>
      </sheetData>
      <sheetData sheetId="17285">
        <row r="9">
          <cell r="A9" t="str">
            <v>A</v>
          </cell>
        </row>
      </sheetData>
      <sheetData sheetId="17286">
        <row r="9">
          <cell r="A9" t="str">
            <v>A</v>
          </cell>
        </row>
      </sheetData>
      <sheetData sheetId="17287">
        <row r="9">
          <cell r="A9" t="str">
            <v>A</v>
          </cell>
        </row>
      </sheetData>
      <sheetData sheetId="17288">
        <row r="9">
          <cell r="A9" t="str">
            <v>A</v>
          </cell>
        </row>
      </sheetData>
      <sheetData sheetId="17289">
        <row r="9">
          <cell r="A9" t="str">
            <v>A</v>
          </cell>
        </row>
      </sheetData>
      <sheetData sheetId="17290"/>
      <sheetData sheetId="17291"/>
      <sheetData sheetId="17292"/>
      <sheetData sheetId="17293"/>
      <sheetData sheetId="17294"/>
      <sheetData sheetId="17295"/>
      <sheetData sheetId="17296"/>
      <sheetData sheetId="17297">
        <row r="9">
          <cell r="A9" t="str">
            <v>A</v>
          </cell>
        </row>
      </sheetData>
      <sheetData sheetId="17298">
        <row r="9">
          <cell r="A9" t="str">
            <v>A</v>
          </cell>
        </row>
      </sheetData>
      <sheetData sheetId="17299">
        <row r="9">
          <cell r="A9" t="str">
            <v>A</v>
          </cell>
        </row>
      </sheetData>
      <sheetData sheetId="17300"/>
      <sheetData sheetId="17301"/>
      <sheetData sheetId="17302"/>
      <sheetData sheetId="17303"/>
      <sheetData sheetId="17304"/>
      <sheetData sheetId="17305"/>
      <sheetData sheetId="17306"/>
      <sheetData sheetId="17307"/>
      <sheetData sheetId="17308"/>
      <sheetData sheetId="17309"/>
      <sheetData sheetId="17310"/>
      <sheetData sheetId="17311"/>
      <sheetData sheetId="17312"/>
      <sheetData sheetId="17313"/>
      <sheetData sheetId="17314"/>
      <sheetData sheetId="17315"/>
      <sheetData sheetId="17316"/>
      <sheetData sheetId="17317"/>
      <sheetData sheetId="17318"/>
      <sheetData sheetId="17319"/>
      <sheetData sheetId="17320"/>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efreshError="1"/>
      <sheetData sheetId="17329" refreshError="1"/>
      <sheetData sheetId="17330" refreshError="1"/>
      <sheetData sheetId="17331" refreshError="1"/>
      <sheetData sheetId="17332" refreshError="1"/>
      <sheetData sheetId="17333" refreshError="1"/>
      <sheetData sheetId="17334" refreshError="1"/>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efreshError="1"/>
      <sheetData sheetId="17371" refreshError="1"/>
      <sheetData sheetId="17372" refreshError="1"/>
      <sheetData sheetId="17373" refreshError="1"/>
      <sheetData sheetId="17374" refreshError="1"/>
      <sheetData sheetId="17375" refreshError="1"/>
      <sheetData sheetId="17376" refreshError="1"/>
      <sheetData sheetId="17377" refreshError="1"/>
      <sheetData sheetId="17378" refreshError="1"/>
      <sheetData sheetId="17379" refreshError="1"/>
      <sheetData sheetId="17380" refreshError="1"/>
      <sheetData sheetId="17381" refreshError="1"/>
      <sheetData sheetId="17382" refreshError="1"/>
      <sheetData sheetId="17383" refreshError="1"/>
      <sheetData sheetId="17384" refreshError="1"/>
      <sheetData sheetId="17385" refreshError="1"/>
      <sheetData sheetId="17386" refreshError="1"/>
      <sheetData sheetId="17387" refreshError="1"/>
      <sheetData sheetId="17388" refreshError="1"/>
      <sheetData sheetId="17389" refreshError="1"/>
      <sheetData sheetId="17390" refreshError="1"/>
      <sheetData sheetId="17391" refreshError="1"/>
      <sheetData sheetId="17392">
        <row r="9">
          <cell r="A9" t="str">
            <v>A</v>
          </cell>
        </row>
      </sheetData>
      <sheetData sheetId="17393"/>
      <sheetData sheetId="17394">
        <row r="9">
          <cell r="A9" t="str">
            <v>A</v>
          </cell>
        </row>
      </sheetData>
      <sheetData sheetId="17395">
        <row r="9">
          <cell r="A9" t="str">
            <v>A</v>
          </cell>
        </row>
      </sheetData>
      <sheetData sheetId="17396">
        <row r="9">
          <cell r="A9" t="str">
            <v>A</v>
          </cell>
        </row>
      </sheetData>
      <sheetData sheetId="17397">
        <row r="9">
          <cell r="A9" t="str">
            <v>A</v>
          </cell>
        </row>
      </sheetData>
      <sheetData sheetId="17398">
        <row r="9">
          <cell r="A9" t="str">
            <v>A</v>
          </cell>
        </row>
      </sheetData>
      <sheetData sheetId="17399" refreshError="1"/>
      <sheetData sheetId="17400">
        <row r="9">
          <cell r="A9" t="str">
            <v>A</v>
          </cell>
        </row>
      </sheetData>
      <sheetData sheetId="17401" refreshError="1"/>
      <sheetData sheetId="17402" refreshError="1"/>
      <sheetData sheetId="17403"/>
      <sheetData sheetId="17404"/>
      <sheetData sheetId="17405"/>
      <sheetData sheetId="17406"/>
      <sheetData sheetId="17407"/>
      <sheetData sheetId="17408"/>
      <sheetData sheetId="17409" refreshError="1"/>
      <sheetData sheetId="17410">
        <row r="9">
          <cell r="A9" t="str">
            <v>A</v>
          </cell>
        </row>
      </sheetData>
      <sheetData sheetId="17411">
        <row r="9">
          <cell r="A9" t="str">
            <v>A</v>
          </cell>
        </row>
      </sheetData>
      <sheetData sheetId="17412" refreshError="1"/>
      <sheetData sheetId="17413"/>
      <sheetData sheetId="17414"/>
      <sheetData sheetId="17415"/>
      <sheetData sheetId="17416"/>
      <sheetData sheetId="17417"/>
      <sheetData sheetId="17418"/>
      <sheetData sheetId="17419"/>
      <sheetData sheetId="17420"/>
      <sheetData sheetId="17421"/>
      <sheetData sheetId="17422"/>
      <sheetData sheetId="17423" refreshError="1"/>
      <sheetData sheetId="17424" refreshError="1"/>
      <sheetData sheetId="17425" refreshError="1"/>
      <sheetData sheetId="17426" refreshError="1"/>
      <sheetData sheetId="17427" refreshError="1"/>
      <sheetData sheetId="17428"/>
      <sheetData sheetId="17429"/>
      <sheetData sheetId="17430"/>
      <sheetData sheetId="17431"/>
      <sheetData sheetId="17432"/>
      <sheetData sheetId="17433"/>
      <sheetData sheetId="17434"/>
      <sheetData sheetId="17435"/>
      <sheetData sheetId="17436"/>
      <sheetData sheetId="17437"/>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sheetData sheetId="17446" refreshError="1"/>
      <sheetData sheetId="17447" refreshError="1"/>
      <sheetData sheetId="17448" refreshError="1"/>
      <sheetData sheetId="17449" refreshError="1"/>
      <sheetData sheetId="17450" refreshError="1"/>
      <sheetData sheetId="1745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row r="9">
          <cell r="A9" t="str">
            <v>A</v>
          </cell>
        </row>
      </sheetData>
      <sheetData sheetId="17512" refreshError="1"/>
      <sheetData sheetId="17513" refreshError="1"/>
      <sheetData sheetId="17514">
        <row r="9">
          <cell r="A9" t="str">
            <v>A</v>
          </cell>
        </row>
      </sheetData>
      <sheetData sheetId="17515" refreshError="1"/>
      <sheetData sheetId="17516" refreshError="1"/>
      <sheetData sheetId="17517" refreshError="1"/>
      <sheetData sheetId="17518" refreshError="1"/>
      <sheetData sheetId="17519" refreshError="1"/>
      <sheetData sheetId="17520">
        <row r="9">
          <cell r="A9" t="str">
            <v>A</v>
          </cell>
        </row>
      </sheetData>
      <sheetData sheetId="17521">
        <row r="9">
          <cell r="A9" t="str">
            <v>A</v>
          </cell>
        </row>
      </sheetData>
      <sheetData sheetId="17522">
        <row r="9">
          <cell r="A9" t="str">
            <v>A</v>
          </cell>
        </row>
      </sheetData>
      <sheetData sheetId="17523">
        <row r="9">
          <cell r="A9" t="str">
            <v>A</v>
          </cell>
        </row>
      </sheetData>
      <sheetData sheetId="17524" refreshError="1"/>
      <sheetData sheetId="17525"/>
      <sheetData sheetId="17526"/>
      <sheetData sheetId="17527" refreshError="1"/>
      <sheetData sheetId="17528" refreshError="1"/>
      <sheetData sheetId="17529" refreshError="1"/>
      <sheetData sheetId="17530" refreshError="1"/>
      <sheetData sheetId="17531"/>
      <sheetData sheetId="17532"/>
      <sheetData sheetId="17533"/>
      <sheetData sheetId="17534"/>
      <sheetData sheetId="17535"/>
      <sheetData sheetId="17536"/>
      <sheetData sheetId="17537"/>
      <sheetData sheetId="17538" refreshError="1"/>
      <sheetData sheetId="17539" refreshError="1"/>
      <sheetData sheetId="17540"/>
      <sheetData sheetId="17541"/>
      <sheetData sheetId="17542"/>
      <sheetData sheetId="17543"/>
      <sheetData sheetId="17544"/>
      <sheetData sheetId="17545"/>
      <sheetData sheetId="17546"/>
      <sheetData sheetId="17547"/>
      <sheetData sheetId="17548"/>
      <sheetData sheetId="17549"/>
      <sheetData sheetId="17550"/>
      <sheetData sheetId="17551"/>
      <sheetData sheetId="17552"/>
      <sheetData sheetId="17553"/>
      <sheetData sheetId="17554"/>
      <sheetData sheetId="17555"/>
      <sheetData sheetId="17556"/>
      <sheetData sheetId="17557"/>
      <sheetData sheetId="17558"/>
      <sheetData sheetId="17559"/>
      <sheetData sheetId="17560"/>
      <sheetData sheetId="17561"/>
      <sheetData sheetId="17562"/>
      <sheetData sheetId="17563"/>
      <sheetData sheetId="17564"/>
      <sheetData sheetId="17565"/>
      <sheetData sheetId="17566"/>
      <sheetData sheetId="17567"/>
      <sheetData sheetId="17568"/>
      <sheetData sheetId="17569"/>
      <sheetData sheetId="17570"/>
      <sheetData sheetId="17571"/>
      <sheetData sheetId="17572"/>
      <sheetData sheetId="17573"/>
      <sheetData sheetId="17574"/>
      <sheetData sheetId="17575"/>
      <sheetData sheetId="17576"/>
      <sheetData sheetId="17577"/>
      <sheetData sheetId="17578"/>
      <sheetData sheetId="17579"/>
      <sheetData sheetId="17580"/>
      <sheetData sheetId="17581"/>
      <sheetData sheetId="17582"/>
      <sheetData sheetId="17583"/>
      <sheetData sheetId="17584"/>
      <sheetData sheetId="17585"/>
      <sheetData sheetId="17586"/>
      <sheetData sheetId="17587"/>
      <sheetData sheetId="17588"/>
      <sheetData sheetId="17589"/>
      <sheetData sheetId="17590"/>
      <sheetData sheetId="17591"/>
      <sheetData sheetId="17592"/>
      <sheetData sheetId="17593"/>
      <sheetData sheetId="17594"/>
      <sheetData sheetId="17595"/>
      <sheetData sheetId="17596"/>
      <sheetData sheetId="17597"/>
      <sheetData sheetId="17598"/>
      <sheetData sheetId="17599"/>
      <sheetData sheetId="17600"/>
      <sheetData sheetId="17601"/>
      <sheetData sheetId="17602"/>
      <sheetData sheetId="17603"/>
      <sheetData sheetId="17604">
        <row r="9">
          <cell r="A9" t="str">
            <v>A</v>
          </cell>
        </row>
      </sheetData>
      <sheetData sheetId="17605">
        <row r="9">
          <cell r="A9" t="str">
            <v>A</v>
          </cell>
        </row>
      </sheetData>
      <sheetData sheetId="17606"/>
      <sheetData sheetId="17607"/>
      <sheetData sheetId="17608"/>
      <sheetData sheetId="17609">
        <row r="9">
          <cell r="A9" t="str">
            <v>A</v>
          </cell>
        </row>
      </sheetData>
      <sheetData sheetId="17610" refreshError="1"/>
      <sheetData sheetId="17611">
        <row r="9">
          <cell r="A9" t="str">
            <v>A</v>
          </cell>
        </row>
      </sheetData>
      <sheetData sheetId="17612">
        <row r="9">
          <cell r="A9" t="str">
            <v>A</v>
          </cell>
        </row>
      </sheetData>
      <sheetData sheetId="17613">
        <row r="9">
          <cell r="A9" t="str">
            <v>A</v>
          </cell>
        </row>
      </sheetData>
      <sheetData sheetId="17614"/>
      <sheetData sheetId="17615"/>
      <sheetData sheetId="17616"/>
      <sheetData sheetId="17617">
        <row r="9">
          <cell r="A9" t="str">
            <v>A</v>
          </cell>
        </row>
      </sheetData>
      <sheetData sheetId="17618"/>
      <sheetData sheetId="17619"/>
      <sheetData sheetId="17620"/>
      <sheetData sheetId="17621"/>
      <sheetData sheetId="17622"/>
      <sheetData sheetId="17623"/>
      <sheetData sheetId="17624">
        <row r="9">
          <cell r="A9" t="str">
            <v>A</v>
          </cell>
        </row>
      </sheetData>
      <sheetData sheetId="17625">
        <row r="9">
          <cell r="A9" t="str">
            <v>A</v>
          </cell>
        </row>
      </sheetData>
      <sheetData sheetId="17626">
        <row r="9">
          <cell r="A9" t="str">
            <v>A</v>
          </cell>
        </row>
      </sheetData>
      <sheetData sheetId="17627">
        <row r="9">
          <cell r="A9" t="str">
            <v>A</v>
          </cell>
        </row>
      </sheetData>
      <sheetData sheetId="17628">
        <row r="9">
          <cell r="A9" t="str">
            <v>A</v>
          </cell>
        </row>
      </sheetData>
      <sheetData sheetId="17629">
        <row r="9">
          <cell r="A9" t="str">
            <v>A</v>
          </cell>
        </row>
      </sheetData>
      <sheetData sheetId="17630">
        <row r="9">
          <cell r="A9" t="str">
            <v>A</v>
          </cell>
        </row>
      </sheetData>
      <sheetData sheetId="17631" refreshError="1"/>
      <sheetData sheetId="17632" refreshError="1"/>
      <sheetData sheetId="17633" refreshError="1"/>
      <sheetData sheetId="17634">
        <row r="9">
          <cell r="A9" t="str">
            <v>A</v>
          </cell>
        </row>
      </sheetData>
      <sheetData sheetId="17635">
        <row r="9">
          <cell r="A9" t="str">
            <v>A</v>
          </cell>
        </row>
      </sheetData>
      <sheetData sheetId="17636">
        <row r="9">
          <cell r="A9" t="str">
            <v>A</v>
          </cell>
        </row>
      </sheetData>
      <sheetData sheetId="17637"/>
      <sheetData sheetId="17638"/>
      <sheetData sheetId="17639"/>
      <sheetData sheetId="17640"/>
      <sheetData sheetId="17641"/>
      <sheetData sheetId="17642"/>
      <sheetData sheetId="17643"/>
      <sheetData sheetId="17644">
        <row r="9">
          <cell r="A9" t="str">
            <v>A</v>
          </cell>
        </row>
      </sheetData>
      <sheetData sheetId="17645">
        <row r="9">
          <cell r="A9" t="str">
            <v>A</v>
          </cell>
        </row>
      </sheetData>
      <sheetData sheetId="17646">
        <row r="9">
          <cell r="A9" t="str">
            <v>A</v>
          </cell>
        </row>
      </sheetData>
      <sheetData sheetId="17647"/>
      <sheetData sheetId="17648"/>
      <sheetData sheetId="17649"/>
      <sheetData sheetId="17650"/>
      <sheetData sheetId="17651"/>
      <sheetData sheetId="17652"/>
      <sheetData sheetId="17653"/>
      <sheetData sheetId="17654"/>
      <sheetData sheetId="17655"/>
      <sheetData sheetId="17656"/>
      <sheetData sheetId="17657"/>
      <sheetData sheetId="17658"/>
      <sheetData sheetId="17659"/>
      <sheetData sheetId="17660"/>
      <sheetData sheetId="17661"/>
      <sheetData sheetId="17662"/>
      <sheetData sheetId="17663"/>
      <sheetData sheetId="17664"/>
      <sheetData sheetId="17665"/>
      <sheetData sheetId="17666"/>
      <sheetData sheetId="17667"/>
      <sheetData sheetId="17668"/>
      <sheetData sheetId="17669"/>
      <sheetData sheetId="17670"/>
      <sheetData sheetId="17671"/>
      <sheetData sheetId="17672"/>
      <sheetData sheetId="17673"/>
      <sheetData sheetId="17674"/>
      <sheetData sheetId="17675"/>
      <sheetData sheetId="17676"/>
      <sheetData sheetId="17677"/>
      <sheetData sheetId="17678"/>
      <sheetData sheetId="17679"/>
      <sheetData sheetId="17680"/>
      <sheetData sheetId="17681"/>
      <sheetData sheetId="17682"/>
      <sheetData sheetId="17683"/>
      <sheetData sheetId="17684"/>
      <sheetData sheetId="17685"/>
      <sheetData sheetId="17686"/>
      <sheetData sheetId="17687"/>
      <sheetData sheetId="17688"/>
      <sheetData sheetId="17689"/>
      <sheetData sheetId="17690"/>
      <sheetData sheetId="17691"/>
      <sheetData sheetId="17692"/>
      <sheetData sheetId="17693"/>
      <sheetData sheetId="17694"/>
      <sheetData sheetId="17695"/>
      <sheetData sheetId="17696"/>
      <sheetData sheetId="17697"/>
      <sheetData sheetId="17698"/>
      <sheetData sheetId="17699"/>
      <sheetData sheetId="17700"/>
      <sheetData sheetId="17701"/>
      <sheetData sheetId="17702"/>
      <sheetData sheetId="17703"/>
      <sheetData sheetId="17704"/>
      <sheetData sheetId="17705"/>
      <sheetData sheetId="17706"/>
      <sheetData sheetId="17707"/>
      <sheetData sheetId="17708"/>
      <sheetData sheetId="17709"/>
      <sheetData sheetId="17710"/>
      <sheetData sheetId="17711"/>
      <sheetData sheetId="17712"/>
      <sheetData sheetId="17713"/>
      <sheetData sheetId="17714"/>
      <sheetData sheetId="17715"/>
      <sheetData sheetId="17716"/>
      <sheetData sheetId="17717"/>
      <sheetData sheetId="17718"/>
      <sheetData sheetId="17719"/>
      <sheetData sheetId="17720">
        <row r="9">
          <cell r="A9" t="str">
            <v>A</v>
          </cell>
        </row>
      </sheetData>
      <sheetData sheetId="17721"/>
      <sheetData sheetId="17722"/>
      <sheetData sheetId="17723">
        <row r="9">
          <cell r="A9" t="str">
            <v>A</v>
          </cell>
        </row>
      </sheetData>
      <sheetData sheetId="17724">
        <row r="9">
          <cell r="A9" t="str">
            <v>A</v>
          </cell>
        </row>
      </sheetData>
      <sheetData sheetId="17725"/>
      <sheetData sheetId="17726" refreshError="1"/>
      <sheetData sheetId="17727" refreshError="1"/>
      <sheetData sheetId="17728">
        <row r="9">
          <cell r="A9" t="str">
            <v>A</v>
          </cell>
        </row>
      </sheetData>
      <sheetData sheetId="17729" refreshError="1"/>
      <sheetData sheetId="17730">
        <row r="9">
          <cell r="A9" t="str">
            <v>A</v>
          </cell>
        </row>
      </sheetData>
      <sheetData sheetId="17731" refreshError="1"/>
      <sheetData sheetId="17732" refreshError="1"/>
      <sheetData sheetId="17733" refreshError="1"/>
      <sheetData sheetId="17734">
        <row r="9">
          <cell r="A9" t="str">
            <v>A</v>
          </cell>
        </row>
      </sheetData>
      <sheetData sheetId="17735">
        <row r="9">
          <cell r="A9" t="str">
            <v>A</v>
          </cell>
        </row>
      </sheetData>
      <sheetData sheetId="17736">
        <row r="9">
          <cell r="A9" t="str">
            <v>A</v>
          </cell>
        </row>
      </sheetData>
      <sheetData sheetId="17737" refreshError="1"/>
      <sheetData sheetId="17738">
        <row r="9">
          <cell r="A9" t="str">
            <v>A</v>
          </cell>
        </row>
      </sheetData>
      <sheetData sheetId="17739" refreshError="1"/>
      <sheetData sheetId="17740">
        <row r="9">
          <cell r="A9" t="str">
            <v>A</v>
          </cell>
        </row>
      </sheetData>
      <sheetData sheetId="17741">
        <row r="9">
          <cell r="A9" t="str">
            <v>A</v>
          </cell>
        </row>
      </sheetData>
      <sheetData sheetId="17742">
        <row r="9">
          <cell r="A9" t="str">
            <v>A</v>
          </cell>
        </row>
      </sheetData>
      <sheetData sheetId="17743">
        <row r="9">
          <cell r="A9" t="str">
            <v>A</v>
          </cell>
        </row>
      </sheetData>
      <sheetData sheetId="17744" refreshError="1"/>
      <sheetData sheetId="17745">
        <row r="9">
          <cell r="A9" t="str">
            <v>A</v>
          </cell>
        </row>
      </sheetData>
      <sheetData sheetId="17746">
        <row r="9">
          <cell r="A9" t="str">
            <v>A</v>
          </cell>
        </row>
      </sheetData>
      <sheetData sheetId="17747"/>
      <sheetData sheetId="17748"/>
      <sheetData sheetId="17749">
        <row r="9">
          <cell r="A9" t="str">
            <v>A</v>
          </cell>
        </row>
      </sheetData>
      <sheetData sheetId="17750">
        <row r="9">
          <cell r="A9" t="str">
            <v>A</v>
          </cell>
        </row>
      </sheetData>
      <sheetData sheetId="17751" refreshError="1"/>
      <sheetData sheetId="17752" refreshError="1"/>
      <sheetData sheetId="17753" refreshError="1"/>
      <sheetData sheetId="17754" refreshError="1"/>
      <sheetData sheetId="17755">
        <row r="9">
          <cell r="A9" t="str">
            <v>A</v>
          </cell>
        </row>
      </sheetData>
      <sheetData sheetId="17756">
        <row r="9">
          <cell r="A9" t="str">
            <v>A</v>
          </cell>
        </row>
      </sheetData>
      <sheetData sheetId="17757">
        <row r="9">
          <cell r="A9" t="str">
            <v>A</v>
          </cell>
        </row>
      </sheetData>
      <sheetData sheetId="17758">
        <row r="9">
          <cell r="A9" t="str">
            <v>A</v>
          </cell>
        </row>
      </sheetData>
      <sheetData sheetId="17759">
        <row r="9">
          <cell r="A9" t="str">
            <v>A</v>
          </cell>
        </row>
      </sheetData>
      <sheetData sheetId="17760">
        <row r="9">
          <cell r="A9" t="str">
            <v>A</v>
          </cell>
        </row>
      </sheetData>
      <sheetData sheetId="17761">
        <row r="9">
          <cell r="A9" t="str">
            <v>A</v>
          </cell>
        </row>
      </sheetData>
      <sheetData sheetId="17762" refreshError="1"/>
      <sheetData sheetId="17763" refreshError="1"/>
      <sheetData sheetId="17764">
        <row r="9">
          <cell r="A9" t="str">
            <v>A</v>
          </cell>
        </row>
      </sheetData>
      <sheetData sheetId="17765">
        <row r="9">
          <cell r="A9" t="str">
            <v>A</v>
          </cell>
        </row>
      </sheetData>
      <sheetData sheetId="17766">
        <row r="9">
          <cell r="A9" t="str">
            <v>A</v>
          </cell>
        </row>
      </sheetData>
      <sheetData sheetId="17767">
        <row r="9">
          <cell r="A9" t="str">
            <v>A</v>
          </cell>
        </row>
      </sheetData>
      <sheetData sheetId="17768">
        <row r="9">
          <cell r="A9" t="str">
            <v>A</v>
          </cell>
        </row>
      </sheetData>
      <sheetData sheetId="17769">
        <row r="9">
          <cell r="A9" t="str">
            <v>A</v>
          </cell>
        </row>
      </sheetData>
      <sheetData sheetId="17770">
        <row r="9">
          <cell r="A9" t="str">
            <v>A</v>
          </cell>
        </row>
      </sheetData>
      <sheetData sheetId="17771">
        <row r="9">
          <cell r="A9" t="str">
            <v>A</v>
          </cell>
        </row>
      </sheetData>
      <sheetData sheetId="17772">
        <row r="9">
          <cell r="A9" t="str">
            <v>A</v>
          </cell>
        </row>
      </sheetData>
      <sheetData sheetId="17773">
        <row r="9">
          <cell r="A9" t="str">
            <v>A</v>
          </cell>
        </row>
      </sheetData>
      <sheetData sheetId="17774">
        <row r="9">
          <cell r="A9" t="str">
            <v>A</v>
          </cell>
        </row>
      </sheetData>
      <sheetData sheetId="17775">
        <row r="9">
          <cell r="A9" t="str">
            <v>A</v>
          </cell>
        </row>
      </sheetData>
      <sheetData sheetId="17776">
        <row r="9">
          <cell r="A9" t="str">
            <v>A</v>
          </cell>
        </row>
      </sheetData>
      <sheetData sheetId="17777">
        <row r="9">
          <cell r="A9" t="str">
            <v>A</v>
          </cell>
        </row>
      </sheetData>
      <sheetData sheetId="17778">
        <row r="9">
          <cell r="A9" t="str">
            <v>A</v>
          </cell>
        </row>
      </sheetData>
      <sheetData sheetId="17779">
        <row r="9">
          <cell r="A9" t="str">
            <v>A</v>
          </cell>
        </row>
      </sheetData>
      <sheetData sheetId="17780">
        <row r="9">
          <cell r="A9" t="str">
            <v>A</v>
          </cell>
        </row>
      </sheetData>
      <sheetData sheetId="17781">
        <row r="9">
          <cell r="A9" t="str">
            <v>A</v>
          </cell>
        </row>
      </sheetData>
      <sheetData sheetId="17782">
        <row r="9">
          <cell r="A9" t="str">
            <v>A</v>
          </cell>
        </row>
      </sheetData>
      <sheetData sheetId="17783">
        <row r="9">
          <cell r="A9" t="str">
            <v>A</v>
          </cell>
        </row>
      </sheetData>
      <sheetData sheetId="17784">
        <row r="9">
          <cell r="A9" t="str">
            <v>A</v>
          </cell>
        </row>
      </sheetData>
      <sheetData sheetId="17785">
        <row r="9">
          <cell r="A9" t="str">
            <v>A</v>
          </cell>
        </row>
      </sheetData>
      <sheetData sheetId="17786">
        <row r="9">
          <cell r="A9" t="str">
            <v>A</v>
          </cell>
        </row>
      </sheetData>
      <sheetData sheetId="17787">
        <row r="9">
          <cell r="A9" t="str">
            <v>A</v>
          </cell>
        </row>
      </sheetData>
      <sheetData sheetId="17788">
        <row r="9">
          <cell r="A9" t="str">
            <v>A</v>
          </cell>
        </row>
      </sheetData>
      <sheetData sheetId="17789">
        <row r="9">
          <cell r="A9" t="str">
            <v>A</v>
          </cell>
        </row>
      </sheetData>
      <sheetData sheetId="17790">
        <row r="9">
          <cell r="A9" t="str">
            <v>A</v>
          </cell>
        </row>
      </sheetData>
      <sheetData sheetId="17791">
        <row r="9">
          <cell r="A9" t="str">
            <v>A</v>
          </cell>
        </row>
      </sheetData>
      <sheetData sheetId="17792">
        <row r="9">
          <cell r="A9" t="str">
            <v>A</v>
          </cell>
        </row>
      </sheetData>
      <sheetData sheetId="17793">
        <row r="9">
          <cell r="A9" t="str">
            <v>A</v>
          </cell>
        </row>
      </sheetData>
      <sheetData sheetId="17794">
        <row r="9">
          <cell r="A9" t="str">
            <v>A</v>
          </cell>
        </row>
      </sheetData>
      <sheetData sheetId="17795">
        <row r="9">
          <cell r="A9" t="str">
            <v>A</v>
          </cell>
        </row>
      </sheetData>
      <sheetData sheetId="17796">
        <row r="9">
          <cell r="A9" t="str">
            <v>A</v>
          </cell>
        </row>
      </sheetData>
      <sheetData sheetId="17797">
        <row r="9">
          <cell r="A9" t="str">
            <v>A</v>
          </cell>
        </row>
      </sheetData>
      <sheetData sheetId="17798">
        <row r="9">
          <cell r="A9" t="str">
            <v>A</v>
          </cell>
        </row>
      </sheetData>
      <sheetData sheetId="17799">
        <row r="9">
          <cell r="A9" t="str">
            <v>A</v>
          </cell>
        </row>
      </sheetData>
      <sheetData sheetId="17800">
        <row r="9">
          <cell r="A9" t="str">
            <v>A</v>
          </cell>
        </row>
      </sheetData>
      <sheetData sheetId="17801">
        <row r="9">
          <cell r="A9" t="str">
            <v>A</v>
          </cell>
        </row>
      </sheetData>
      <sheetData sheetId="17802">
        <row r="9">
          <cell r="A9" t="str">
            <v>A</v>
          </cell>
        </row>
      </sheetData>
      <sheetData sheetId="17803">
        <row r="9">
          <cell r="A9" t="str">
            <v>A</v>
          </cell>
        </row>
      </sheetData>
      <sheetData sheetId="17804">
        <row r="9">
          <cell r="A9" t="str">
            <v>A</v>
          </cell>
        </row>
      </sheetData>
      <sheetData sheetId="17805">
        <row r="9">
          <cell r="A9" t="str">
            <v>A</v>
          </cell>
        </row>
      </sheetData>
      <sheetData sheetId="17806">
        <row r="9">
          <cell r="A9" t="str">
            <v>A</v>
          </cell>
        </row>
      </sheetData>
      <sheetData sheetId="17807">
        <row r="9">
          <cell r="A9" t="str">
            <v>A</v>
          </cell>
        </row>
      </sheetData>
      <sheetData sheetId="17808">
        <row r="9">
          <cell r="A9" t="str">
            <v>A</v>
          </cell>
        </row>
      </sheetData>
      <sheetData sheetId="17809">
        <row r="9">
          <cell r="A9" t="str">
            <v>A</v>
          </cell>
        </row>
      </sheetData>
      <sheetData sheetId="17810">
        <row r="9">
          <cell r="A9" t="str">
            <v>A</v>
          </cell>
        </row>
      </sheetData>
      <sheetData sheetId="17811">
        <row r="9">
          <cell r="A9" t="str">
            <v>A</v>
          </cell>
        </row>
      </sheetData>
      <sheetData sheetId="17812">
        <row r="9">
          <cell r="A9" t="str">
            <v>A</v>
          </cell>
        </row>
      </sheetData>
      <sheetData sheetId="17813">
        <row r="9">
          <cell r="A9" t="str">
            <v>A</v>
          </cell>
        </row>
      </sheetData>
      <sheetData sheetId="17814">
        <row r="9">
          <cell r="A9" t="str">
            <v>A</v>
          </cell>
        </row>
      </sheetData>
      <sheetData sheetId="17815">
        <row r="9">
          <cell r="A9" t="str">
            <v>A</v>
          </cell>
        </row>
      </sheetData>
      <sheetData sheetId="17816">
        <row r="9">
          <cell r="A9" t="str">
            <v>A</v>
          </cell>
        </row>
      </sheetData>
      <sheetData sheetId="17817">
        <row r="9">
          <cell r="A9" t="str">
            <v>A</v>
          </cell>
        </row>
      </sheetData>
      <sheetData sheetId="17818">
        <row r="9">
          <cell r="A9" t="str">
            <v>A</v>
          </cell>
        </row>
      </sheetData>
      <sheetData sheetId="17819">
        <row r="9">
          <cell r="A9" t="str">
            <v>A</v>
          </cell>
        </row>
      </sheetData>
      <sheetData sheetId="17820">
        <row r="9">
          <cell r="A9" t="str">
            <v>A</v>
          </cell>
        </row>
      </sheetData>
      <sheetData sheetId="17821">
        <row r="9">
          <cell r="A9" t="str">
            <v>A</v>
          </cell>
        </row>
      </sheetData>
      <sheetData sheetId="17822">
        <row r="9">
          <cell r="A9" t="str">
            <v>A</v>
          </cell>
        </row>
      </sheetData>
      <sheetData sheetId="17823">
        <row r="9">
          <cell r="A9" t="str">
            <v>A</v>
          </cell>
        </row>
      </sheetData>
      <sheetData sheetId="17824">
        <row r="9">
          <cell r="A9" t="str">
            <v>A</v>
          </cell>
        </row>
      </sheetData>
      <sheetData sheetId="17825">
        <row r="9">
          <cell r="A9" t="str">
            <v>A</v>
          </cell>
        </row>
      </sheetData>
      <sheetData sheetId="17826">
        <row r="9">
          <cell r="A9" t="str">
            <v>A</v>
          </cell>
        </row>
      </sheetData>
      <sheetData sheetId="17827">
        <row r="9">
          <cell r="A9" t="str">
            <v>A</v>
          </cell>
        </row>
      </sheetData>
      <sheetData sheetId="17828">
        <row r="9">
          <cell r="A9" t="str">
            <v>A</v>
          </cell>
        </row>
      </sheetData>
      <sheetData sheetId="17829">
        <row r="9">
          <cell r="A9" t="str">
            <v>A</v>
          </cell>
        </row>
      </sheetData>
      <sheetData sheetId="17830">
        <row r="9">
          <cell r="A9" t="str">
            <v>A</v>
          </cell>
        </row>
      </sheetData>
      <sheetData sheetId="17831">
        <row r="9">
          <cell r="A9" t="str">
            <v>A</v>
          </cell>
        </row>
      </sheetData>
      <sheetData sheetId="17832">
        <row r="9">
          <cell r="A9" t="str">
            <v>A</v>
          </cell>
        </row>
      </sheetData>
      <sheetData sheetId="17833">
        <row r="9">
          <cell r="A9" t="str">
            <v>A</v>
          </cell>
        </row>
      </sheetData>
      <sheetData sheetId="17834" refreshError="1"/>
      <sheetData sheetId="17835">
        <row r="9">
          <cell r="A9" t="str">
            <v>A</v>
          </cell>
        </row>
      </sheetData>
      <sheetData sheetId="17836">
        <row r="9">
          <cell r="A9" t="str">
            <v>A</v>
          </cell>
        </row>
      </sheetData>
      <sheetData sheetId="17837" refreshError="1"/>
      <sheetData sheetId="17838"/>
      <sheetData sheetId="17839"/>
      <sheetData sheetId="17840"/>
      <sheetData sheetId="17841">
        <row r="9">
          <cell r="A9" t="str">
            <v>A</v>
          </cell>
        </row>
      </sheetData>
      <sheetData sheetId="17842">
        <row r="9">
          <cell r="A9" t="str">
            <v>A</v>
          </cell>
        </row>
      </sheetData>
      <sheetData sheetId="17843">
        <row r="9">
          <cell r="A9" t="str">
            <v>A</v>
          </cell>
        </row>
      </sheetData>
      <sheetData sheetId="17844">
        <row r="9">
          <cell r="A9" t="str">
            <v>A</v>
          </cell>
        </row>
      </sheetData>
      <sheetData sheetId="17845">
        <row r="9">
          <cell r="A9" t="str">
            <v>A</v>
          </cell>
        </row>
      </sheetData>
      <sheetData sheetId="17846">
        <row r="9">
          <cell r="A9" t="str">
            <v>A</v>
          </cell>
        </row>
      </sheetData>
      <sheetData sheetId="17847">
        <row r="9">
          <cell r="A9" t="str">
            <v>A</v>
          </cell>
        </row>
      </sheetData>
      <sheetData sheetId="17848">
        <row r="9">
          <cell r="A9" t="str">
            <v>A</v>
          </cell>
        </row>
      </sheetData>
      <sheetData sheetId="17849" refreshError="1"/>
      <sheetData sheetId="17850" refreshError="1"/>
      <sheetData sheetId="17851" refreshError="1"/>
      <sheetData sheetId="17852" refreshError="1"/>
      <sheetData sheetId="17853" refreshError="1"/>
      <sheetData sheetId="17854" refreshError="1"/>
      <sheetData sheetId="17855">
        <row r="9">
          <cell r="A9" t="str">
            <v>A</v>
          </cell>
        </row>
      </sheetData>
      <sheetData sheetId="17856">
        <row r="9">
          <cell r="A9" t="str">
            <v>A</v>
          </cell>
        </row>
      </sheetData>
      <sheetData sheetId="17857">
        <row r="9">
          <cell r="A9" t="str">
            <v>A</v>
          </cell>
        </row>
      </sheetData>
      <sheetData sheetId="17858">
        <row r="9">
          <cell r="A9" t="str">
            <v>A</v>
          </cell>
        </row>
      </sheetData>
      <sheetData sheetId="17859">
        <row r="9">
          <cell r="A9" t="str">
            <v>A</v>
          </cell>
        </row>
      </sheetData>
      <sheetData sheetId="17860">
        <row r="9">
          <cell r="A9" t="str">
            <v>A</v>
          </cell>
        </row>
      </sheetData>
      <sheetData sheetId="17861">
        <row r="9">
          <cell r="A9" t="str">
            <v>A</v>
          </cell>
        </row>
      </sheetData>
      <sheetData sheetId="17862">
        <row r="9">
          <cell r="A9" t="str">
            <v>A</v>
          </cell>
        </row>
      </sheetData>
      <sheetData sheetId="17863">
        <row r="9">
          <cell r="A9" t="str">
            <v>A</v>
          </cell>
        </row>
      </sheetData>
      <sheetData sheetId="17864">
        <row r="9">
          <cell r="A9" t="str">
            <v>A</v>
          </cell>
        </row>
      </sheetData>
      <sheetData sheetId="17865">
        <row r="9">
          <cell r="A9" t="str">
            <v>A</v>
          </cell>
        </row>
      </sheetData>
      <sheetData sheetId="17866">
        <row r="9">
          <cell r="A9" t="str">
            <v>A</v>
          </cell>
        </row>
      </sheetData>
      <sheetData sheetId="17867">
        <row r="9">
          <cell r="A9" t="str">
            <v>A</v>
          </cell>
        </row>
      </sheetData>
      <sheetData sheetId="17868">
        <row r="9">
          <cell r="A9" t="str">
            <v>A</v>
          </cell>
        </row>
      </sheetData>
      <sheetData sheetId="17869">
        <row r="9">
          <cell r="A9" t="str">
            <v>A</v>
          </cell>
        </row>
      </sheetData>
      <sheetData sheetId="17870">
        <row r="9">
          <cell r="A9" t="str">
            <v>A</v>
          </cell>
        </row>
      </sheetData>
      <sheetData sheetId="17871">
        <row r="9">
          <cell r="A9" t="str">
            <v>A</v>
          </cell>
        </row>
      </sheetData>
      <sheetData sheetId="17872">
        <row r="9">
          <cell r="A9" t="str">
            <v>A</v>
          </cell>
        </row>
      </sheetData>
      <sheetData sheetId="17873">
        <row r="9">
          <cell r="A9" t="str">
            <v>A</v>
          </cell>
        </row>
      </sheetData>
      <sheetData sheetId="17874">
        <row r="9">
          <cell r="A9" t="str">
            <v>A</v>
          </cell>
        </row>
      </sheetData>
      <sheetData sheetId="17875">
        <row r="9">
          <cell r="A9" t="str">
            <v>A</v>
          </cell>
        </row>
      </sheetData>
      <sheetData sheetId="17876">
        <row r="9">
          <cell r="A9" t="str">
            <v>A</v>
          </cell>
        </row>
      </sheetData>
      <sheetData sheetId="17877">
        <row r="9">
          <cell r="A9" t="str">
            <v>A</v>
          </cell>
        </row>
      </sheetData>
      <sheetData sheetId="17878">
        <row r="9">
          <cell r="A9" t="str">
            <v>A</v>
          </cell>
        </row>
      </sheetData>
      <sheetData sheetId="17879">
        <row r="9">
          <cell r="A9" t="str">
            <v>A</v>
          </cell>
        </row>
      </sheetData>
      <sheetData sheetId="17880">
        <row r="9">
          <cell r="A9" t="str">
            <v>A</v>
          </cell>
        </row>
      </sheetData>
      <sheetData sheetId="17881">
        <row r="9">
          <cell r="A9" t="str">
            <v>A</v>
          </cell>
        </row>
      </sheetData>
      <sheetData sheetId="17882">
        <row r="9">
          <cell r="A9" t="str">
            <v>A</v>
          </cell>
        </row>
      </sheetData>
      <sheetData sheetId="17883">
        <row r="9">
          <cell r="A9" t="str">
            <v>A</v>
          </cell>
        </row>
      </sheetData>
      <sheetData sheetId="17884" refreshError="1"/>
      <sheetData sheetId="17885" refreshError="1"/>
      <sheetData sheetId="17886" refreshError="1"/>
      <sheetData sheetId="17887">
        <row r="9">
          <cell r="A9" t="str">
            <v>A</v>
          </cell>
        </row>
      </sheetData>
      <sheetData sheetId="17888">
        <row r="9">
          <cell r="A9" t="str">
            <v>A</v>
          </cell>
        </row>
      </sheetData>
      <sheetData sheetId="17889">
        <row r="9">
          <cell r="A9" t="str">
            <v>A</v>
          </cell>
        </row>
      </sheetData>
      <sheetData sheetId="17890">
        <row r="9">
          <cell r="A9" t="str">
            <v>A</v>
          </cell>
        </row>
      </sheetData>
      <sheetData sheetId="17891">
        <row r="9">
          <cell r="A9" t="str">
            <v>A</v>
          </cell>
        </row>
      </sheetData>
      <sheetData sheetId="17892">
        <row r="9">
          <cell r="A9" t="str">
            <v>A</v>
          </cell>
        </row>
      </sheetData>
      <sheetData sheetId="17893">
        <row r="9">
          <cell r="A9" t="str">
            <v>A</v>
          </cell>
        </row>
      </sheetData>
      <sheetData sheetId="17894">
        <row r="9">
          <cell r="A9" t="str">
            <v>A</v>
          </cell>
        </row>
      </sheetData>
      <sheetData sheetId="17895">
        <row r="9">
          <cell r="A9" t="str">
            <v>A</v>
          </cell>
        </row>
      </sheetData>
      <sheetData sheetId="17896">
        <row r="9">
          <cell r="A9" t="str">
            <v>A</v>
          </cell>
        </row>
      </sheetData>
      <sheetData sheetId="17897">
        <row r="9">
          <cell r="A9" t="str">
            <v>A</v>
          </cell>
        </row>
      </sheetData>
      <sheetData sheetId="17898">
        <row r="9">
          <cell r="A9" t="str">
            <v>A</v>
          </cell>
        </row>
      </sheetData>
      <sheetData sheetId="17899">
        <row r="9">
          <cell r="A9" t="str">
            <v>A</v>
          </cell>
        </row>
      </sheetData>
      <sheetData sheetId="17900">
        <row r="9">
          <cell r="A9" t="str">
            <v>A</v>
          </cell>
        </row>
      </sheetData>
      <sheetData sheetId="17901">
        <row r="9">
          <cell r="A9" t="str">
            <v>A</v>
          </cell>
        </row>
      </sheetData>
      <sheetData sheetId="17902">
        <row r="9">
          <cell r="A9" t="str">
            <v>A</v>
          </cell>
        </row>
      </sheetData>
      <sheetData sheetId="17903">
        <row r="9">
          <cell r="A9" t="str">
            <v>A</v>
          </cell>
        </row>
      </sheetData>
      <sheetData sheetId="17904">
        <row r="9">
          <cell r="A9" t="str">
            <v>A</v>
          </cell>
        </row>
      </sheetData>
      <sheetData sheetId="17905">
        <row r="9">
          <cell r="A9" t="str">
            <v>A</v>
          </cell>
        </row>
      </sheetData>
      <sheetData sheetId="17906">
        <row r="9">
          <cell r="A9" t="str">
            <v>A</v>
          </cell>
        </row>
      </sheetData>
      <sheetData sheetId="17907">
        <row r="9">
          <cell r="A9" t="str">
            <v>A</v>
          </cell>
        </row>
      </sheetData>
      <sheetData sheetId="17908">
        <row r="9">
          <cell r="A9" t="str">
            <v>A</v>
          </cell>
        </row>
      </sheetData>
      <sheetData sheetId="17909">
        <row r="9">
          <cell r="A9" t="str">
            <v>A</v>
          </cell>
        </row>
      </sheetData>
      <sheetData sheetId="17910">
        <row r="9">
          <cell r="A9" t="str">
            <v>A</v>
          </cell>
        </row>
      </sheetData>
      <sheetData sheetId="17911">
        <row r="9">
          <cell r="A9" t="str">
            <v>A</v>
          </cell>
        </row>
      </sheetData>
      <sheetData sheetId="17912">
        <row r="9">
          <cell r="A9" t="str">
            <v>A</v>
          </cell>
        </row>
      </sheetData>
      <sheetData sheetId="17913">
        <row r="9">
          <cell r="A9" t="str">
            <v>A</v>
          </cell>
        </row>
      </sheetData>
      <sheetData sheetId="17914">
        <row r="9">
          <cell r="A9" t="str">
            <v>A</v>
          </cell>
        </row>
      </sheetData>
      <sheetData sheetId="17915">
        <row r="9">
          <cell r="A9" t="str">
            <v>A</v>
          </cell>
        </row>
      </sheetData>
      <sheetData sheetId="17916">
        <row r="9">
          <cell r="A9" t="str">
            <v>A</v>
          </cell>
        </row>
      </sheetData>
      <sheetData sheetId="17917">
        <row r="9">
          <cell r="A9" t="str">
            <v>A</v>
          </cell>
        </row>
      </sheetData>
      <sheetData sheetId="17918">
        <row r="9">
          <cell r="A9" t="str">
            <v>A</v>
          </cell>
        </row>
      </sheetData>
      <sheetData sheetId="17919">
        <row r="9">
          <cell r="A9" t="str">
            <v>A</v>
          </cell>
        </row>
      </sheetData>
      <sheetData sheetId="17920">
        <row r="9">
          <cell r="A9" t="str">
            <v>A</v>
          </cell>
        </row>
      </sheetData>
      <sheetData sheetId="17921">
        <row r="9">
          <cell r="A9" t="str">
            <v>A</v>
          </cell>
        </row>
      </sheetData>
      <sheetData sheetId="17922">
        <row r="9">
          <cell r="A9" t="str">
            <v>A</v>
          </cell>
        </row>
      </sheetData>
      <sheetData sheetId="17923">
        <row r="9">
          <cell r="A9" t="str">
            <v>A</v>
          </cell>
        </row>
      </sheetData>
      <sheetData sheetId="17924">
        <row r="9">
          <cell r="A9" t="str">
            <v>A</v>
          </cell>
        </row>
      </sheetData>
      <sheetData sheetId="17925">
        <row r="9">
          <cell r="A9" t="str">
            <v>A</v>
          </cell>
        </row>
      </sheetData>
      <sheetData sheetId="17926">
        <row r="9">
          <cell r="A9" t="str">
            <v>A</v>
          </cell>
        </row>
      </sheetData>
      <sheetData sheetId="17927">
        <row r="9">
          <cell r="A9" t="str">
            <v>A</v>
          </cell>
        </row>
      </sheetData>
      <sheetData sheetId="17928">
        <row r="9">
          <cell r="A9" t="str">
            <v>A</v>
          </cell>
        </row>
      </sheetData>
      <sheetData sheetId="17929">
        <row r="9">
          <cell r="A9" t="str">
            <v>A</v>
          </cell>
        </row>
      </sheetData>
      <sheetData sheetId="17930">
        <row r="9">
          <cell r="A9" t="str">
            <v>A</v>
          </cell>
        </row>
      </sheetData>
      <sheetData sheetId="17931">
        <row r="9">
          <cell r="A9" t="str">
            <v>A</v>
          </cell>
        </row>
      </sheetData>
      <sheetData sheetId="17932">
        <row r="9">
          <cell r="A9" t="str">
            <v>A</v>
          </cell>
        </row>
      </sheetData>
      <sheetData sheetId="17933">
        <row r="9">
          <cell r="A9" t="str">
            <v>A</v>
          </cell>
        </row>
      </sheetData>
      <sheetData sheetId="17934">
        <row r="9">
          <cell r="A9" t="str">
            <v>A</v>
          </cell>
        </row>
      </sheetData>
      <sheetData sheetId="17935"/>
      <sheetData sheetId="17936">
        <row r="9">
          <cell r="A9" t="str">
            <v>A</v>
          </cell>
        </row>
      </sheetData>
      <sheetData sheetId="17937">
        <row r="9">
          <cell r="A9" t="str">
            <v>A</v>
          </cell>
        </row>
      </sheetData>
      <sheetData sheetId="17938">
        <row r="9">
          <cell r="A9" t="str">
            <v>A</v>
          </cell>
        </row>
      </sheetData>
      <sheetData sheetId="17939"/>
      <sheetData sheetId="17940"/>
      <sheetData sheetId="17941"/>
      <sheetData sheetId="17942">
        <row r="9">
          <cell r="A9" t="str">
            <v>A</v>
          </cell>
        </row>
      </sheetData>
      <sheetData sheetId="17943">
        <row r="9">
          <cell r="A9" t="str">
            <v>A</v>
          </cell>
        </row>
      </sheetData>
      <sheetData sheetId="17944">
        <row r="9">
          <cell r="A9" t="str">
            <v>A</v>
          </cell>
        </row>
      </sheetData>
      <sheetData sheetId="17945">
        <row r="9">
          <cell r="A9" t="str">
            <v>A</v>
          </cell>
        </row>
      </sheetData>
      <sheetData sheetId="17946">
        <row r="9">
          <cell r="A9" t="str">
            <v>A</v>
          </cell>
        </row>
      </sheetData>
      <sheetData sheetId="17947">
        <row r="9">
          <cell r="A9" t="str">
            <v>A</v>
          </cell>
        </row>
      </sheetData>
      <sheetData sheetId="17948">
        <row r="9">
          <cell r="A9" t="str">
            <v>A</v>
          </cell>
        </row>
      </sheetData>
      <sheetData sheetId="17949">
        <row r="9">
          <cell r="A9" t="str">
            <v>A</v>
          </cell>
        </row>
      </sheetData>
      <sheetData sheetId="17950">
        <row r="9">
          <cell r="A9" t="str">
            <v>A</v>
          </cell>
        </row>
      </sheetData>
      <sheetData sheetId="17951">
        <row r="9">
          <cell r="A9" t="str">
            <v>A</v>
          </cell>
        </row>
      </sheetData>
      <sheetData sheetId="17952">
        <row r="9">
          <cell r="A9" t="str">
            <v>A</v>
          </cell>
        </row>
      </sheetData>
      <sheetData sheetId="17953">
        <row r="9">
          <cell r="A9" t="str">
            <v>A</v>
          </cell>
        </row>
      </sheetData>
      <sheetData sheetId="17954">
        <row r="9">
          <cell r="A9" t="str">
            <v>A</v>
          </cell>
        </row>
      </sheetData>
      <sheetData sheetId="17955">
        <row r="9">
          <cell r="A9" t="str">
            <v>A</v>
          </cell>
        </row>
      </sheetData>
      <sheetData sheetId="17956">
        <row r="9">
          <cell r="A9" t="str">
            <v>A</v>
          </cell>
        </row>
      </sheetData>
      <sheetData sheetId="17957">
        <row r="9">
          <cell r="A9" t="str">
            <v>A</v>
          </cell>
        </row>
      </sheetData>
      <sheetData sheetId="17958">
        <row r="9">
          <cell r="A9" t="str">
            <v>A</v>
          </cell>
        </row>
      </sheetData>
      <sheetData sheetId="17959">
        <row r="9">
          <cell r="A9" t="str">
            <v>A</v>
          </cell>
        </row>
      </sheetData>
      <sheetData sheetId="17960">
        <row r="9">
          <cell r="A9" t="str">
            <v>A</v>
          </cell>
        </row>
      </sheetData>
      <sheetData sheetId="17961">
        <row r="9">
          <cell r="A9" t="str">
            <v>A</v>
          </cell>
        </row>
      </sheetData>
      <sheetData sheetId="17962">
        <row r="9">
          <cell r="A9" t="str">
            <v>A</v>
          </cell>
        </row>
      </sheetData>
      <sheetData sheetId="17963">
        <row r="9">
          <cell r="A9" t="str">
            <v>A</v>
          </cell>
        </row>
      </sheetData>
      <sheetData sheetId="17964">
        <row r="9">
          <cell r="A9" t="str">
            <v>A</v>
          </cell>
        </row>
      </sheetData>
      <sheetData sheetId="17965">
        <row r="9">
          <cell r="A9" t="str">
            <v>A</v>
          </cell>
        </row>
      </sheetData>
      <sheetData sheetId="17966">
        <row r="9">
          <cell r="A9" t="str">
            <v>A</v>
          </cell>
        </row>
      </sheetData>
      <sheetData sheetId="17967"/>
      <sheetData sheetId="17968">
        <row r="9">
          <cell r="A9" t="str">
            <v>A</v>
          </cell>
        </row>
      </sheetData>
      <sheetData sheetId="17969">
        <row r="9">
          <cell r="A9" t="str">
            <v>A</v>
          </cell>
        </row>
      </sheetData>
      <sheetData sheetId="17970">
        <row r="9">
          <cell r="A9" t="str">
            <v>A</v>
          </cell>
        </row>
      </sheetData>
      <sheetData sheetId="17971">
        <row r="9">
          <cell r="A9" t="str">
            <v>A</v>
          </cell>
        </row>
      </sheetData>
      <sheetData sheetId="17972">
        <row r="9">
          <cell r="A9" t="str">
            <v>A</v>
          </cell>
        </row>
      </sheetData>
      <sheetData sheetId="17973">
        <row r="9">
          <cell r="A9" t="str">
            <v>A</v>
          </cell>
        </row>
      </sheetData>
      <sheetData sheetId="17974">
        <row r="9">
          <cell r="A9" t="str">
            <v>A</v>
          </cell>
        </row>
      </sheetData>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ow r="9">
          <cell r="A9" t="str">
            <v>A</v>
          </cell>
        </row>
      </sheetData>
      <sheetData sheetId="18047">
        <row r="9">
          <cell r="A9" t="str">
            <v>A</v>
          </cell>
        </row>
      </sheetData>
      <sheetData sheetId="18048">
        <row r="9">
          <cell r="A9" t="str">
            <v>A</v>
          </cell>
        </row>
      </sheetData>
      <sheetData sheetId="18049">
        <row r="9">
          <cell r="A9" t="str">
            <v>A</v>
          </cell>
        </row>
      </sheetData>
      <sheetData sheetId="18050">
        <row r="9">
          <cell r="A9" t="str">
            <v>A</v>
          </cell>
        </row>
      </sheetData>
      <sheetData sheetId="18051">
        <row r="9">
          <cell r="A9" t="str">
            <v>A</v>
          </cell>
        </row>
      </sheetData>
      <sheetData sheetId="18052">
        <row r="9">
          <cell r="A9" t="str">
            <v>A</v>
          </cell>
        </row>
      </sheetData>
      <sheetData sheetId="18053" refreshError="1"/>
      <sheetData sheetId="18054" refreshError="1"/>
      <sheetData sheetId="18055"/>
      <sheetData sheetId="18056" refreshError="1"/>
      <sheetData sheetId="18057">
        <row r="9">
          <cell r="A9" t="str">
            <v>A</v>
          </cell>
        </row>
      </sheetData>
      <sheetData sheetId="18058" refreshError="1"/>
      <sheetData sheetId="18059" refreshError="1"/>
      <sheetData sheetId="18060" refreshError="1"/>
      <sheetData sheetId="18061">
        <row r="9">
          <cell r="A9" t="str">
            <v>A</v>
          </cell>
        </row>
      </sheetData>
      <sheetData sheetId="18062">
        <row r="9">
          <cell r="A9" t="str">
            <v>A</v>
          </cell>
        </row>
      </sheetData>
      <sheetData sheetId="18063">
        <row r="9">
          <cell r="A9" t="str">
            <v>A</v>
          </cell>
        </row>
      </sheetData>
      <sheetData sheetId="18064" refreshError="1"/>
      <sheetData sheetId="18065">
        <row r="9">
          <cell r="A9" t="str">
            <v>A</v>
          </cell>
        </row>
      </sheetData>
      <sheetData sheetId="18066" refreshError="1"/>
      <sheetData sheetId="18067">
        <row r="9">
          <cell r="A9" t="str">
            <v>A</v>
          </cell>
        </row>
      </sheetData>
      <sheetData sheetId="18068">
        <row r="9">
          <cell r="A9" t="str">
            <v>A</v>
          </cell>
        </row>
      </sheetData>
      <sheetData sheetId="18069">
        <row r="9">
          <cell r="A9" t="str">
            <v>A</v>
          </cell>
        </row>
      </sheetData>
      <sheetData sheetId="18070">
        <row r="9">
          <cell r="A9" t="str">
            <v>A</v>
          </cell>
        </row>
      </sheetData>
      <sheetData sheetId="18071" refreshError="1"/>
      <sheetData sheetId="18072" refreshError="1"/>
      <sheetData sheetId="18073" refreshError="1"/>
      <sheetData sheetId="18074" refreshError="1"/>
      <sheetData sheetId="18075">
        <row r="9">
          <cell r="A9" t="str">
            <v>A</v>
          </cell>
        </row>
      </sheetData>
      <sheetData sheetId="18076">
        <row r="9">
          <cell r="A9" t="str">
            <v>A</v>
          </cell>
        </row>
      </sheetData>
      <sheetData sheetId="18077">
        <row r="9">
          <cell r="A9" t="str">
            <v>A</v>
          </cell>
        </row>
      </sheetData>
      <sheetData sheetId="18078" refreshError="1"/>
      <sheetData sheetId="18079" refreshError="1"/>
      <sheetData sheetId="18080" refreshError="1"/>
      <sheetData sheetId="18081" refreshError="1"/>
      <sheetData sheetId="18082">
        <row r="9">
          <cell r="A9" t="str">
            <v>A</v>
          </cell>
        </row>
      </sheetData>
      <sheetData sheetId="18083"/>
      <sheetData sheetId="18084"/>
      <sheetData sheetId="18085"/>
      <sheetData sheetId="18086"/>
      <sheetData sheetId="18087"/>
      <sheetData sheetId="18088">
        <row r="9">
          <cell r="A9" t="str">
            <v>A</v>
          </cell>
        </row>
      </sheetData>
      <sheetData sheetId="18089" refreshError="1"/>
      <sheetData sheetId="18090" refreshError="1"/>
      <sheetData sheetId="18091">
        <row r="9">
          <cell r="A9" t="str">
            <v>A</v>
          </cell>
        </row>
      </sheetData>
      <sheetData sheetId="18092">
        <row r="9">
          <cell r="A9" t="str">
            <v>A</v>
          </cell>
        </row>
      </sheetData>
      <sheetData sheetId="18093">
        <row r="9">
          <cell r="A9" t="str">
            <v>A</v>
          </cell>
        </row>
      </sheetData>
      <sheetData sheetId="18094">
        <row r="9">
          <cell r="A9" t="str">
            <v>A</v>
          </cell>
        </row>
      </sheetData>
      <sheetData sheetId="18095">
        <row r="9">
          <cell r="A9" t="str">
            <v>A</v>
          </cell>
        </row>
      </sheetData>
      <sheetData sheetId="18096">
        <row r="9">
          <cell r="A9" t="str">
            <v>A</v>
          </cell>
        </row>
      </sheetData>
      <sheetData sheetId="18097">
        <row r="9">
          <cell r="A9" t="str">
            <v>A</v>
          </cell>
        </row>
      </sheetData>
      <sheetData sheetId="18098">
        <row r="9">
          <cell r="A9" t="str">
            <v>A</v>
          </cell>
        </row>
      </sheetData>
      <sheetData sheetId="18099">
        <row r="9">
          <cell r="A9" t="str">
            <v>A</v>
          </cell>
        </row>
      </sheetData>
      <sheetData sheetId="18100">
        <row r="9">
          <cell r="A9" t="str">
            <v>A</v>
          </cell>
        </row>
      </sheetData>
      <sheetData sheetId="18101">
        <row r="9">
          <cell r="A9" t="str">
            <v>A</v>
          </cell>
        </row>
      </sheetData>
      <sheetData sheetId="18102">
        <row r="9">
          <cell r="A9" t="str">
            <v>A</v>
          </cell>
        </row>
      </sheetData>
      <sheetData sheetId="18103">
        <row r="9">
          <cell r="A9" t="str">
            <v>A</v>
          </cell>
        </row>
      </sheetData>
      <sheetData sheetId="18104">
        <row r="9">
          <cell r="A9" t="str">
            <v>A</v>
          </cell>
        </row>
      </sheetData>
      <sheetData sheetId="18105">
        <row r="9">
          <cell r="A9" t="str">
            <v>A</v>
          </cell>
        </row>
      </sheetData>
      <sheetData sheetId="18106">
        <row r="9">
          <cell r="A9" t="str">
            <v>A</v>
          </cell>
        </row>
      </sheetData>
      <sheetData sheetId="18107">
        <row r="9">
          <cell r="A9" t="str">
            <v>A</v>
          </cell>
        </row>
      </sheetData>
      <sheetData sheetId="18108">
        <row r="9">
          <cell r="A9" t="str">
            <v>A</v>
          </cell>
        </row>
      </sheetData>
      <sheetData sheetId="18109">
        <row r="9">
          <cell r="A9" t="str">
            <v>A</v>
          </cell>
        </row>
      </sheetData>
      <sheetData sheetId="18110">
        <row r="9">
          <cell r="A9" t="str">
            <v>A</v>
          </cell>
        </row>
      </sheetData>
      <sheetData sheetId="18111">
        <row r="9">
          <cell r="A9" t="str">
            <v>A</v>
          </cell>
        </row>
      </sheetData>
      <sheetData sheetId="18112">
        <row r="9">
          <cell r="A9" t="str">
            <v>A</v>
          </cell>
        </row>
      </sheetData>
      <sheetData sheetId="18113">
        <row r="9">
          <cell r="A9" t="str">
            <v>A</v>
          </cell>
        </row>
      </sheetData>
      <sheetData sheetId="18114">
        <row r="9">
          <cell r="A9" t="str">
            <v>A</v>
          </cell>
        </row>
      </sheetData>
      <sheetData sheetId="18115">
        <row r="9">
          <cell r="A9" t="str">
            <v>A</v>
          </cell>
        </row>
      </sheetData>
      <sheetData sheetId="18116">
        <row r="9">
          <cell r="A9" t="str">
            <v>A</v>
          </cell>
        </row>
      </sheetData>
      <sheetData sheetId="18117">
        <row r="9">
          <cell r="A9" t="str">
            <v>A</v>
          </cell>
        </row>
      </sheetData>
      <sheetData sheetId="18118">
        <row r="9">
          <cell r="A9" t="str">
            <v>A</v>
          </cell>
        </row>
      </sheetData>
      <sheetData sheetId="18119">
        <row r="9">
          <cell r="A9" t="str">
            <v>A</v>
          </cell>
        </row>
      </sheetData>
      <sheetData sheetId="18120">
        <row r="9">
          <cell r="A9" t="str">
            <v>A</v>
          </cell>
        </row>
      </sheetData>
      <sheetData sheetId="18121">
        <row r="9">
          <cell r="A9" t="str">
            <v>A</v>
          </cell>
        </row>
      </sheetData>
      <sheetData sheetId="18122">
        <row r="9">
          <cell r="A9" t="str">
            <v>A</v>
          </cell>
        </row>
      </sheetData>
      <sheetData sheetId="18123">
        <row r="9">
          <cell r="A9" t="str">
            <v>A</v>
          </cell>
        </row>
      </sheetData>
      <sheetData sheetId="18124">
        <row r="9">
          <cell r="A9" t="str">
            <v>A</v>
          </cell>
        </row>
      </sheetData>
      <sheetData sheetId="18125">
        <row r="9">
          <cell r="A9" t="str">
            <v>A</v>
          </cell>
        </row>
      </sheetData>
      <sheetData sheetId="18126">
        <row r="9">
          <cell r="A9" t="str">
            <v>A</v>
          </cell>
        </row>
      </sheetData>
      <sheetData sheetId="18127">
        <row r="9">
          <cell r="A9" t="str">
            <v>A</v>
          </cell>
        </row>
      </sheetData>
      <sheetData sheetId="18128">
        <row r="9">
          <cell r="A9" t="str">
            <v>A</v>
          </cell>
        </row>
      </sheetData>
      <sheetData sheetId="18129">
        <row r="9">
          <cell r="A9" t="str">
            <v>A</v>
          </cell>
        </row>
      </sheetData>
      <sheetData sheetId="18130">
        <row r="9">
          <cell r="A9" t="str">
            <v>A</v>
          </cell>
        </row>
      </sheetData>
      <sheetData sheetId="18131">
        <row r="9">
          <cell r="A9" t="str">
            <v>A</v>
          </cell>
        </row>
      </sheetData>
      <sheetData sheetId="18132">
        <row r="9">
          <cell r="A9" t="str">
            <v>A</v>
          </cell>
        </row>
      </sheetData>
      <sheetData sheetId="18133">
        <row r="9">
          <cell r="A9" t="str">
            <v>A</v>
          </cell>
        </row>
      </sheetData>
      <sheetData sheetId="18134">
        <row r="9">
          <cell r="A9" t="str">
            <v>A</v>
          </cell>
        </row>
      </sheetData>
      <sheetData sheetId="18135">
        <row r="9">
          <cell r="A9" t="str">
            <v>A</v>
          </cell>
        </row>
      </sheetData>
      <sheetData sheetId="18136">
        <row r="9">
          <cell r="A9" t="str">
            <v>A</v>
          </cell>
        </row>
      </sheetData>
      <sheetData sheetId="18137">
        <row r="9">
          <cell r="A9" t="str">
            <v>A</v>
          </cell>
        </row>
      </sheetData>
      <sheetData sheetId="18138">
        <row r="9">
          <cell r="A9" t="str">
            <v>A</v>
          </cell>
        </row>
      </sheetData>
      <sheetData sheetId="18139">
        <row r="9">
          <cell r="A9" t="str">
            <v>A</v>
          </cell>
        </row>
      </sheetData>
      <sheetData sheetId="18140">
        <row r="9">
          <cell r="A9" t="str">
            <v>A</v>
          </cell>
        </row>
      </sheetData>
      <sheetData sheetId="18141">
        <row r="9">
          <cell r="A9" t="str">
            <v>A</v>
          </cell>
        </row>
      </sheetData>
      <sheetData sheetId="18142">
        <row r="9">
          <cell r="A9" t="str">
            <v>A</v>
          </cell>
        </row>
      </sheetData>
      <sheetData sheetId="18143">
        <row r="9">
          <cell r="A9" t="str">
            <v>A</v>
          </cell>
        </row>
      </sheetData>
      <sheetData sheetId="18144">
        <row r="9">
          <cell r="A9" t="str">
            <v>A</v>
          </cell>
        </row>
      </sheetData>
      <sheetData sheetId="18145">
        <row r="9">
          <cell r="A9" t="str">
            <v>A</v>
          </cell>
        </row>
      </sheetData>
      <sheetData sheetId="18146">
        <row r="9">
          <cell r="A9" t="str">
            <v>A</v>
          </cell>
        </row>
      </sheetData>
      <sheetData sheetId="18147">
        <row r="9">
          <cell r="A9" t="str">
            <v>A</v>
          </cell>
        </row>
      </sheetData>
      <sheetData sheetId="18148">
        <row r="9">
          <cell r="A9" t="str">
            <v>A</v>
          </cell>
        </row>
      </sheetData>
      <sheetData sheetId="18149">
        <row r="9">
          <cell r="A9" t="str">
            <v>A</v>
          </cell>
        </row>
      </sheetData>
      <sheetData sheetId="18150">
        <row r="9">
          <cell r="A9" t="str">
            <v>A</v>
          </cell>
        </row>
      </sheetData>
      <sheetData sheetId="18151">
        <row r="9">
          <cell r="A9" t="str">
            <v>A</v>
          </cell>
        </row>
      </sheetData>
      <sheetData sheetId="18152">
        <row r="9">
          <cell r="A9" t="str">
            <v>A</v>
          </cell>
        </row>
      </sheetData>
      <sheetData sheetId="18153">
        <row r="9">
          <cell r="A9" t="str">
            <v>A</v>
          </cell>
        </row>
      </sheetData>
      <sheetData sheetId="18154">
        <row r="9">
          <cell r="A9" t="str">
            <v>A</v>
          </cell>
        </row>
      </sheetData>
      <sheetData sheetId="18155">
        <row r="9">
          <cell r="A9" t="str">
            <v>A</v>
          </cell>
        </row>
      </sheetData>
      <sheetData sheetId="18156">
        <row r="9">
          <cell r="A9" t="str">
            <v>A</v>
          </cell>
        </row>
      </sheetData>
      <sheetData sheetId="18157">
        <row r="9">
          <cell r="A9" t="str">
            <v>A</v>
          </cell>
        </row>
      </sheetData>
      <sheetData sheetId="18158">
        <row r="9">
          <cell r="A9" t="str">
            <v>A</v>
          </cell>
        </row>
      </sheetData>
      <sheetData sheetId="18159">
        <row r="9">
          <cell r="A9" t="str">
            <v>A</v>
          </cell>
        </row>
      </sheetData>
      <sheetData sheetId="18160">
        <row r="9">
          <cell r="A9" t="str">
            <v>A</v>
          </cell>
        </row>
      </sheetData>
      <sheetData sheetId="18161" refreshError="1"/>
      <sheetData sheetId="18162">
        <row r="9">
          <cell r="A9" t="str">
            <v>A</v>
          </cell>
        </row>
      </sheetData>
      <sheetData sheetId="18163">
        <row r="9">
          <cell r="A9" t="str">
            <v>A</v>
          </cell>
        </row>
      </sheetData>
      <sheetData sheetId="18164" refreshError="1"/>
      <sheetData sheetId="18165"/>
      <sheetData sheetId="18166"/>
      <sheetData sheetId="18167">
        <row r="9">
          <cell r="A9" t="str">
            <v>A</v>
          </cell>
        </row>
      </sheetData>
      <sheetData sheetId="18168">
        <row r="9">
          <cell r="A9" t="str">
            <v>A</v>
          </cell>
        </row>
      </sheetData>
      <sheetData sheetId="18169">
        <row r="9">
          <cell r="A9" t="str">
            <v>A</v>
          </cell>
        </row>
      </sheetData>
      <sheetData sheetId="18170">
        <row r="9">
          <cell r="A9" t="str">
            <v>A</v>
          </cell>
        </row>
      </sheetData>
      <sheetData sheetId="18171">
        <row r="9">
          <cell r="A9" t="str">
            <v>A</v>
          </cell>
        </row>
      </sheetData>
      <sheetData sheetId="18172"/>
      <sheetData sheetId="18173"/>
      <sheetData sheetId="18174"/>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sheetData sheetId="18183"/>
      <sheetData sheetId="18184"/>
      <sheetData sheetId="18185"/>
      <sheetData sheetId="18186"/>
      <sheetData sheetId="18187"/>
      <sheetData sheetId="18188"/>
      <sheetData sheetId="18189"/>
      <sheetData sheetId="18190"/>
      <sheetData sheetId="18191"/>
      <sheetData sheetId="18192"/>
      <sheetData sheetId="18193"/>
      <sheetData sheetId="18194"/>
      <sheetData sheetId="18195"/>
      <sheetData sheetId="18196"/>
      <sheetData sheetId="18197"/>
      <sheetData sheetId="18198"/>
      <sheetData sheetId="18199"/>
      <sheetData sheetId="18200"/>
      <sheetData sheetId="18201"/>
      <sheetData sheetId="18202"/>
      <sheetData sheetId="18203"/>
      <sheetData sheetId="18204"/>
      <sheetData sheetId="18205"/>
      <sheetData sheetId="18206"/>
      <sheetData sheetId="18207"/>
      <sheetData sheetId="18208"/>
      <sheetData sheetId="18209"/>
      <sheetData sheetId="18210"/>
      <sheetData sheetId="18211" refreshError="1"/>
      <sheetData sheetId="18212" refreshError="1"/>
      <sheetData sheetId="18213" refreshError="1"/>
      <sheetData sheetId="18214"/>
      <sheetData sheetId="18215"/>
      <sheetData sheetId="18216"/>
      <sheetData sheetId="18217"/>
      <sheetData sheetId="18218"/>
      <sheetData sheetId="18219"/>
      <sheetData sheetId="18220"/>
      <sheetData sheetId="18221"/>
      <sheetData sheetId="18222"/>
      <sheetData sheetId="18223"/>
      <sheetData sheetId="18224"/>
      <sheetData sheetId="18225"/>
      <sheetData sheetId="18226"/>
      <sheetData sheetId="18227"/>
      <sheetData sheetId="18228"/>
      <sheetData sheetId="18229"/>
      <sheetData sheetId="18230"/>
      <sheetData sheetId="18231"/>
      <sheetData sheetId="18232"/>
      <sheetData sheetId="18233"/>
      <sheetData sheetId="18234"/>
      <sheetData sheetId="18235"/>
      <sheetData sheetId="18236"/>
      <sheetData sheetId="18237"/>
      <sheetData sheetId="18238"/>
      <sheetData sheetId="18239"/>
      <sheetData sheetId="18240"/>
      <sheetData sheetId="18241"/>
      <sheetData sheetId="18242"/>
      <sheetData sheetId="18243"/>
      <sheetData sheetId="18244">
        <row r="9">
          <cell r="A9" t="str">
            <v>A</v>
          </cell>
        </row>
      </sheetData>
      <sheetData sheetId="18245"/>
      <sheetData sheetId="18246"/>
      <sheetData sheetId="18247">
        <row r="9">
          <cell r="A9" t="str">
            <v>A</v>
          </cell>
        </row>
      </sheetData>
      <sheetData sheetId="18248">
        <row r="9">
          <cell r="A9" t="str">
            <v>A</v>
          </cell>
        </row>
      </sheetData>
      <sheetData sheetId="18249">
        <row r="9">
          <cell r="A9" t="str">
            <v>A</v>
          </cell>
        </row>
      </sheetData>
      <sheetData sheetId="18250">
        <row r="9">
          <cell r="A9" t="str">
            <v>A</v>
          </cell>
        </row>
      </sheetData>
      <sheetData sheetId="18251">
        <row r="9">
          <cell r="A9" t="str">
            <v>A</v>
          </cell>
        </row>
      </sheetData>
      <sheetData sheetId="18252">
        <row r="9">
          <cell r="A9" t="str">
            <v>A</v>
          </cell>
        </row>
      </sheetData>
      <sheetData sheetId="18253">
        <row r="9">
          <cell r="A9" t="str">
            <v>A</v>
          </cell>
        </row>
      </sheetData>
      <sheetData sheetId="18254">
        <row r="9">
          <cell r="A9" t="str">
            <v>A</v>
          </cell>
        </row>
      </sheetData>
      <sheetData sheetId="18255">
        <row r="9">
          <cell r="A9" t="str">
            <v>A</v>
          </cell>
        </row>
      </sheetData>
      <sheetData sheetId="18256">
        <row r="9">
          <cell r="A9" t="str">
            <v>A</v>
          </cell>
        </row>
      </sheetData>
      <sheetData sheetId="18257">
        <row r="9">
          <cell r="A9" t="str">
            <v>A</v>
          </cell>
        </row>
      </sheetData>
      <sheetData sheetId="18258">
        <row r="9">
          <cell r="A9" t="str">
            <v>A</v>
          </cell>
        </row>
      </sheetData>
      <sheetData sheetId="18259">
        <row r="9">
          <cell r="A9" t="str">
            <v>A</v>
          </cell>
        </row>
      </sheetData>
      <sheetData sheetId="18260">
        <row r="9">
          <cell r="A9" t="str">
            <v>A</v>
          </cell>
        </row>
      </sheetData>
      <sheetData sheetId="18261">
        <row r="9">
          <cell r="A9" t="str">
            <v>A</v>
          </cell>
        </row>
      </sheetData>
      <sheetData sheetId="18262">
        <row r="9">
          <cell r="A9" t="str">
            <v>A</v>
          </cell>
        </row>
      </sheetData>
      <sheetData sheetId="18263">
        <row r="9">
          <cell r="A9" t="str">
            <v>A</v>
          </cell>
        </row>
      </sheetData>
      <sheetData sheetId="18264">
        <row r="9">
          <cell r="A9" t="str">
            <v>A</v>
          </cell>
        </row>
      </sheetData>
      <sheetData sheetId="18265">
        <row r="9">
          <cell r="A9" t="str">
            <v>A</v>
          </cell>
        </row>
      </sheetData>
      <sheetData sheetId="18266">
        <row r="9">
          <cell r="A9" t="str">
            <v>A</v>
          </cell>
        </row>
      </sheetData>
      <sheetData sheetId="18267">
        <row r="9">
          <cell r="A9" t="str">
            <v>A</v>
          </cell>
        </row>
      </sheetData>
      <sheetData sheetId="18268">
        <row r="9">
          <cell r="A9" t="str">
            <v>A</v>
          </cell>
        </row>
      </sheetData>
      <sheetData sheetId="18269">
        <row r="9">
          <cell r="A9" t="str">
            <v>A</v>
          </cell>
        </row>
      </sheetData>
      <sheetData sheetId="18270">
        <row r="9">
          <cell r="A9" t="str">
            <v>A</v>
          </cell>
        </row>
      </sheetData>
      <sheetData sheetId="18271">
        <row r="9">
          <cell r="A9" t="str">
            <v>A</v>
          </cell>
        </row>
      </sheetData>
      <sheetData sheetId="18272">
        <row r="9">
          <cell r="A9" t="str">
            <v>A</v>
          </cell>
        </row>
      </sheetData>
      <sheetData sheetId="18273">
        <row r="9">
          <cell r="A9" t="str">
            <v>A</v>
          </cell>
        </row>
      </sheetData>
      <sheetData sheetId="18274">
        <row r="9">
          <cell r="A9" t="str">
            <v>A</v>
          </cell>
        </row>
      </sheetData>
      <sheetData sheetId="18275">
        <row r="9">
          <cell r="A9" t="str">
            <v>A</v>
          </cell>
        </row>
      </sheetData>
      <sheetData sheetId="18276">
        <row r="9">
          <cell r="A9" t="str">
            <v>A</v>
          </cell>
        </row>
      </sheetData>
      <sheetData sheetId="18277">
        <row r="9">
          <cell r="A9" t="str">
            <v>A</v>
          </cell>
        </row>
      </sheetData>
      <sheetData sheetId="18278">
        <row r="9">
          <cell r="A9" t="str">
            <v>A</v>
          </cell>
        </row>
      </sheetData>
      <sheetData sheetId="18279">
        <row r="9">
          <cell r="A9" t="str">
            <v>A</v>
          </cell>
        </row>
      </sheetData>
      <sheetData sheetId="18280">
        <row r="9">
          <cell r="A9" t="str">
            <v>A</v>
          </cell>
        </row>
      </sheetData>
      <sheetData sheetId="18281">
        <row r="9">
          <cell r="A9" t="str">
            <v>A</v>
          </cell>
        </row>
      </sheetData>
      <sheetData sheetId="18282">
        <row r="9">
          <cell r="A9" t="str">
            <v>A</v>
          </cell>
        </row>
      </sheetData>
      <sheetData sheetId="18283">
        <row r="9">
          <cell r="A9" t="str">
            <v>A</v>
          </cell>
        </row>
      </sheetData>
      <sheetData sheetId="18284">
        <row r="9">
          <cell r="A9" t="str">
            <v>A</v>
          </cell>
        </row>
      </sheetData>
      <sheetData sheetId="18285">
        <row r="9">
          <cell r="A9" t="str">
            <v>A</v>
          </cell>
        </row>
      </sheetData>
      <sheetData sheetId="18286">
        <row r="9">
          <cell r="A9" t="str">
            <v>A</v>
          </cell>
        </row>
      </sheetData>
      <sheetData sheetId="18287">
        <row r="9">
          <cell r="A9" t="str">
            <v>A</v>
          </cell>
        </row>
      </sheetData>
      <sheetData sheetId="18288">
        <row r="9">
          <cell r="A9" t="str">
            <v>A</v>
          </cell>
        </row>
      </sheetData>
      <sheetData sheetId="18289">
        <row r="9">
          <cell r="A9" t="str">
            <v>A</v>
          </cell>
        </row>
      </sheetData>
      <sheetData sheetId="18290">
        <row r="9">
          <cell r="A9" t="str">
            <v>A</v>
          </cell>
        </row>
      </sheetData>
      <sheetData sheetId="18291">
        <row r="9">
          <cell r="A9" t="str">
            <v>A</v>
          </cell>
        </row>
      </sheetData>
      <sheetData sheetId="18292">
        <row r="9">
          <cell r="A9" t="str">
            <v>A</v>
          </cell>
        </row>
      </sheetData>
      <sheetData sheetId="18293">
        <row r="9">
          <cell r="A9" t="str">
            <v>A</v>
          </cell>
        </row>
      </sheetData>
      <sheetData sheetId="18294">
        <row r="9">
          <cell r="A9" t="str">
            <v>A</v>
          </cell>
        </row>
      </sheetData>
      <sheetData sheetId="18295">
        <row r="9">
          <cell r="A9" t="str">
            <v>A</v>
          </cell>
        </row>
      </sheetData>
      <sheetData sheetId="18296">
        <row r="9">
          <cell r="A9" t="str">
            <v>A</v>
          </cell>
        </row>
      </sheetData>
      <sheetData sheetId="18297">
        <row r="9">
          <cell r="A9" t="str">
            <v>A</v>
          </cell>
        </row>
      </sheetData>
      <sheetData sheetId="18298">
        <row r="9">
          <cell r="A9" t="str">
            <v>A</v>
          </cell>
        </row>
      </sheetData>
      <sheetData sheetId="18299">
        <row r="9">
          <cell r="A9" t="str">
            <v>A</v>
          </cell>
        </row>
      </sheetData>
      <sheetData sheetId="18300">
        <row r="9">
          <cell r="A9" t="str">
            <v>A</v>
          </cell>
        </row>
      </sheetData>
      <sheetData sheetId="18301">
        <row r="9">
          <cell r="A9" t="str">
            <v>A</v>
          </cell>
        </row>
      </sheetData>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sheetData sheetId="18374"/>
      <sheetData sheetId="18375"/>
      <sheetData sheetId="18376">
        <row r="9">
          <cell r="A9" t="str">
            <v>A</v>
          </cell>
        </row>
      </sheetData>
      <sheetData sheetId="18377">
        <row r="9">
          <cell r="A9" t="str">
            <v>A</v>
          </cell>
        </row>
      </sheetData>
      <sheetData sheetId="18378">
        <row r="9">
          <cell r="A9" t="str">
            <v>A</v>
          </cell>
        </row>
      </sheetData>
      <sheetData sheetId="18379">
        <row r="9">
          <cell r="A9" t="str">
            <v>A</v>
          </cell>
        </row>
      </sheetData>
      <sheetData sheetId="18380" refreshError="1"/>
      <sheetData sheetId="18381">
        <row r="9">
          <cell r="A9" t="str">
            <v>A</v>
          </cell>
        </row>
      </sheetData>
      <sheetData sheetId="18382">
        <row r="9">
          <cell r="A9" t="str">
            <v>A</v>
          </cell>
        </row>
      </sheetData>
      <sheetData sheetId="18383">
        <row r="9">
          <cell r="A9" t="str">
            <v>A</v>
          </cell>
        </row>
      </sheetData>
      <sheetData sheetId="18384">
        <row r="9">
          <cell r="A9" t="str">
            <v>A</v>
          </cell>
        </row>
      </sheetData>
      <sheetData sheetId="18385">
        <row r="9">
          <cell r="A9" t="str">
            <v>A</v>
          </cell>
        </row>
      </sheetData>
      <sheetData sheetId="18386">
        <row r="9">
          <cell r="A9" t="str">
            <v>A</v>
          </cell>
        </row>
      </sheetData>
      <sheetData sheetId="18387">
        <row r="9">
          <cell r="A9" t="str">
            <v>A</v>
          </cell>
        </row>
      </sheetData>
      <sheetData sheetId="18388">
        <row r="9">
          <cell r="A9" t="str">
            <v>A</v>
          </cell>
        </row>
      </sheetData>
      <sheetData sheetId="18389">
        <row r="9">
          <cell r="A9" t="str">
            <v>A</v>
          </cell>
        </row>
      </sheetData>
      <sheetData sheetId="18390" refreshError="1"/>
      <sheetData sheetId="18391" refreshError="1"/>
      <sheetData sheetId="18392" refreshError="1"/>
      <sheetData sheetId="18393" refreshError="1"/>
      <sheetData sheetId="18394">
        <row r="9">
          <cell r="A9" t="str">
            <v>A</v>
          </cell>
        </row>
      </sheetData>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ow r="9">
          <cell r="A9" t="str">
            <v>A</v>
          </cell>
        </row>
      </sheetData>
      <sheetData sheetId="18403" refreshError="1"/>
      <sheetData sheetId="18404" refreshError="1"/>
      <sheetData sheetId="18405">
        <row r="9">
          <cell r="A9" t="str">
            <v>A</v>
          </cell>
        </row>
      </sheetData>
      <sheetData sheetId="18406">
        <row r="9">
          <cell r="A9" t="str">
            <v>A</v>
          </cell>
        </row>
      </sheetData>
      <sheetData sheetId="18407" refreshError="1"/>
      <sheetData sheetId="18408">
        <row r="9">
          <cell r="A9" t="str">
            <v>A</v>
          </cell>
        </row>
      </sheetData>
      <sheetData sheetId="18409">
        <row r="9">
          <cell r="A9" t="str">
            <v>A</v>
          </cell>
        </row>
      </sheetData>
      <sheetData sheetId="18410">
        <row r="9">
          <cell r="A9" t="str">
            <v>A</v>
          </cell>
        </row>
      </sheetData>
      <sheetData sheetId="18411">
        <row r="9">
          <cell r="A9" t="str">
            <v>A</v>
          </cell>
        </row>
      </sheetData>
      <sheetData sheetId="18412" refreshError="1"/>
      <sheetData sheetId="18413" refreshError="1"/>
      <sheetData sheetId="18414" refreshError="1"/>
      <sheetData sheetId="18415" refreshError="1"/>
      <sheetData sheetId="18416">
        <row r="9">
          <cell r="A9" t="str">
            <v>A</v>
          </cell>
        </row>
      </sheetData>
      <sheetData sheetId="18417">
        <row r="9">
          <cell r="A9" t="str">
            <v>A</v>
          </cell>
        </row>
      </sheetData>
      <sheetData sheetId="18418">
        <row r="9">
          <cell r="A9" t="str">
            <v>A</v>
          </cell>
        </row>
      </sheetData>
      <sheetData sheetId="18419" refreshError="1"/>
      <sheetData sheetId="18420" refreshError="1"/>
      <sheetData sheetId="18421" refreshError="1"/>
      <sheetData sheetId="18422" refreshError="1"/>
      <sheetData sheetId="18423">
        <row r="9">
          <cell r="A9" t="str">
            <v>A</v>
          </cell>
        </row>
      </sheetData>
      <sheetData sheetId="18424">
        <row r="9">
          <cell r="A9" t="str">
            <v>A</v>
          </cell>
        </row>
      </sheetData>
      <sheetData sheetId="18425">
        <row r="9">
          <cell r="A9" t="str">
            <v>A</v>
          </cell>
        </row>
      </sheetData>
      <sheetData sheetId="18426">
        <row r="9">
          <cell r="A9" t="str">
            <v>A</v>
          </cell>
        </row>
      </sheetData>
      <sheetData sheetId="18427"/>
      <sheetData sheetId="18428">
        <row r="9">
          <cell r="A9" t="str">
            <v>A</v>
          </cell>
        </row>
      </sheetData>
      <sheetData sheetId="18429">
        <row r="9">
          <cell r="A9" t="str">
            <v>A</v>
          </cell>
        </row>
      </sheetData>
      <sheetData sheetId="18430" refreshError="1"/>
      <sheetData sheetId="18431" refreshError="1"/>
      <sheetData sheetId="18432">
        <row r="9">
          <cell r="A9" t="str">
            <v>A</v>
          </cell>
        </row>
      </sheetData>
      <sheetData sheetId="18433">
        <row r="9">
          <cell r="A9" t="str">
            <v>A</v>
          </cell>
        </row>
      </sheetData>
      <sheetData sheetId="18434">
        <row r="9">
          <cell r="A9" t="str">
            <v>A</v>
          </cell>
        </row>
      </sheetData>
      <sheetData sheetId="18435">
        <row r="9">
          <cell r="A9" t="str">
            <v>A</v>
          </cell>
        </row>
      </sheetData>
      <sheetData sheetId="18436">
        <row r="9">
          <cell r="A9" t="str">
            <v>A</v>
          </cell>
        </row>
      </sheetData>
      <sheetData sheetId="18437">
        <row r="9">
          <cell r="A9" t="str">
            <v>A</v>
          </cell>
        </row>
      </sheetData>
      <sheetData sheetId="18438">
        <row r="9">
          <cell r="A9" t="str">
            <v>A</v>
          </cell>
        </row>
      </sheetData>
      <sheetData sheetId="18439">
        <row r="9">
          <cell r="A9" t="str">
            <v>A</v>
          </cell>
        </row>
      </sheetData>
      <sheetData sheetId="18440">
        <row r="9">
          <cell r="A9" t="str">
            <v>A</v>
          </cell>
        </row>
      </sheetData>
      <sheetData sheetId="18441">
        <row r="9">
          <cell r="A9" t="str">
            <v>A</v>
          </cell>
        </row>
      </sheetData>
      <sheetData sheetId="18442">
        <row r="9">
          <cell r="A9" t="str">
            <v>A</v>
          </cell>
        </row>
      </sheetData>
      <sheetData sheetId="18443"/>
      <sheetData sheetId="18444">
        <row r="9">
          <cell r="A9" t="str">
            <v>A</v>
          </cell>
        </row>
      </sheetData>
      <sheetData sheetId="18445">
        <row r="9">
          <cell r="A9" t="str">
            <v>A</v>
          </cell>
        </row>
      </sheetData>
      <sheetData sheetId="18446"/>
      <sheetData sheetId="18447"/>
      <sheetData sheetId="18448"/>
      <sheetData sheetId="18449">
        <row r="9">
          <cell r="A9" t="str">
            <v>A</v>
          </cell>
        </row>
      </sheetData>
      <sheetData sheetId="18450">
        <row r="9">
          <cell r="A9" t="str">
            <v>A</v>
          </cell>
        </row>
      </sheetData>
      <sheetData sheetId="18451">
        <row r="9">
          <cell r="A9" t="str">
            <v>A</v>
          </cell>
        </row>
      </sheetData>
      <sheetData sheetId="18452"/>
      <sheetData sheetId="18453"/>
      <sheetData sheetId="18454"/>
      <sheetData sheetId="18455"/>
      <sheetData sheetId="18456"/>
      <sheetData sheetId="18457"/>
      <sheetData sheetId="18458"/>
      <sheetData sheetId="18459"/>
      <sheetData sheetId="18460"/>
      <sheetData sheetId="18461"/>
      <sheetData sheetId="18462"/>
      <sheetData sheetId="18463"/>
      <sheetData sheetId="18464"/>
      <sheetData sheetId="18465"/>
      <sheetData sheetId="18466"/>
      <sheetData sheetId="18467"/>
      <sheetData sheetId="18468">
        <row r="9">
          <cell r="A9" t="str">
            <v>A</v>
          </cell>
        </row>
      </sheetData>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row r="9">
          <cell r="A9" t="str">
            <v>A</v>
          </cell>
        </row>
      </sheetData>
      <sheetData sheetId="18485"/>
      <sheetData sheetId="18486">
        <row r="9">
          <cell r="A9" t="str">
            <v>A</v>
          </cell>
        </row>
      </sheetData>
      <sheetData sheetId="18487">
        <row r="9">
          <cell r="A9" t="str">
            <v>A</v>
          </cell>
        </row>
      </sheetData>
      <sheetData sheetId="18488">
        <row r="9">
          <cell r="A9" t="str">
            <v>A</v>
          </cell>
        </row>
      </sheetData>
      <sheetData sheetId="18489"/>
      <sheetData sheetId="18490"/>
      <sheetData sheetId="18491">
        <row r="9">
          <cell r="A9" t="str">
            <v>A</v>
          </cell>
        </row>
      </sheetData>
      <sheetData sheetId="18492">
        <row r="9">
          <cell r="A9" t="str">
            <v>A</v>
          </cell>
        </row>
      </sheetData>
      <sheetData sheetId="18493">
        <row r="9">
          <cell r="A9" t="str">
            <v>A</v>
          </cell>
        </row>
      </sheetData>
      <sheetData sheetId="18494">
        <row r="9">
          <cell r="A9" t="str">
            <v>A</v>
          </cell>
        </row>
      </sheetData>
      <sheetData sheetId="18495"/>
      <sheetData sheetId="18496"/>
      <sheetData sheetId="18497"/>
      <sheetData sheetId="18498"/>
      <sheetData sheetId="18499"/>
      <sheetData sheetId="18500"/>
      <sheetData sheetId="18501">
        <row r="9">
          <cell r="A9" t="str">
            <v>A</v>
          </cell>
        </row>
      </sheetData>
      <sheetData sheetId="18502" refreshError="1"/>
      <sheetData sheetId="18503" refreshError="1"/>
      <sheetData sheetId="18504">
        <row r="9">
          <cell r="A9" t="str">
            <v>A</v>
          </cell>
        </row>
      </sheetData>
      <sheetData sheetId="18505"/>
      <sheetData sheetId="18506" refreshError="1"/>
      <sheetData sheetId="18507">
        <row r="9">
          <cell r="A9" t="str">
            <v>A</v>
          </cell>
        </row>
      </sheetData>
      <sheetData sheetId="18508">
        <row r="9">
          <cell r="A9" t="str">
            <v>A</v>
          </cell>
        </row>
      </sheetData>
      <sheetData sheetId="18509">
        <row r="9">
          <cell r="A9" t="str">
            <v>A</v>
          </cell>
        </row>
      </sheetData>
      <sheetData sheetId="18510"/>
      <sheetData sheetId="18511"/>
      <sheetData sheetId="18512">
        <row r="9">
          <cell r="A9" t="str">
            <v>A</v>
          </cell>
        </row>
      </sheetData>
      <sheetData sheetId="18513">
        <row r="9">
          <cell r="A9" t="str">
            <v>A</v>
          </cell>
        </row>
      </sheetData>
      <sheetData sheetId="18514">
        <row r="9">
          <cell r="A9" t="str">
            <v>A</v>
          </cell>
        </row>
      </sheetData>
      <sheetData sheetId="18515"/>
      <sheetData sheetId="18516">
        <row r="9">
          <cell r="A9" t="str">
            <v>A</v>
          </cell>
        </row>
      </sheetData>
      <sheetData sheetId="18517" refreshError="1"/>
      <sheetData sheetId="18518" refreshError="1"/>
      <sheetData sheetId="18519" refreshError="1"/>
      <sheetData sheetId="18520" refreshError="1"/>
      <sheetData sheetId="18521" refreshError="1"/>
      <sheetData sheetId="18522"/>
      <sheetData sheetId="18523"/>
      <sheetData sheetId="18524"/>
      <sheetData sheetId="18525"/>
      <sheetData sheetId="18526">
        <row r="9">
          <cell r="A9" t="str">
            <v>A</v>
          </cell>
        </row>
      </sheetData>
      <sheetData sheetId="18527"/>
      <sheetData sheetId="18528"/>
      <sheetData sheetId="18529"/>
      <sheetData sheetId="18530">
        <row r="9">
          <cell r="A9" t="str">
            <v>A</v>
          </cell>
        </row>
      </sheetData>
      <sheetData sheetId="18531">
        <row r="9">
          <cell r="A9" t="str">
            <v>A</v>
          </cell>
        </row>
      </sheetData>
      <sheetData sheetId="18532"/>
      <sheetData sheetId="18533">
        <row r="9">
          <cell r="A9" t="str">
            <v>A</v>
          </cell>
        </row>
      </sheetData>
      <sheetData sheetId="18534">
        <row r="9">
          <cell r="A9" t="str">
            <v>A</v>
          </cell>
        </row>
      </sheetData>
      <sheetData sheetId="18535">
        <row r="9">
          <cell r="A9" t="str">
            <v>A</v>
          </cell>
        </row>
      </sheetData>
      <sheetData sheetId="18536">
        <row r="9">
          <cell r="A9" t="str">
            <v>A</v>
          </cell>
        </row>
      </sheetData>
      <sheetData sheetId="18537">
        <row r="9">
          <cell r="A9" t="str">
            <v>A</v>
          </cell>
        </row>
      </sheetData>
      <sheetData sheetId="18538">
        <row r="9">
          <cell r="A9" t="str">
            <v>A</v>
          </cell>
        </row>
      </sheetData>
      <sheetData sheetId="18539">
        <row r="9">
          <cell r="A9" t="str">
            <v>A</v>
          </cell>
        </row>
      </sheetData>
      <sheetData sheetId="18540">
        <row r="9">
          <cell r="A9" t="str">
            <v>A</v>
          </cell>
        </row>
      </sheetData>
      <sheetData sheetId="18541">
        <row r="9">
          <cell r="A9" t="str">
            <v>A</v>
          </cell>
        </row>
      </sheetData>
      <sheetData sheetId="18542">
        <row r="9">
          <cell r="A9" t="str">
            <v>A</v>
          </cell>
        </row>
      </sheetData>
      <sheetData sheetId="18543">
        <row r="9">
          <cell r="A9" t="str">
            <v>A</v>
          </cell>
        </row>
      </sheetData>
      <sheetData sheetId="18544">
        <row r="9">
          <cell r="A9" t="str">
            <v>A</v>
          </cell>
        </row>
      </sheetData>
      <sheetData sheetId="18545">
        <row r="9">
          <cell r="A9" t="str">
            <v>A</v>
          </cell>
        </row>
      </sheetData>
      <sheetData sheetId="18546">
        <row r="9">
          <cell r="A9" t="str">
            <v>A</v>
          </cell>
        </row>
      </sheetData>
      <sheetData sheetId="18547">
        <row r="9">
          <cell r="A9" t="str">
            <v>A</v>
          </cell>
        </row>
      </sheetData>
      <sheetData sheetId="18548">
        <row r="9">
          <cell r="A9" t="str">
            <v>A</v>
          </cell>
        </row>
      </sheetData>
      <sheetData sheetId="18549">
        <row r="9">
          <cell r="A9" t="str">
            <v>A</v>
          </cell>
        </row>
      </sheetData>
      <sheetData sheetId="18550">
        <row r="9">
          <cell r="A9" t="str">
            <v>A</v>
          </cell>
        </row>
      </sheetData>
      <sheetData sheetId="18551">
        <row r="9">
          <cell r="A9" t="str">
            <v>A</v>
          </cell>
        </row>
      </sheetData>
      <sheetData sheetId="18552" refreshError="1"/>
      <sheetData sheetId="18553" refreshError="1"/>
      <sheetData sheetId="18554" refreshError="1"/>
      <sheetData sheetId="18555">
        <row r="9">
          <cell r="A9" t="str">
            <v>A</v>
          </cell>
        </row>
      </sheetData>
      <sheetData sheetId="18556">
        <row r="9">
          <cell r="A9" t="str">
            <v>A</v>
          </cell>
        </row>
      </sheetData>
      <sheetData sheetId="18557">
        <row r="9">
          <cell r="A9" t="str">
            <v>A</v>
          </cell>
        </row>
      </sheetData>
      <sheetData sheetId="18558">
        <row r="9">
          <cell r="A9" t="str">
            <v>A</v>
          </cell>
        </row>
      </sheetData>
      <sheetData sheetId="18559">
        <row r="9">
          <cell r="A9" t="str">
            <v>A</v>
          </cell>
        </row>
      </sheetData>
      <sheetData sheetId="18560">
        <row r="9">
          <cell r="A9" t="str">
            <v>A</v>
          </cell>
        </row>
      </sheetData>
      <sheetData sheetId="18561"/>
      <sheetData sheetId="18562"/>
      <sheetData sheetId="18563">
        <row r="9">
          <cell r="A9" t="str">
            <v>A</v>
          </cell>
        </row>
      </sheetData>
      <sheetData sheetId="18564">
        <row r="9">
          <cell r="A9" t="str">
            <v>A</v>
          </cell>
        </row>
      </sheetData>
      <sheetData sheetId="18565">
        <row r="9">
          <cell r="A9" t="str">
            <v>A</v>
          </cell>
        </row>
      </sheetData>
      <sheetData sheetId="18566">
        <row r="9">
          <cell r="A9" t="str">
            <v>A</v>
          </cell>
        </row>
      </sheetData>
      <sheetData sheetId="18567">
        <row r="9">
          <cell r="A9" t="str">
            <v>A</v>
          </cell>
        </row>
      </sheetData>
      <sheetData sheetId="18568">
        <row r="9">
          <cell r="A9" t="str">
            <v>A</v>
          </cell>
        </row>
      </sheetData>
      <sheetData sheetId="18569">
        <row r="9">
          <cell r="A9" t="str">
            <v>A</v>
          </cell>
        </row>
      </sheetData>
      <sheetData sheetId="18570">
        <row r="9">
          <cell r="A9" t="str">
            <v>A</v>
          </cell>
        </row>
      </sheetData>
      <sheetData sheetId="18571">
        <row r="9">
          <cell r="A9" t="str">
            <v>A</v>
          </cell>
        </row>
      </sheetData>
      <sheetData sheetId="18572">
        <row r="9">
          <cell r="A9" t="str">
            <v>A</v>
          </cell>
        </row>
      </sheetData>
      <sheetData sheetId="18573">
        <row r="9">
          <cell r="A9" t="str">
            <v>A</v>
          </cell>
        </row>
      </sheetData>
      <sheetData sheetId="18574">
        <row r="9">
          <cell r="A9" t="str">
            <v>A</v>
          </cell>
        </row>
      </sheetData>
      <sheetData sheetId="18575">
        <row r="9">
          <cell r="A9" t="str">
            <v>A</v>
          </cell>
        </row>
      </sheetData>
      <sheetData sheetId="18576">
        <row r="9">
          <cell r="A9" t="str">
            <v>A</v>
          </cell>
        </row>
      </sheetData>
      <sheetData sheetId="18577">
        <row r="9">
          <cell r="A9" t="str">
            <v>A</v>
          </cell>
        </row>
      </sheetData>
      <sheetData sheetId="18578">
        <row r="9">
          <cell r="A9" t="str">
            <v>A</v>
          </cell>
        </row>
      </sheetData>
      <sheetData sheetId="18579">
        <row r="9">
          <cell r="A9" t="str">
            <v>A</v>
          </cell>
        </row>
      </sheetData>
      <sheetData sheetId="18580">
        <row r="9">
          <cell r="A9" t="str">
            <v>A</v>
          </cell>
        </row>
      </sheetData>
      <sheetData sheetId="18581">
        <row r="9">
          <cell r="A9" t="str">
            <v>A</v>
          </cell>
        </row>
      </sheetData>
      <sheetData sheetId="18582">
        <row r="9">
          <cell r="A9" t="str">
            <v>A</v>
          </cell>
        </row>
      </sheetData>
      <sheetData sheetId="18583">
        <row r="9">
          <cell r="A9" t="str">
            <v>A</v>
          </cell>
        </row>
      </sheetData>
      <sheetData sheetId="18584">
        <row r="9">
          <cell r="A9" t="str">
            <v>A</v>
          </cell>
        </row>
      </sheetData>
      <sheetData sheetId="18585">
        <row r="9">
          <cell r="A9" t="str">
            <v>A</v>
          </cell>
        </row>
      </sheetData>
      <sheetData sheetId="18586">
        <row r="9">
          <cell r="A9" t="str">
            <v>A</v>
          </cell>
        </row>
      </sheetData>
      <sheetData sheetId="18587">
        <row r="9">
          <cell r="A9" t="str">
            <v>A</v>
          </cell>
        </row>
      </sheetData>
      <sheetData sheetId="18588">
        <row r="9">
          <cell r="A9" t="str">
            <v>A</v>
          </cell>
        </row>
      </sheetData>
      <sheetData sheetId="18589">
        <row r="9">
          <cell r="A9" t="str">
            <v>A</v>
          </cell>
        </row>
      </sheetData>
      <sheetData sheetId="18590">
        <row r="9">
          <cell r="A9" t="str">
            <v>A</v>
          </cell>
        </row>
      </sheetData>
      <sheetData sheetId="18591">
        <row r="9">
          <cell r="A9" t="str">
            <v>A</v>
          </cell>
        </row>
      </sheetData>
      <sheetData sheetId="18592">
        <row r="9">
          <cell r="A9" t="str">
            <v>A</v>
          </cell>
        </row>
      </sheetData>
      <sheetData sheetId="18593">
        <row r="9">
          <cell r="A9" t="str">
            <v>A</v>
          </cell>
        </row>
      </sheetData>
      <sheetData sheetId="18594">
        <row r="9">
          <cell r="A9" t="str">
            <v>A</v>
          </cell>
        </row>
      </sheetData>
      <sheetData sheetId="18595">
        <row r="9">
          <cell r="A9" t="str">
            <v>A</v>
          </cell>
        </row>
      </sheetData>
      <sheetData sheetId="18596">
        <row r="9">
          <cell r="A9" t="str">
            <v>A</v>
          </cell>
        </row>
      </sheetData>
      <sheetData sheetId="18597">
        <row r="9">
          <cell r="A9" t="str">
            <v>A</v>
          </cell>
        </row>
      </sheetData>
      <sheetData sheetId="18598">
        <row r="9">
          <cell r="A9" t="str">
            <v>A</v>
          </cell>
        </row>
      </sheetData>
      <sheetData sheetId="18599">
        <row r="9">
          <cell r="A9" t="str">
            <v>A</v>
          </cell>
        </row>
      </sheetData>
      <sheetData sheetId="18600">
        <row r="9">
          <cell r="A9" t="str">
            <v>A</v>
          </cell>
        </row>
      </sheetData>
      <sheetData sheetId="18601">
        <row r="9">
          <cell r="A9" t="str">
            <v>A</v>
          </cell>
        </row>
      </sheetData>
      <sheetData sheetId="18602">
        <row r="9">
          <cell r="A9" t="str">
            <v>A</v>
          </cell>
        </row>
      </sheetData>
      <sheetData sheetId="18603">
        <row r="9">
          <cell r="A9" t="str">
            <v>A</v>
          </cell>
        </row>
      </sheetData>
      <sheetData sheetId="18604">
        <row r="9">
          <cell r="A9" t="str">
            <v>A</v>
          </cell>
        </row>
      </sheetData>
      <sheetData sheetId="18605">
        <row r="9">
          <cell r="A9" t="str">
            <v>A</v>
          </cell>
        </row>
      </sheetData>
      <sheetData sheetId="18606">
        <row r="9">
          <cell r="A9" t="str">
            <v>A</v>
          </cell>
        </row>
      </sheetData>
      <sheetData sheetId="18607">
        <row r="9">
          <cell r="A9" t="str">
            <v>A</v>
          </cell>
        </row>
      </sheetData>
      <sheetData sheetId="18608">
        <row r="9">
          <cell r="A9" t="str">
            <v>A</v>
          </cell>
        </row>
      </sheetData>
      <sheetData sheetId="18609">
        <row r="9">
          <cell r="A9" t="str">
            <v>A</v>
          </cell>
        </row>
      </sheetData>
      <sheetData sheetId="18610">
        <row r="9">
          <cell r="A9" t="str">
            <v>A</v>
          </cell>
        </row>
      </sheetData>
      <sheetData sheetId="18611">
        <row r="9">
          <cell r="A9" t="str">
            <v>A</v>
          </cell>
        </row>
      </sheetData>
      <sheetData sheetId="18612">
        <row r="9">
          <cell r="A9" t="str">
            <v>A</v>
          </cell>
        </row>
      </sheetData>
      <sheetData sheetId="18613">
        <row r="9">
          <cell r="A9" t="str">
            <v>A</v>
          </cell>
        </row>
      </sheetData>
      <sheetData sheetId="18614">
        <row r="9">
          <cell r="A9" t="str">
            <v>A</v>
          </cell>
        </row>
      </sheetData>
      <sheetData sheetId="18615">
        <row r="9">
          <cell r="A9" t="str">
            <v>A</v>
          </cell>
        </row>
      </sheetData>
      <sheetData sheetId="18616">
        <row r="9">
          <cell r="A9" t="str">
            <v>A</v>
          </cell>
        </row>
      </sheetData>
      <sheetData sheetId="18617">
        <row r="9">
          <cell r="A9" t="str">
            <v>A</v>
          </cell>
        </row>
      </sheetData>
      <sheetData sheetId="18618">
        <row r="9">
          <cell r="A9" t="str">
            <v>A</v>
          </cell>
        </row>
      </sheetData>
      <sheetData sheetId="18619">
        <row r="9">
          <cell r="A9" t="str">
            <v>A</v>
          </cell>
        </row>
      </sheetData>
      <sheetData sheetId="18620">
        <row r="9">
          <cell r="A9" t="str">
            <v>A</v>
          </cell>
        </row>
      </sheetData>
      <sheetData sheetId="18621">
        <row r="9">
          <cell r="A9" t="str">
            <v>A</v>
          </cell>
        </row>
      </sheetData>
      <sheetData sheetId="18622">
        <row r="9">
          <cell r="A9" t="str">
            <v>A</v>
          </cell>
        </row>
      </sheetData>
      <sheetData sheetId="18623">
        <row r="9">
          <cell r="A9" t="str">
            <v>A</v>
          </cell>
        </row>
      </sheetData>
      <sheetData sheetId="18624">
        <row r="9">
          <cell r="A9" t="str">
            <v>A</v>
          </cell>
        </row>
      </sheetData>
      <sheetData sheetId="18625">
        <row r="9">
          <cell r="A9" t="str">
            <v>A</v>
          </cell>
        </row>
      </sheetData>
      <sheetData sheetId="18626">
        <row r="9">
          <cell r="A9" t="str">
            <v>A</v>
          </cell>
        </row>
      </sheetData>
      <sheetData sheetId="18627">
        <row r="9">
          <cell r="A9" t="str">
            <v>A</v>
          </cell>
        </row>
      </sheetData>
      <sheetData sheetId="18628">
        <row r="9">
          <cell r="A9" t="str">
            <v>A</v>
          </cell>
        </row>
      </sheetData>
      <sheetData sheetId="18629">
        <row r="9">
          <cell r="A9" t="str">
            <v>A</v>
          </cell>
        </row>
      </sheetData>
      <sheetData sheetId="18630">
        <row r="9">
          <cell r="A9" t="str">
            <v>A</v>
          </cell>
        </row>
      </sheetData>
      <sheetData sheetId="18631">
        <row r="9">
          <cell r="A9" t="str">
            <v>A</v>
          </cell>
        </row>
      </sheetData>
      <sheetData sheetId="18632">
        <row r="9">
          <cell r="A9" t="str">
            <v>A</v>
          </cell>
        </row>
      </sheetData>
      <sheetData sheetId="18633">
        <row r="9">
          <cell r="A9" t="str">
            <v>A</v>
          </cell>
        </row>
      </sheetData>
      <sheetData sheetId="18634">
        <row r="9">
          <cell r="A9" t="str">
            <v>A</v>
          </cell>
        </row>
      </sheetData>
      <sheetData sheetId="18635"/>
      <sheetData sheetId="18636">
        <row r="9">
          <cell r="A9" t="str">
            <v>A</v>
          </cell>
        </row>
      </sheetData>
      <sheetData sheetId="18637">
        <row r="9">
          <cell r="A9" t="str">
            <v>A</v>
          </cell>
        </row>
      </sheetData>
      <sheetData sheetId="18638">
        <row r="9">
          <cell r="A9" t="str">
            <v>A</v>
          </cell>
        </row>
      </sheetData>
      <sheetData sheetId="18639">
        <row r="9">
          <cell r="A9" t="str">
            <v>A</v>
          </cell>
        </row>
      </sheetData>
      <sheetData sheetId="18640">
        <row r="9">
          <cell r="A9" t="str">
            <v>A</v>
          </cell>
        </row>
      </sheetData>
      <sheetData sheetId="18641">
        <row r="9">
          <cell r="A9" t="str">
            <v>A</v>
          </cell>
        </row>
      </sheetData>
      <sheetData sheetId="18642">
        <row r="9">
          <cell r="A9" t="str">
            <v>A</v>
          </cell>
        </row>
      </sheetData>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ow r="9">
          <cell r="A9" t="str">
            <v>A</v>
          </cell>
        </row>
      </sheetData>
      <sheetData sheetId="18715">
        <row r="9">
          <cell r="A9" t="str">
            <v>A</v>
          </cell>
        </row>
      </sheetData>
      <sheetData sheetId="18716">
        <row r="9">
          <cell r="A9" t="str">
            <v>A</v>
          </cell>
        </row>
      </sheetData>
      <sheetData sheetId="18717">
        <row r="9">
          <cell r="A9" t="str">
            <v>A</v>
          </cell>
        </row>
      </sheetData>
      <sheetData sheetId="18718">
        <row r="9">
          <cell r="A9" t="str">
            <v>A</v>
          </cell>
        </row>
      </sheetData>
      <sheetData sheetId="18719">
        <row r="9">
          <cell r="A9" t="str">
            <v>A</v>
          </cell>
        </row>
      </sheetData>
      <sheetData sheetId="18720">
        <row r="9">
          <cell r="A9" t="str">
            <v>A</v>
          </cell>
        </row>
      </sheetData>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ow r="9">
          <cell r="A9" t="str">
            <v>A</v>
          </cell>
        </row>
      </sheetData>
      <sheetData sheetId="18730" refreshError="1"/>
      <sheetData sheetId="18731" refreshError="1"/>
      <sheetData sheetId="18732" refreshError="1"/>
      <sheetData sheetId="18733" refreshError="1"/>
      <sheetData sheetId="18734">
        <row r="9">
          <cell r="A9" t="str">
            <v>A</v>
          </cell>
        </row>
      </sheetData>
      <sheetData sheetId="18735">
        <row r="9">
          <cell r="A9" t="str">
            <v>A</v>
          </cell>
        </row>
      </sheetData>
      <sheetData sheetId="18736">
        <row r="9">
          <cell r="A9" t="str">
            <v>A</v>
          </cell>
        </row>
      </sheetData>
      <sheetData sheetId="18737">
        <row r="9">
          <cell r="A9" t="str">
            <v>A</v>
          </cell>
        </row>
      </sheetData>
      <sheetData sheetId="18738">
        <row r="9">
          <cell r="A9" t="str">
            <v>A</v>
          </cell>
        </row>
      </sheetData>
      <sheetData sheetId="18739">
        <row r="9">
          <cell r="A9" t="str">
            <v>A</v>
          </cell>
        </row>
      </sheetData>
      <sheetData sheetId="18740">
        <row r="9">
          <cell r="A9" t="str">
            <v>A</v>
          </cell>
        </row>
      </sheetData>
      <sheetData sheetId="18741">
        <row r="9">
          <cell r="A9" t="str">
            <v>A</v>
          </cell>
        </row>
      </sheetData>
      <sheetData sheetId="18742">
        <row r="9">
          <cell r="A9" t="str">
            <v>A</v>
          </cell>
        </row>
      </sheetData>
      <sheetData sheetId="18743">
        <row r="9">
          <cell r="A9" t="str">
            <v>A</v>
          </cell>
        </row>
      </sheetData>
      <sheetData sheetId="18744">
        <row r="9">
          <cell r="A9" t="str">
            <v>A</v>
          </cell>
        </row>
      </sheetData>
      <sheetData sheetId="18745">
        <row r="9">
          <cell r="A9" t="str">
            <v>A</v>
          </cell>
        </row>
      </sheetData>
      <sheetData sheetId="18746">
        <row r="9">
          <cell r="A9" t="str">
            <v>A</v>
          </cell>
        </row>
      </sheetData>
      <sheetData sheetId="18747">
        <row r="9">
          <cell r="A9" t="str">
            <v>A</v>
          </cell>
        </row>
      </sheetData>
      <sheetData sheetId="18748">
        <row r="9">
          <cell r="A9" t="str">
            <v>A</v>
          </cell>
        </row>
      </sheetData>
      <sheetData sheetId="18749">
        <row r="9">
          <cell r="A9" t="str">
            <v>A</v>
          </cell>
        </row>
      </sheetData>
      <sheetData sheetId="18750">
        <row r="9">
          <cell r="A9" t="str">
            <v>A</v>
          </cell>
        </row>
      </sheetData>
      <sheetData sheetId="18751">
        <row r="9">
          <cell r="A9" t="str">
            <v>A</v>
          </cell>
        </row>
      </sheetData>
      <sheetData sheetId="18752">
        <row r="9">
          <cell r="A9" t="str">
            <v>A</v>
          </cell>
        </row>
      </sheetData>
      <sheetData sheetId="18753">
        <row r="9">
          <cell r="A9" t="str">
            <v>A</v>
          </cell>
        </row>
      </sheetData>
      <sheetData sheetId="18754">
        <row r="9">
          <cell r="A9" t="str">
            <v>A</v>
          </cell>
        </row>
      </sheetData>
      <sheetData sheetId="18755">
        <row r="9">
          <cell r="A9" t="str">
            <v>A</v>
          </cell>
        </row>
      </sheetData>
      <sheetData sheetId="18756">
        <row r="9">
          <cell r="A9" t="str">
            <v>A</v>
          </cell>
        </row>
      </sheetData>
      <sheetData sheetId="18757">
        <row r="9">
          <cell r="A9" t="str">
            <v>A</v>
          </cell>
        </row>
      </sheetData>
      <sheetData sheetId="18758">
        <row r="9">
          <cell r="A9" t="str">
            <v>A</v>
          </cell>
        </row>
      </sheetData>
      <sheetData sheetId="18759">
        <row r="9">
          <cell r="A9" t="str">
            <v>A</v>
          </cell>
        </row>
      </sheetData>
      <sheetData sheetId="18760">
        <row r="9">
          <cell r="A9" t="str">
            <v>A</v>
          </cell>
        </row>
      </sheetData>
      <sheetData sheetId="18761">
        <row r="9">
          <cell r="A9" t="str">
            <v>A</v>
          </cell>
        </row>
      </sheetData>
      <sheetData sheetId="18762">
        <row r="9">
          <cell r="A9" t="str">
            <v>A</v>
          </cell>
        </row>
      </sheetData>
      <sheetData sheetId="18763">
        <row r="9">
          <cell r="A9" t="str">
            <v>A</v>
          </cell>
        </row>
      </sheetData>
      <sheetData sheetId="18764">
        <row r="9">
          <cell r="A9" t="str">
            <v>A</v>
          </cell>
        </row>
      </sheetData>
      <sheetData sheetId="18765">
        <row r="9">
          <cell r="A9" t="str">
            <v>A</v>
          </cell>
        </row>
      </sheetData>
      <sheetData sheetId="18766">
        <row r="9">
          <cell r="A9" t="str">
            <v>A</v>
          </cell>
        </row>
      </sheetData>
      <sheetData sheetId="18767">
        <row r="9">
          <cell r="A9" t="str">
            <v>A</v>
          </cell>
        </row>
      </sheetData>
      <sheetData sheetId="18768">
        <row r="9">
          <cell r="A9" t="str">
            <v>A</v>
          </cell>
        </row>
      </sheetData>
      <sheetData sheetId="18769">
        <row r="9">
          <cell r="A9" t="str">
            <v>A</v>
          </cell>
        </row>
      </sheetData>
      <sheetData sheetId="18770">
        <row r="9">
          <cell r="A9" t="str">
            <v>A</v>
          </cell>
        </row>
      </sheetData>
      <sheetData sheetId="18771">
        <row r="9">
          <cell r="A9" t="str">
            <v>A</v>
          </cell>
        </row>
      </sheetData>
      <sheetData sheetId="18772">
        <row r="9">
          <cell r="A9" t="str">
            <v>A</v>
          </cell>
        </row>
      </sheetData>
      <sheetData sheetId="18773">
        <row r="9">
          <cell r="A9" t="str">
            <v>A</v>
          </cell>
        </row>
      </sheetData>
      <sheetData sheetId="18774">
        <row r="9">
          <cell r="A9" t="str">
            <v>A</v>
          </cell>
        </row>
      </sheetData>
      <sheetData sheetId="18775">
        <row r="9">
          <cell r="A9" t="str">
            <v>A</v>
          </cell>
        </row>
      </sheetData>
      <sheetData sheetId="18776">
        <row r="9">
          <cell r="A9" t="str">
            <v>A</v>
          </cell>
        </row>
      </sheetData>
      <sheetData sheetId="18777">
        <row r="9">
          <cell r="A9" t="str">
            <v>A</v>
          </cell>
        </row>
      </sheetData>
      <sheetData sheetId="18778">
        <row r="9">
          <cell r="A9" t="str">
            <v>A</v>
          </cell>
        </row>
      </sheetData>
      <sheetData sheetId="18779">
        <row r="9">
          <cell r="A9" t="str">
            <v>A</v>
          </cell>
        </row>
      </sheetData>
      <sheetData sheetId="18780">
        <row r="9">
          <cell r="A9" t="str">
            <v>A</v>
          </cell>
        </row>
      </sheetData>
      <sheetData sheetId="18781">
        <row r="9">
          <cell r="A9" t="str">
            <v>A</v>
          </cell>
        </row>
      </sheetData>
      <sheetData sheetId="18782">
        <row r="9">
          <cell r="A9" t="str">
            <v>A</v>
          </cell>
        </row>
      </sheetData>
      <sheetData sheetId="18783">
        <row r="9">
          <cell r="A9" t="str">
            <v>A</v>
          </cell>
        </row>
      </sheetData>
      <sheetData sheetId="18784">
        <row r="9">
          <cell r="A9" t="str">
            <v>A</v>
          </cell>
        </row>
      </sheetData>
      <sheetData sheetId="18785">
        <row r="9">
          <cell r="A9" t="str">
            <v>A</v>
          </cell>
        </row>
      </sheetData>
      <sheetData sheetId="18786">
        <row r="9">
          <cell r="A9" t="str">
            <v>A</v>
          </cell>
        </row>
      </sheetData>
      <sheetData sheetId="18787">
        <row r="9">
          <cell r="A9" t="str">
            <v>A</v>
          </cell>
        </row>
      </sheetData>
      <sheetData sheetId="18788">
        <row r="9">
          <cell r="A9" t="str">
            <v>A</v>
          </cell>
        </row>
      </sheetData>
      <sheetData sheetId="18789">
        <row r="9">
          <cell r="A9" t="str">
            <v>A</v>
          </cell>
        </row>
      </sheetData>
      <sheetData sheetId="18790">
        <row r="9">
          <cell r="A9" t="str">
            <v>A</v>
          </cell>
        </row>
      </sheetData>
      <sheetData sheetId="18791">
        <row r="9">
          <cell r="A9" t="str">
            <v>A</v>
          </cell>
        </row>
      </sheetData>
      <sheetData sheetId="18792">
        <row r="9">
          <cell r="A9" t="str">
            <v>A</v>
          </cell>
        </row>
      </sheetData>
      <sheetData sheetId="18793">
        <row r="9">
          <cell r="A9" t="str">
            <v>A</v>
          </cell>
        </row>
      </sheetData>
      <sheetData sheetId="18794">
        <row r="9">
          <cell r="A9" t="str">
            <v>A</v>
          </cell>
        </row>
      </sheetData>
      <sheetData sheetId="18795">
        <row r="9">
          <cell r="A9" t="str">
            <v>A</v>
          </cell>
        </row>
      </sheetData>
      <sheetData sheetId="18796">
        <row r="9">
          <cell r="A9" t="str">
            <v>A</v>
          </cell>
        </row>
      </sheetData>
      <sheetData sheetId="18797">
        <row r="9">
          <cell r="A9" t="str">
            <v>A</v>
          </cell>
        </row>
      </sheetData>
      <sheetData sheetId="18798">
        <row r="9">
          <cell r="A9" t="str">
            <v>A</v>
          </cell>
        </row>
      </sheetData>
      <sheetData sheetId="18799">
        <row r="9">
          <cell r="A9" t="str">
            <v>A</v>
          </cell>
        </row>
      </sheetData>
      <sheetData sheetId="18800">
        <row r="9">
          <cell r="A9" t="str">
            <v>A</v>
          </cell>
        </row>
      </sheetData>
      <sheetData sheetId="18801">
        <row r="9">
          <cell r="A9" t="str">
            <v>A</v>
          </cell>
        </row>
      </sheetData>
      <sheetData sheetId="18802">
        <row r="9">
          <cell r="A9" t="str">
            <v>A</v>
          </cell>
        </row>
      </sheetData>
      <sheetData sheetId="18803">
        <row r="9">
          <cell r="A9" t="str">
            <v>A</v>
          </cell>
        </row>
      </sheetData>
      <sheetData sheetId="18804">
        <row r="9">
          <cell r="A9" t="str">
            <v>A</v>
          </cell>
        </row>
      </sheetData>
      <sheetData sheetId="18805">
        <row r="9">
          <cell r="A9" t="str">
            <v>A</v>
          </cell>
        </row>
      </sheetData>
      <sheetData sheetId="18806">
        <row r="9">
          <cell r="A9" t="str">
            <v>A</v>
          </cell>
        </row>
      </sheetData>
      <sheetData sheetId="18807">
        <row r="9">
          <cell r="A9" t="str">
            <v>A</v>
          </cell>
        </row>
      </sheetData>
      <sheetData sheetId="18808">
        <row r="9">
          <cell r="A9" t="str">
            <v>A</v>
          </cell>
        </row>
      </sheetData>
      <sheetData sheetId="18809">
        <row r="9">
          <cell r="A9" t="str">
            <v>A</v>
          </cell>
        </row>
      </sheetData>
      <sheetData sheetId="18810">
        <row r="9">
          <cell r="A9" t="str">
            <v>A</v>
          </cell>
        </row>
      </sheetData>
      <sheetData sheetId="18811">
        <row r="9">
          <cell r="A9" t="str">
            <v>A</v>
          </cell>
        </row>
      </sheetData>
      <sheetData sheetId="18812">
        <row r="9">
          <cell r="A9" t="str">
            <v>A</v>
          </cell>
        </row>
      </sheetData>
      <sheetData sheetId="18813">
        <row r="9">
          <cell r="A9" t="str">
            <v>A</v>
          </cell>
        </row>
      </sheetData>
      <sheetData sheetId="18814">
        <row r="9">
          <cell r="A9" t="str">
            <v>A</v>
          </cell>
        </row>
      </sheetData>
      <sheetData sheetId="18815">
        <row r="9">
          <cell r="A9" t="str">
            <v>A</v>
          </cell>
        </row>
      </sheetData>
      <sheetData sheetId="18816">
        <row r="9">
          <cell r="A9" t="str">
            <v>A</v>
          </cell>
        </row>
      </sheetData>
      <sheetData sheetId="18817">
        <row r="9">
          <cell r="A9" t="str">
            <v>A</v>
          </cell>
        </row>
      </sheetData>
      <sheetData sheetId="18818">
        <row r="9">
          <cell r="A9" t="str">
            <v>A</v>
          </cell>
        </row>
      </sheetData>
      <sheetData sheetId="18819">
        <row r="9">
          <cell r="A9" t="str">
            <v>A</v>
          </cell>
        </row>
      </sheetData>
      <sheetData sheetId="18820">
        <row r="9">
          <cell r="A9" t="str">
            <v>A</v>
          </cell>
        </row>
      </sheetData>
      <sheetData sheetId="18821">
        <row r="9">
          <cell r="A9" t="str">
            <v>A</v>
          </cell>
        </row>
      </sheetData>
      <sheetData sheetId="18822">
        <row r="9">
          <cell r="A9" t="str">
            <v>A</v>
          </cell>
        </row>
      </sheetData>
      <sheetData sheetId="18823">
        <row r="9">
          <cell r="A9" t="str">
            <v>A</v>
          </cell>
        </row>
      </sheetData>
      <sheetData sheetId="18824">
        <row r="9">
          <cell r="A9" t="str">
            <v>A</v>
          </cell>
        </row>
      </sheetData>
      <sheetData sheetId="18825">
        <row r="9">
          <cell r="A9" t="str">
            <v>A</v>
          </cell>
        </row>
      </sheetData>
      <sheetData sheetId="18826">
        <row r="9">
          <cell r="A9" t="str">
            <v>A</v>
          </cell>
        </row>
      </sheetData>
      <sheetData sheetId="18827">
        <row r="9">
          <cell r="A9" t="str">
            <v>A</v>
          </cell>
        </row>
      </sheetData>
      <sheetData sheetId="18828">
        <row r="9">
          <cell r="A9" t="str">
            <v>A</v>
          </cell>
        </row>
      </sheetData>
      <sheetData sheetId="18829">
        <row r="9">
          <cell r="A9" t="str">
            <v>A</v>
          </cell>
        </row>
      </sheetData>
      <sheetData sheetId="18830">
        <row r="9">
          <cell r="A9" t="str">
            <v>A</v>
          </cell>
        </row>
      </sheetData>
      <sheetData sheetId="18831">
        <row r="9">
          <cell r="A9" t="str">
            <v>A</v>
          </cell>
        </row>
      </sheetData>
      <sheetData sheetId="18832">
        <row r="9">
          <cell r="A9" t="str">
            <v>A</v>
          </cell>
        </row>
      </sheetData>
      <sheetData sheetId="18833">
        <row r="9">
          <cell r="A9" t="str">
            <v>A</v>
          </cell>
        </row>
      </sheetData>
      <sheetData sheetId="18834">
        <row r="9">
          <cell r="A9" t="str">
            <v>A</v>
          </cell>
        </row>
      </sheetData>
      <sheetData sheetId="18835">
        <row r="9">
          <cell r="A9" t="str">
            <v>A</v>
          </cell>
        </row>
      </sheetData>
      <sheetData sheetId="18836">
        <row r="9">
          <cell r="A9" t="str">
            <v>A</v>
          </cell>
        </row>
      </sheetData>
      <sheetData sheetId="18837">
        <row r="9">
          <cell r="A9" t="str">
            <v>A</v>
          </cell>
        </row>
      </sheetData>
      <sheetData sheetId="18838">
        <row r="9">
          <cell r="A9" t="str">
            <v>A</v>
          </cell>
        </row>
      </sheetData>
      <sheetData sheetId="18839">
        <row r="9">
          <cell r="A9" t="str">
            <v>A</v>
          </cell>
        </row>
      </sheetData>
      <sheetData sheetId="18840">
        <row r="9">
          <cell r="A9" t="str">
            <v>A</v>
          </cell>
        </row>
      </sheetData>
      <sheetData sheetId="18841">
        <row r="9">
          <cell r="A9" t="str">
            <v>A</v>
          </cell>
        </row>
      </sheetData>
      <sheetData sheetId="18842">
        <row r="9">
          <cell r="A9" t="str">
            <v>A</v>
          </cell>
        </row>
      </sheetData>
      <sheetData sheetId="18843">
        <row r="9">
          <cell r="A9" t="str">
            <v>A</v>
          </cell>
        </row>
      </sheetData>
      <sheetData sheetId="18844">
        <row r="9">
          <cell r="A9" t="str">
            <v>A</v>
          </cell>
        </row>
      </sheetData>
      <sheetData sheetId="18845">
        <row r="9">
          <cell r="A9" t="str">
            <v>A</v>
          </cell>
        </row>
      </sheetData>
      <sheetData sheetId="18846">
        <row r="9">
          <cell r="A9" t="str">
            <v>A</v>
          </cell>
        </row>
      </sheetData>
      <sheetData sheetId="18847">
        <row r="9">
          <cell r="A9" t="str">
            <v>A</v>
          </cell>
        </row>
      </sheetData>
      <sheetData sheetId="18848">
        <row r="9">
          <cell r="A9" t="str">
            <v>A</v>
          </cell>
        </row>
      </sheetData>
      <sheetData sheetId="18849">
        <row r="9">
          <cell r="A9" t="str">
            <v>A</v>
          </cell>
        </row>
      </sheetData>
      <sheetData sheetId="18850">
        <row r="9">
          <cell r="A9" t="str">
            <v>A</v>
          </cell>
        </row>
      </sheetData>
      <sheetData sheetId="18851">
        <row r="9">
          <cell r="A9" t="str">
            <v>A</v>
          </cell>
        </row>
      </sheetData>
      <sheetData sheetId="18852">
        <row r="9">
          <cell r="A9" t="str">
            <v>A</v>
          </cell>
        </row>
      </sheetData>
      <sheetData sheetId="18853">
        <row r="9">
          <cell r="A9" t="str">
            <v>A</v>
          </cell>
        </row>
      </sheetData>
      <sheetData sheetId="18854">
        <row r="9">
          <cell r="A9" t="str">
            <v>A</v>
          </cell>
        </row>
      </sheetData>
      <sheetData sheetId="18855">
        <row r="9">
          <cell r="A9" t="str">
            <v>A</v>
          </cell>
        </row>
      </sheetData>
      <sheetData sheetId="18856">
        <row r="9">
          <cell r="A9" t="str">
            <v>A</v>
          </cell>
        </row>
      </sheetData>
      <sheetData sheetId="18857">
        <row r="9">
          <cell r="A9" t="str">
            <v>A</v>
          </cell>
        </row>
      </sheetData>
      <sheetData sheetId="18858">
        <row r="9">
          <cell r="A9" t="str">
            <v>A</v>
          </cell>
        </row>
      </sheetData>
      <sheetData sheetId="18859">
        <row r="9">
          <cell r="A9" t="str">
            <v>A</v>
          </cell>
        </row>
      </sheetData>
      <sheetData sheetId="18860">
        <row r="9">
          <cell r="A9" t="str">
            <v>A</v>
          </cell>
        </row>
      </sheetData>
      <sheetData sheetId="18861">
        <row r="9">
          <cell r="A9" t="str">
            <v>A</v>
          </cell>
        </row>
      </sheetData>
      <sheetData sheetId="18862">
        <row r="9">
          <cell r="A9" t="str">
            <v>A</v>
          </cell>
        </row>
      </sheetData>
      <sheetData sheetId="18863">
        <row r="9">
          <cell r="A9" t="str">
            <v>A</v>
          </cell>
        </row>
      </sheetData>
      <sheetData sheetId="18864">
        <row r="9">
          <cell r="A9" t="str">
            <v>A</v>
          </cell>
        </row>
      </sheetData>
      <sheetData sheetId="18865">
        <row r="9">
          <cell r="A9" t="str">
            <v>A</v>
          </cell>
        </row>
      </sheetData>
      <sheetData sheetId="18866">
        <row r="9">
          <cell r="A9" t="str">
            <v>A</v>
          </cell>
        </row>
      </sheetData>
      <sheetData sheetId="18867">
        <row r="9">
          <cell r="A9" t="str">
            <v>A</v>
          </cell>
        </row>
      </sheetData>
      <sheetData sheetId="18868">
        <row r="9">
          <cell r="A9" t="str">
            <v>A</v>
          </cell>
        </row>
      </sheetData>
      <sheetData sheetId="18869">
        <row r="9">
          <cell r="A9" t="str">
            <v>A</v>
          </cell>
        </row>
      </sheetData>
      <sheetData sheetId="18870">
        <row r="9">
          <cell r="A9" t="str">
            <v>A</v>
          </cell>
        </row>
      </sheetData>
      <sheetData sheetId="18871">
        <row r="9">
          <cell r="A9" t="str">
            <v>A</v>
          </cell>
        </row>
      </sheetData>
      <sheetData sheetId="18872">
        <row r="9">
          <cell r="A9" t="str">
            <v>A</v>
          </cell>
        </row>
      </sheetData>
      <sheetData sheetId="18873">
        <row r="9">
          <cell r="A9" t="str">
            <v>A</v>
          </cell>
        </row>
      </sheetData>
      <sheetData sheetId="18874">
        <row r="9">
          <cell r="A9" t="str">
            <v>A</v>
          </cell>
        </row>
      </sheetData>
      <sheetData sheetId="18875">
        <row r="9">
          <cell r="A9" t="str">
            <v>A</v>
          </cell>
        </row>
      </sheetData>
      <sheetData sheetId="18876">
        <row r="9">
          <cell r="A9" t="str">
            <v>A</v>
          </cell>
        </row>
      </sheetData>
      <sheetData sheetId="18877">
        <row r="9">
          <cell r="A9" t="str">
            <v>A</v>
          </cell>
        </row>
      </sheetData>
      <sheetData sheetId="18878">
        <row r="9">
          <cell r="A9" t="str">
            <v>A</v>
          </cell>
        </row>
      </sheetData>
      <sheetData sheetId="18879">
        <row r="9">
          <cell r="A9" t="str">
            <v>A</v>
          </cell>
        </row>
      </sheetData>
      <sheetData sheetId="18880">
        <row r="9">
          <cell r="A9" t="str">
            <v>A</v>
          </cell>
        </row>
      </sheetData>
      <sheetData sheetId="18881">
        <row r="9">
          <cell r="A9" t="str">
            <v>A</v>
          </cell>
        </row>
      </sheetData>
      <sheetData sheetId="18882">
        <row r="9">
          <cell r="A9" t="str">
            <v>A</v>
          </cell>
        </row>
      </sheetData>
      <sheetData sheetId="18883">
        <row r="9">
          <cell r="A9" t="str">
            <v>A</v>
          </cell>
        </row>
      </sheetData>
      <sheetData sheetId="18884">
        <row r="9">
          <cell r="A9" t="str">
            <v>A</v>
          </cell>
        </row>
      </sheetData>
      <sheetData sheetId="18885">
        <row r="9">
          <cell r="A9" t="str">
            <v>A</v>
          </cell>
        </row>
      </sheetData>
      <sheetData sheetId="18886">
        <row r="9">
          <cell r="A9" t="str">
            <v>A</v>
          </cell>
        </row>
      </sheetData>
      <sheetData sheetId="18887">
        <row r="9">
          <cell r="A9" t="str">
            <v>A</v>
          </cell>
        </row>
      </sheetData>
      <sheetData sheetId="18888">
        <row r="9">
          <cell r="A9" t="str">
            <v>A</v>
          </cell>
        </row>
      </sheetData>
      <sheetData sheetId="18889">
        <row r="9">
          <cell r="A9" t="str">
            <v>A</v>
          </cell>
        </row>
      </sheetData>
      <sheetData sheetId="18890">
        <row r="9">
          <cell r="A9" t="str">
            <v>A</v>
          </cell>
        </row>
      </sheetData>
      <sheetData sheetId="18891">
        <row r="9">
          <cell r="A9" t="str">
            <v>A</v>
          </cell>
        </row>
      </sheetData>
      <sheetData sheetId="18892">
        <row r="9">
          <cell r="A9" t="str">
            <v>A</v>
          </cell>
        </row>
      </sheetData>
      <sheetData sheetId="18893">
        <row r="9">
          <cell r="A9" t="str">
            <v>A</v>
          </cell>
        </row>
      </sheetData>
      <sheetData sheetId="18894">
        <row r="9">
          <cell r="A9" t="str">
            <v>A</v>
          </cell>
        </row>
      </sheetData>
      <sheetData sheetId="18895">
        <row r="9">
          <cell r="A9" t="str">
            <v>A</v>
          </cell>
        </row>
      </sheetData>
      <sheetData sheetId="18896">
        <row r="9">
          <cell r="A9" t="str">
            <v>A</v>
          </cell>
        </row>
      </sheetData>
      <sheetData sheetId="18897">
        <row r="9">
          <cell r="A9" t="str">
            <v>A</v>
          </cell>
        </row>
      </sheetData>
      <sheetData sheetId="18898">
        <row r="9">
          <cell r="A9" t="str">
            <v>A</v>
          </cell>
        </row>
      </sheetData>
      <sheetData sheetId="18899">
        <row r="9">
          <cell r="A9" t="str">
            <v>A</v>
          </cell>
        </row>
      </sheetData>
      <sheetData sheetId="18900">
        <row r="9">
          <cell r="A9" t="str">
            <v>A</v>
          </cell>
        </row>
      </sheetData>
      <sheetData sheetId="18901">
        <row r="9">
          <cell r="A9" t="str">
            <v>A</v>
          </cell>
        </row>
      </sheetData>
      <sheetData sheetId="18902">
        <row r="9">
          <cell r="A9" t="str">
            <v>A</v>
          </cell>
        </row>
      </sheetData>
      <sheetData sheetId="18903">
        <row r="9">
          <cell r="A9" t="str">
            <v>A</v>
          </cell>
        </row>
      </sheetData>
      <sheetData sheetId="18904">
        <row r="9">
          <cell r="A9" t="str">
            <v>A</v>
          </cell>
        </row>
      </sheetData>
      <sheetData sheetId="18905">
        <row r="9">
          <cell r="A9" t="str">
            <v>A</v>
          </cell>
        </row>
      </sheetData>
      <sheetData sheetId="18906">
        <row r="9">
          <cell r="A9" t="str">
            <v>A</v>
          </cell>
        </row>
      </sheetData>
      <sheetData sheetId="18907">
        <row r="9">
          <cell r="A9" t="str">
            <v>A</v>
          </cell>
        </row>
      </sheetData>
      <sheetData sheetId="18908">
        <row r="9">
          <cell r="A9" t="str">
            <v>A</v>
          </cell>
        </row>
      </sheetData>
      <sheetData sheetId="18909">
        <row r="9">
          <cell r="A9" t="str">
            <v>A</v>
          </cell>
        </row>
      </sheetData>
      <sheetData sheetId="18910">
        <row r="9">
          <cell r="A9" t="str">
            <v>A</v>
          </cell>
        </row>
      </sheetData>
      <sheetData sheetId="18911">
        <row r="9">
          <cell r="A9" t="str">
            <v>A</v>
          </cell>
        </row>
      </sheetData>
      <sheetData sheetId="18912">
        <row r="9">
          <cell r="A9" t="str">
            <v>A</v>
          </cell>
        </row>
      </sheetData>
      <sheetData sheetId="18913">
        <row r="9">
          <cell r="A9" t="str">
            <v>A</v>
          </cell>
        </row>
      </sheetData>
      <sheetData sheetId="18914">
        <row r="9">
          <cell r="A9" t="str">
            <v>A</v>
          </cell>
        </row>
      </sheetData>
      <sheetData sheetId="18915">
        <row r="9">
          <cell r="A9" t="str">
            <v>A</v>
          </cell>
        </row>
      </sheetData>
      <sheetData sheetId="18916">
        <row r="9">
          <cell r="A9" t="str">
            <v>A</v>
          </cell>
        </row>
      </sheetData>
      <sheetData sheetId="18917">
        <row r="9">
          <cell r="A9" t="str">
            <v>A</v>
          </cell>
        </row>
      </sheetData>
      <sheetData sheetId="18918">
        <row r="9">
          <cell r="A9" t="str">
            <v>A</v>
          </cell>
        </row>
      </sheetData>
      <sheetData sheetId="18919">
        <row r="9">
          <cell r="A9" t="str">
            <v>A</v>
          </cell>
        </row>
      </sheetData>
      <sheetData sheetId="18920">
        <row r="9">
          <cell r="A9" t="str">
            <v>A</v>
          </cell>
        </row>
      </sheetData>
      <sheetData sheetId="18921">
        <row r="9">
          <cell r="A9" t="str">
            <v>A</v>
          </cell>
        </row>
      </sheetData>
      <sheetData sheetId="18922">
        <row r="9">
          <cell r="A9" t="str">
            <v>A</v>
          </cell>
        </row>
      </sheetData>
      <sheetData sheetId="18923">
        <row r="9">
          <cell r="A9" t="str">
            <v>A</v>
          </cell>
        </row>
      </sheetData>
      <sheetData sheetId="18924">
        <row r="9">
          <cell r="A9" t="str">
            <v>A</v>
          </cell>
        </row>
      </sheetData>
      <sheetData sheetId="18925">
        <row r="9">
          <cell r="A9" t="str">
            <v>A</v>
          </cell>
        </row>
      </sheetData>
      <sheetData sheetId="18926">
        <row r="9">
          <cell r="A9" t="str">
            <v>A</v>
          </cell>
        </row>
      </sheetData>
      <sheetData sheetId="18927">
        <row r="9">
          <cell r="A9" t="str">
            <v>A</v>
          </cell>
        </row>
      </sheetData>
      <sheetData sheetId="18928">
        <row r="9">
          <cell r="A9" t="str">
            <v>A</v>
          </cell>
        </row>
      </sheetData>
      <sheetData sheetId="18929">
        <row r="9">
          <cell r="A9" t="str">
            <v>A</v>
          </cell>
        </row>
      </sheetData>
      <sheetData sheetId="18930">
        <row r="9">
          <cell r="A9" t="str">
            <v>A</v>
          </cell>
        </row>
      </sheetData>
      <sheetData sheetId="18931">
        <row r="9">
          <cell r="A9" t="str">
            <v>A</v>
          </cell>
        </row>
      </sheetData>
      <sheetData sheetId="18932">
        <row r="9">
          <cell r="A9" t="str">
            <v>A</v>
          </cell>
        </row>
      </sheetData>
      <sheetData sheetId="18933">
        <row r="9">
          <cell r="A9" t="str">
            <v>A</v>
          </cell>
        </row>
      </sheetData>
      <sheetData sheetId="18934">
        <row r="9">
          <cell r="A9" t="str">
            <v>A</v>
          </cell>
        </row>
      </sheetData>
      <sheetData sheetId="18935">
        <row r="9">
          <cell r="A9" t="str">
            <v>A</v>
          </cell>
        </row>
      </sheetData>
      <sheetData sheetId="18936">
        <row r="9">
          <cell r="A9" t="str">
            <v>A</v>
          </cell>
        </row>
      </sheetData>
      <sheetData sheetId="18937">
        <row r="9">
          <cell r="A9" t="str">
            <v>A</v>
          </cell>
        </row>
      </sheetData>
      <sheetData sheetId="18938">
        <row r="9">
          <cell r="A9" t="str">
            <v>A</v>
          </cell>
        </row>
      </sheetData>
      <sheetData sheetId="18939">
        <row r="9">
          <cell r="A9" t="str">
            <v>A</v>
          </cell>
        </row>
      </sheetData>
      <sheetData sheetId="18940">
        <row r="9">
          <cell r="A9" t="str">
            <v>A</v>
          </cell>
        </row>
      </sheetData>
      <sheetData sheetId="18941">
        <row r="9">
          <cell r="A9" t="str">
            <v>A</v>
          </cell>
        </row>
      </sheetData>
      <sheetData sheetId="18942">
        <row r="9">
          <cell r="A9" t="str">
            <v>A</v>
          </cell>
        </row>
      </sheetData>
      <sheetData sheetId="18943">
        <row r="9">
          <cell r="A9" t="str">
            <v>A</v>
          </cell>
        </row>
      </sheetData>
      <sheetData sheetId="18944">
        <row r="9">
          <cell r="A9" t="str">
            <v>A</v>
          </cell>
        </row>
      </sheetData>
      <sheetData sheetId="18945">
        <row r="9">
          <cell r="A9" t="str">
            <v>A</v>
          </cell>
        </row>
      </sheetData>
      <sheetData sheetId="18946">
        <row r="9">
          <cell r="A9" t="str">
            <v>A</v>
          </cell>
        </row>
      </sheetData>
      <sheetData sheetId="18947">
        <row r="9">
          <cell r="A9" t="str">
            <v>A</v>
          </cell>
        </row>
      </sheetData>
      <sheetData sheetId="18948">
        <row r="9">
          <cell r="A9" t="str">
            <v>A</v>
          </cell>
        </row>
      </sheetData>
      <sheetData sheetId="18949">
        <row r="9">
          <cell r="A9" t="str">
            <v>A</v>
          </cell>
        </row>
      </sheetData>
      <sheetData sheetId="18950">
        <row r="9">
          <cell r="A9" t="str">
            <v>A</v>
          </cell>
        </row>
      </sheetData>
      <sheetData sheetId="18951">
        <row r="9">
          <cell r="A9" t="str">
            <v>A</v>
          </cell>
        </row>
      </sheetData>
      <sheetData sheetId="18952">
        <row r="9">
          <cell r="A9" t="str">
            <v>A</v>
          </cell>
        </row>
      </sheetData>
      <sheetData sheetId="18953">
        <row r="9">
          <cell r="A9" t="str">
            <v>A</v>
          </cell>
        </row>
      </sheetData>
      <sheetData sheetId="18954">
        <row r="9">
          <cell r="A9" t="str">
            <v>A</v>
          </cell>
        </row>
      </sheetData>
      <sheetData sheetId="18955">
        <row r="9">
          <cell r="A9" t="str">
            <v>A</v>
          </cell>
        </row>
      </sheetData>
      <sheetData sheetId="18956">
        <row r="9">
          <cell r="A9" t="str">
            <v>A</v>
          </cell>
        </row>
      </sheetData>
      <sheetData sheetId="18957">
        <row r="9">
          <cell r="A9" t="str">
            <v>A</v>
          </cell>
        </row>
      </sheetData>
      <sheetData sheetId="18958">
        <row r="9">
          <cell r="A9" t="str">
            <v>A</v>
          </cell>
        </row>
      </sheetData>
      <sheetData sheetId="18959">
        <row r="9">
          <cell r="A9" t="str">
            <v>A</v>
          </cell>
        </row>
      </sheetData>
      <sheetData sheetId="18960">
        <row r="9">
          <cell r="A9" t="str">
            <v>A</v>
          </cell>
        </row>
      </sheetData>
      <sheetData sheetId="18961">
        <row r="9">
          <cell r="A9" t="str">
            <v>A</v>
          </cell>
        </row>
      </sheetData>
      <sheetData sheetId="18962">
        <row r="9">
          <cell r="A9" t="str">
            <v>A</v>
          </cell>
        </row>
      </sheetData>
      <sheetData sheetId="18963">
        <row r="9">
          <cell r="A9" t="str">
            <v>A</v>
          </cell>
        </row>
      </sheetData>
      <sheetData sheetId="18964">
        <row r="9">
          <cell r="A9" t="str">
            <v>A</v>
          </cell>
        </row>
      </sheetData>
      <sheetData sheetId="18965">
        <row r="9">
          <cell r="A9" t="str">
            <v>A</v>
          </cell>
        </row>
      </sheetData>
      <sheetData sheetId="18966">
        <row r="9">
          <cell r="A9" t="str">
            <v>A</v>
          </cell>
        </row>
      </sheetData>
      <sheetData sheetId="18967">
        <row r="9">
          <cell r="A9" t="str">
            <v>A</v>
          </cell>
        </row>
      </sheetData>
      <sheetData sheetId="18968">
        <row r="9">
          <cell r="A9" t="str">
            <v>A</v>
          </cell>
        </row>
      </sheetData>
      <sheetData sheetId="18969">
        <row r="9">
          <cell r="A9" t="str">
            <v>A</v>
          </cell>
        </row>
      </sheetData>
      <sheetData sheetId="18970">
        <row r="9">
          <cell r="A9" t="str">
            <v>A</v>
          </cell>
        </row>
      </sheetData>
      <sheetData sheetId="18971">
        <row r="9">
          <cell r="A9" t="str">
            <v>A</v>
          </cell>
        </row>
      </sheetData>
      <sheetData sheetId="18972">
        <row r="9">
          <cell r="A9" t="str">
            <v>A</v>
          </cell>
        </row>
      </sheetData>
      <sheetData sheetId="18973">
        <row r="9">
          <cell r="A9" t="str">
            <v>A</v>
          </cell>
        </row>
      </sheetData>
      <sheetData sheetId="18974">
        <row r="9">
          <cell r="A9" t="str">
            <v>A</v>
          </cell>
        </row>
      </sheetData>
      <sheetData sheetId="18975">
        <row r="9">
          <cell r="A9" t="str">
            <v>A</v>
          </cell>
        </row>
      </sheetData>
      <sheetData sheetId="18976">
        <row r="9">
          <cell r="A9" t="str">
            <v>A</v>
          </cell>
        </row>
      </sheetData>
      <sheetData sheetId="18977">
        <row r="9">
          <cell r="A9" t="str">
            <v>A</v>
          </cell>
        </row>
      </sheetData>
      <sheetData sheetId="18978" refreshError="1"/>
      <sheetData sheetId="18979">
        <row r="9">
          <cell r="A9" t="str">
            <v>A</v>
          </cell>
        </row>
      </sheetData>
      <sheetData sheetId="18980">
        <row r="9">
          <cell r="A9" t="str">
            <v>A</v>
          </cell>
        </row>
      </sheetData>
      <sheetData sheetId="18981" refreshError="1"/>
      <sheetData sheetId="18982" refreshError="1"/>
      <sheetData sheetId="18983" refreshError="1"/>
      <sheetData sheetId="18984" refreshError="1"/>
      <sheetData sheetId="18985" refreshError="1"/>
      <sheetData sheetId="18986" refreshError="1"/>
      <sheetData sheetId="18987">
        <row r="9">
          <cell r="A9" t="str">
            <v>A</v>
          </cell>
        </row>
      </sheetData>
      <sheetData sheetId="18988">
        <row r="9">
          <cell r="A9" t="str">
            <v>A</v>
          </cell>
        </row>
      </sheetData>
      <sheetData sheetId="18989">
        <row r="9">
          <cell r="A9" t="str">
            <v>A</v>
          </cell>
        </row>
      </sheetData>
      <sheetData sheetId="18990">
        <row r="9">
          <cell r="A9" t="str">
            <v>A</v>
          </cell>
        </row>
      </sheetData>
      <sheetData sheetId="18991">
        <row r="9">
          <cell r="A9" t="str">
            <v>A</v>
          </cell>
        </row>
      </sheetData>
      <sheetData sheetId="18992">
        <row r="9">
          <cell r="A9" t="str">
            <v>A</v>
          </cell>
        </row>
      </sheetData>
      <sheetData sheetId="18993">
        <row r="9">
          <cell r="A9" t="str">
            <v>A</v>
          </cell>
        </row>
      </sheetData>
      <sheetData sheetId="18994">
        <row r="9">
          <cell r="A9" t="str">
            <v>A</v>
          </cell>
        </row>
      </sheetData>
      <sheetData sheetId="18995">
        <row r="9">
          <cell r="A9" t="str">
            <v>A</v>
          </cell>
        </row>
      </sheetData>
      <sheetData sheetId="18996">
        <row r="9">
          <cell r="A9" t="str">
            <v>A</v>
          </cell>
        </row>
      </sheetData>
      <sheetData sheetId="18997">
        <row r="9">
          <cell r="A9" t="str">
            <v>A</v>
          </cell>
        </row>
      </sheetData>
      <sheetData sheetId="18998">
        <row r="9">
          <cell r="A9" t="str">
            <v>A</v>
          </cell>
        </row>
      </sheetData>
      <sheetData sheetId="18999">
        <row r="9">
          <cell r="A9" t="str">
            <v>A</v>
          </cell>
        </row>
      </sheetData>
      <sheetData sheetId="19000">
        <row r="9">
          <cell r="A9" t="str">
            <v>A</v>
          </cell>
        </row>
      </sheetData>
      <sheetData sheetId="19001">
        <row r="9">
          <cell r="A9" t="str">
            <v>A</v>
          </cell>
        </row>
      </sheetData>
      <sheetData sheetId="19002">
        <row r="9">
          <cell r="A9" t="str">
            <v>A</v>
          </cell>
        </row>
      </sheetData>
      <sheetData sheetId="19003">
        <row r="9">
          <cell r="A9" t="str">
            <v>A</v>
          </cell>
        </row>
      </sheetData>
      <sheetData sheetId="19004">
        <row r="9">
          <cell r="A9" t="str">
            <v>A</v>
          </cell>
        </row>
      </sheetData>
      <sheetData sheetId="19005" refreshError="1"/>
      <sheetData sheetId="19006" refreshError="1"/>
      <sheetData sheetId="19007" refreshError="1"/>
      <sheetData sheetId="19008" refreshError="1"/>
      <sheetData sheetId="19009">
        <row r="9">
          <cell r="A9" t="str">
            <v>A</v>
          </cell>
        </row>
      </sheetData>
      <sheetData sheetId="19010">
        <row r="9">
          <cell r="A9" t="str">
            <v>A</v>
          </cell>
        </row>
      </sheetData>
      <sheetData sheetId="19011">
        <row r="9">
          <cell r="A9" t="str">
            <v>A</v>
          </cell>
        </row>
      </sheetData>
      <sheetData sheetId="19012">
        <row r="9">
          <cell r="A9" t="str">
            <v>A</v>
          </cell>
        </row>
      </sheetData>
      <sheetData sheetId="19013">
        <row r="9">
          <cell r="A9" t="str">
            <v>A</v>
          </cell>
        </row>
      </sheetData>
      <sheetData sheetId="19014">
        <row r="9">
          <cell r="A9" t="str">
            <v>A</v>
          </cell>
        </row>
      </sheetData>
      <sheetData sheetId="19015">
        <row r="9">
          <cell r="A9" t="str">
            <v>A</v>
          </cell>
        </row>
      </sheetData>
      <sheetData sheetId="19016">
        <row r="9">
          <cell r="A9" t="str">
            <v>A</v>
          </cell>
        </row>
      </sheetData>
      <sheetData sheetId="19017">
        <row r="9">
          <cell r="A9" t="str">
            <v>A</v>
          </cell>
        </row>
      </sheetData>
      <sheetData sheetId="19018">
        <row r="9">
          <cell r="A9" t="str">
            <v>A</v>
          </cell>
        </row>
      </sheetData>
      <sheetData sheetId="19019">
        <row r="9">
          <cell r="A9" t="str">
            <v>A</v>
          </cell>
        </row>
      </sheetData>
      <sheetData sheetId="19020">
        <row r="9">
          <cell r="A9" t="str">
            <v>A</v>
          </cell>
        </row>
      </sheetData>
      <sheetData sheetId="19021">
        <row r="9">
          <cell r="A9" t="str">
            <v>A</v>
          </cell>
        </row>
      </sheetData>
      <sheetData sheetId="19022">
        <row r="9">
          <cell r="A9" t="str">
            <v>A</v>
          </cell>
        </row>
      </sheetData>
      <sheetData sheetId="19023">
        <row r="9">
          <cell r="A9" t="str">
            <v>A</v>
          </cell>
        </row>
      </sheetData>
      <sheetData sheetId="19024">
        <row r="9">
          <cell r="A9" t="str">
            <v>A</v>
          </cell>
        </row>
      </sheetData>
      <sheetData sheetId="19025">
        <row r="9">
          <cell r="A9" t="str">
            <v>A</v>
          </cell>
        </row>
      </sheetData>
      <sheetData sheetId="19026">
        <row r="9">
          <cell r="A9" t="str">
            <v>A</v>
          </cell>
        </row>
      </sheetData>
      <sheetData sheetId="19027">
        <row r="9">
          <cell r="A9" t="str">
            <v>A</v>
          </cell>
        </row>
      </sheetData>
      <sheetData sheetId="19028">
        <row r="9">
          <cell r="A9" t="str">
            <v>A</v>
          </cell>
        </row>
      </sheetData>
      <sheetData sheetId="19029">
        <row r="9">
          <cell r="A9" t="str">
            <v>A</v>
          </cell>
        </row>
      </sheetData>
      <sheetData sheetId="19030">
        <row r="9">
          <cell r="A9" t="str">
            <v>A</v>
          </cell>
        </row>
      </sheetData>
      <sheetData sheetId="19031">
        <row r="9">
          <cell r="A9" t="str">
            <v>A</v>
          </cell>
        </row>
      </sheetData>
      <sheetData sheetId="19032" refreshError="1"/>
      <sheetData sheetId="19033" refreshError="1"/>
      <sheetData sheetId="19034" refreshError="1"/>
      <sheetData sheetId="19035" refreshError="1"/>
      <sheetData sheetId="19036" refreshError="1"/>
      <sheetData sheetId="19037" refreshError="1"/>
      <sheetData sheetId="19038">
        <row r="9">
          <cell r="A9" t="str">
            <v>A</v>
          </cell>
        </row>
      </sheetData>
      <sheetData sheetId="19039" refreshError="1"/>
      <sheetData sheetId="19040" refreshError="1"/>
      <sheetData sheetId="19041">
        <row r="9">
          <cell r="A9" t="str">
            <v>A</v>
          </cell>
        </row>
      </sheetData>
      <sheetData sheetId="19042">
        <row r="9">
          <cell r="A9" t="str">
            <v>A</v>
          </cell>
        </row>
      </sheetData>
      <sheetData sheetId="19043">
        <row r="9">
          <cell r="A9" t="str">
            <v>A</v>
          </cell>
        </row>
      </sheetData>
      <sheetData sheetId="19044">
        <row r="9">
          <cell r="A9" t="str">
            <v>A</v>
          </cell>
        </row>
      </sheetData>
      <sheetData sheetId="19045">
        <row r="9">
          <cell r="A9" t="str">
            <v>A</v>
          </cell>
        </row>
      </sheetData>
      <sheetData sheetId="19046">
        <row r="9">
          <cell r="A9" t="str">
            <v>A</v>
          </cell>
        </row>
      </sheetData>
      <sheetData sheetId="19047">
        <row r="9">
          <cell r="A9" t="str">
            <v>A</v>
          </cell>
        </row>
      </sheetData>
      <sheetData sheetId="19048">
        <row r="9">
          <cell r="A9" t="str">
            <v>A</v>
          </cell>
        </row>
      </sheetData>
      <sheetData sheetId="19049">
        <row r="9">
          <cell r="A9" t="str">
            <v>A</v>
          </cell>
        </row>
      </sheetData>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refreshError="1"/>
      <sheetData sheetId="19117" refreshError="1"/>
      <sheetData sheetId="19118" refreshError="1"/>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refreshError="1"/>
      <sheetData sheetId="19151" refreshError="1"/>
      <sheetData sheetId="19152" refreshError="1"/>
      <sheetData sheetId="19153" refreshError="1"/>
      <sheetData sheetId="19154" refreshError="1"/>
      <sheetData sheetId="19155" refreshError="1"/>
      <sheetData sheetId="19156" refreshError="1"/>
      <sheetData sheetId="19157" refreshError="1"/>
      <sheetData sheetId="19158" refreshError="1"/>
      <sheetData sheetId="19159" refreshError="1"/>
      <sheetData sheetId="19160" refreshError="1"/>
      <sheetData sheetId="19161" refreshError="1"/>
      <sheetData sheetId="19162" refreshError="1"/>
      <sheetData sheetId="19163" refreshError="1"/>
      <sheetData sheetId="19164" refreshError="1"/>
      <sheetData sheetId="19165" refreshError="1"/>
      <sheetData sheetId="19166" refreshError="1"/>
      <sheetData sheetId="19167" refreshError="1"/>
      <sheetData sheetId="19168" refreshError="1"/>
      <sheetData sheetId="19169" refreshError="1"/>
      <sheetData sheetId="19170" refreshError="1"/>
      <sheetData sheetId="19171" refreshError="1"/>
      <sheetData sheetId="19172" refreshError="1"/>
      <sheetData sheetId="19173" refreshError="1"/>
      <sheetData sheetId="19174" refreshError="1"/>
      <sheetData sheetId="19175" refreshError="1"/>
      <sheetData sheetId="19176" refreshError="1"/>
      <sheetData sheetId="19177" refreshError="1"/>
      <sheetData sheetId="19178" refreshError="1"/>
      <sheetData sheetId="19179" refreshError="1"/>
      <sheetData sheetId="19180" refreshError="1"/>
      <sheetData sheetId="19181" refreshError="1"/>
      <sheetData sheetId="19182" refreshError="1"/>
      <sheetData sheetId="19183" refreshError="1"/>
      <sheetData sheetId="19184" refreshError="1"/>
      <sheetData sheetId="19185" refreshError="1"/>
      <sheetData sheetId="19186" refreshError="1"/>
      <sheetData sheetId="19187" refreshError="1"/>
      <sheetData sheetId="19188" refreshError="1"/>
      <sheetData sheetId="19189" refreshError="1"/>
      <sheetData sheetId="19190" refreshError="1"/>
      <sheetData sheetId="19191" refreshError="1"/>
      <sheetData sheetId="19192" refreshError="1"/>
      <sheetData sheetId="19193" refreshError="1"/>
      <sheetData sheetId="19194" refreshError="1"/>
      <sheetData sheetId="19195" refreshError="1"/>
      <sheetData sheetId="19196" refreshError="1"/>
      <sheetData sheetId="19197" refreshError="1"/>
      <sheetData sheetId="19198" refreshError="1"/>
      <sheetData sheetId="19199" refreshError="1"/>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refreshError="1"/>
      <sheetData sheetId="19208" refreshError="1"/>
      <sheetData sheetId="19209" refreshError="1"/>
      <sheetData sheetId="19210" refreshError="1"/>
      <sheetData sheetId="19211" refreshError="1"/>
      <sheetData sheetId="19212" refreshError="1"/>
      <sheetData sheetId="19213" refreshError="1"/>
      <sheetData sheetId="19214" refreshError="1"/>
      <sheetData sheetId="19215" refreshError="1"/>
      <sheetData sheetId="19216" refreshError="1"/>
      <sheetData sheetId="19217" refreshError="1"/>
      <sheetData sheetId="19218" refreshError="1"/>
      <sheetData sheetId="19219" refreshError="1"/>
      <sheetData sheetId="19220" refreshError="1"/>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refreshError="1"/>
      <sheetData sheetId="19229" refreshError="1"/>
      <sheetData sheetId="19230" refreshError="1"/>
      <sheetData sheetId="19231" refreshError="1"/>
      <sheetData sheetId="19232" refreshError="1"/>
      <sheetData sheetId="19233" refreshError="1"/>
      <sheetData sheetId="19234" refreshError="1"/>
      <sheetData sheetId="19235" refreshError="1"/>
      <sheetData sheetId="19236" refreshError="1"/>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refreshError="1"/>
      <sheetData sheetId="19423" refreshError="1"/>
      <sheetData sheetId="19424" refreshError="1"/>
      <sheetData sheetId="19425" refreshError="1"/>
      <sheetData sheetId="19426" refreshError="1"/>
      <sheetData sheetId="19427" refreshError="1"/>
      <sheetData sheetId="19428" refreshError="1"/>
      <sheetData sheetId="19429" refreshError="1"/>
      <sheetData sheetId="19430" refreshError="1"/>
      <sheetData sheetId="19431" refreshError="1"/>
      <sheetData sheetId="19432" refreshError="1"/>
      <sheetData sheetId="19433" refreshError="1"/>
      <sheetData sheetId="19434" refreshError="1"/>
      <sheetData sheetId="19435" refreshError="1"/>
      <sheetData sheetId="19436" refreshError="1"/>
      <sheetData sheetId="19437" refreshError="1"/>
      <sheetData sheetId="19438" refreshError="1"/>
      <sheetData sheetId="19439" refreshError="1"/>
      <sheetData sheetId="19440" refreshError="1"/>
      <sheetData sheetId="19441" refreshError="1"/>
      <sheetData sheetId="19442" refreshError="1"/>
      <sheetData sheetId="19443" refreshError="1"/>
      <sheetData sheetId="19444" refreshError="1"/>
      <sheetData sheetId="19445" refreshError="1"/>
      <sheetData sheetId="19446" refreshError="1"/>
      <sheetData sheetId="19447" refreshError="1"/>
      <sheetData sheetId="19448" refreshError="1"/>
      <sheetData sheetId="19449" refreshError="1"/>
      <sheetData sheetId="19450" refreshError="1"/>
      <sheetData sheetId="19451" refreshError="1"/>
      <sheetData sheetId="19452" refreshError="1"/>
      <sheetData sheetId="19453" refreshError="1"/>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refreshError="1"/>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refreshError="1"/>
      <sheetData sheetId="19492" refreshError="1"/>
      <sheetData sheetId="19493" refreshError="1"/>
      <sheetData sheetId="19494" refreshError="1"/>
      <sheetData sheetId="19495" refreshError="1"/>
      <sheetData sheetId="19496" refreshError="1"/>
      <sheetData sheetId="19497" refreshError="1"/>
      <sheetData sheetId="19498" refreshError="1"/>
      <sheetData sheetId="19499" refreshError="1"/>
      <sheetData sheetId="19500" refreshError="1"/>
      <sheetData sheetId="19501" refreshError="1"/>
      <sheetData sheetId="19502" refreshError="1"/>
      <sheetData sheetId="19503" refreshError="1"/>
      <sheetData sheetId="19504" refreshError="1"/>
      <sheetData sheetId="19505" refreshError="1"/>
      <sheetData sheetId="19506" refreshError="1"/>
      <sheetData sheetId="19507" refreshError="1"/>
      <sheetData sheetId="19508" refreshError="1"/>
      <sheetData sheetId="19509" refreshError="1"/>
      <sheetData sheetId="19510" refreshError="1"/>
      <sheetData sheetId="19511" refreshError="1"/>
      <sheetData sheetId="19512" refreshError="1"/>
      <sheetData sheetId="19513" refreshError="1"/>
      <sheetData sheetId="19514" refreshError="1"/>
      <sheetData sheetId="19515" refreshError="1"/>
      <sheetData sheetId="19516" refreshError="1"/>
      <sheetData sheetId="19517" refreshError="1"/>
      <sheetData sheetId="19518" refreshError="1"/>
      <sheetData sheetId="19519" refreshError="1"/>
      <sheetData sheetId="19520" refreshError="1"/>
      <sheetData sheetId="19521" refreshError="1"/>
      <sheetData sheetId="19522" refreshError="1"/>
      <sheetData sheetId="19523" refreshError="1"/>
      <sheetData sheetId="19524" refreshError="1"/>
      <sheetData sheetId="19525" refreshError="1"/>
      <sheetData sheetId="19526" refreshError="1"/>
      <sheetData sheetId="19527" refreshError="1"/>
      <sheetData sheetId="19528" refreshError="1"/>
      <sheetData sheetId="19529" refreshError="1"/>
      <sheetData sheetId="19530" refreshError="1"/>
      <sheetData sheetId="19531" refreshError="1"/>
      <sheetData sheetId="19532" refreshError="1"/>
      <sheetData sheetId="19533" refreshError="1"/>
      <sheetData sheetId="19534" refreshError="1"/>
      <sheetData sheetId="19535" refreshError="1"/>
      <sheetData sheetId="19536" refreshError="1"/>
      <sheetData sheetId="19537" refreshError="1"/>
      <sheetData sheetId="19538" refreshError="1"/>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refreshError="1"/>
      <sheetData sheetId="19555" refreshError="1"/>
      <sheetData sheetId="19556" refreshError="1"/>
      <sheetData sheetId="19557" refreshError="1"/>
      <sheetData sheetId="19558" refreshError="1"/>
      <sheetData sheetId="19559" refreshError="1"/>
      <sheetData sheetId="19560" refreshError="1"/>
      <sheetData sheetId="19561" refreshError="1"/>
      <sheetData sheetId="19562" refreshError="1"/>
      <sheetData sheetId="19563" refreshError="1"/>
      <sheetData sheetId="19564" refreshError="1"/>
      <sheetData sheetId="19565" refreshError="1"/>
      <sheetData sheetId="19566" refreshError="1"/>
      <sheetData sheetId="19567" refreshError="1"/>
      <sheetData sheetId="19568" refreshError="1"/>
      <sheetData sheetId="19569" refreshError="1"/>
      <sheetData sheetId="19570" refreshError="1"/>
      <sheetData sheetId="19571" refreshError="1"/>
      <sheetData sheetId="19572" refreshError="1"/>
      <sheetData sheetId="19573" refreshError="1"/>
      <sheetData sheetId="19574" refreshError="1"/>
      <sheetData sheetId="19575" refreshError="1"/>
      <sheetData sheetId="19576" refreshError="1"/>
      <sheetData sheetId="19577" refreshError="1"/>
      <sheetData sheetId="19578" refreshError="1"/>
      <sheetData sheetId="19579" refreshError="1"/>
      <sheetData sheetId="19580" refreshError="1"/>
      <sheetData sheetId="19581" refreshError="1"/>
      <sheetData sheetId="19582" refreshError="1"/>
      <sheetData sheetId="19583" refreshError="1"/>
      <sheetData sheetId="19584" refreshError="1"/>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refreshError="1"/>
      <sheetData sheetId="19596" refreshError="1"/>
      <sheetData sheetId="19597" refreshError="1"/>
      <sheetData sheetId="19598" refreshError="1"/>
      <sheetData sheetId="19599" refreshError="1"/>
      <sheetData sheetId="19600" refreshError="1"/>
      <sheetData sheetId="19601" refreshError="1"/>
      <sheetData sheetId="19602" refreshError="1"/>
      <sheetData sheetId="19603" refreshError="1"/>
      <sheetData sheetId="19604" refreshError="1"/>
      <sheetData sheetId="19605" refreshError="1"/>
      <sheetData sheetId="19606" refreshError="1"/>
      <sheetData sheetId="19607" refreshError="1"/>
      <sheetData sheetId="19608" refreshError="1"/>
      <sheetData sheetId="19609" refreshError="1"/>
      <sheetData sheetId="19610" refreshError="1"/>
      <sheetData sheetId="19611" refreshError="1"/>
      <sheetData sheetId="19612" refreshError="1"/>
      <sheetData sheetId="19613" refreshError="1"/>
      <sheetData sheetId="19614" refreshError="1"/>
      <sheetData sheetId="19615" refreshError="1"/>
      <sheetData sheetId="19616" refreshError="1"/>
      <sheetData sheetId="19617" refreshError="1"/>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refreshError="1"/>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refreshError="1"/>
      <sheetData sheetId="19675" refreshError="1"/>
      <sheetData sheetId="19676" refreshError="1"/>
      <sheetData sheetId="19677" refreshError="1"/>
      <sheetData sheetId="19678" refreshError="1"/>
      <sheetData sheetId="19679" refreshError="1"/>
      <sheetData sheetId="19680" refreshError="1"/>
      <sheetData sheetId="19681" refreshError="1"/>
      <sheetData sheetId="19682" refreshError="1"/>
      <sheetData sheetId="19683" refreshError="1"/>
      <sheetData sheetId="19684" refreshError="1"/>
      <sheetData sheetId="19685" refreshError="1"/>
      <sheetData sheetId="19686" refreshError="1"/>
      <sheetData sheetId="19687" refreshError="1"/>
      <sheetData sheetId="19688" refreshError="1"/>
      <sheetData sheetId="19689" refreshError="1"/>
      <sheetData sheetId="19690" refreshError="1"/>
      <sheetData sheetId="19691" refreshError="1"/>
      <sheetData sheetId="19692" refreshError="1"/>
      <sheetData sheetId="19693" refreshError="1"/>
      <sheetData sheetId="19694" refreshError="1"/>
      <sheetData sheetId="19695" refreshError="1"/>
      <sheetData sheetId="19696" refreshError="1"/>
      <sheetData sheetId="19697" refreshError="1"/>
      <sheetData sheetId="19698" refreshError="1"/>
      <sheetData sheetId="19699" refreshError="1"/>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ow r="9">
          <cell r="A9" t="str">
            <v>A</v>
          </cell>
        </row>
      </sheetData>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ow r="9">
          <cell r="A9" t="str">
            <v>A</v>
          </cell>
        </row>
      </sheetData>
      <sheetData sheetId="19824">
        <row r="9">
          <cell r="A9" t="str">
            <v>A</v>
          </cell>
        </row>
      </sheetData>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row r="9">
          <cell r="A9" t="str">
            <v>A</v>
          </cell>
        </row>
      </sheetData>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ow r="9">
          <cell r="A9" t="str">
            <v>A</v>
          </cell>
        </row>
      </sheetData>
      <sheetData sheetId="20199">
        <row r="9">
          <cell r="A9" t="str">
            <v>A</v>
          </cell>
        </row>
      </sheetData>
      <sheetData sheetId="20200">
        <row r="9">
          <cell r="A9" t="str">
            <v>A</v>
          </cell>
        </row>
      </sheetData>
      <sheetData sheetId="20201">
        <row r="9">
          <cell r="A9" t="str">
            <v>A</v>
          </cell>
        </row>
      </sheetData>
      <sheetData sheetId="20202">
        <row r="9">
          <cell r="A9" t="str">
            <v>A</v>
          </cell>
        </row>
      </sheetData>
      <sheetData sheetId="20203">
        <row r="9">
          <cell r="A9" t="str">
            <v>A</v>
          </cell>
        </row>
      </sheetData>
      <sheetData sheetId="20204">
        <row r="9">
          <cell r="A9" t="str">
            <v>A</v>
          </cell>
        </row>
      </sheetData>
      <sheetData sheetId="20205">
        <row r="9">
          <cell r="A9" t="str">
            <v>A</v>
          </cell>
        </row>
      </sheetData>
      <sheetData sheetId="20206">
        <row r="9">
          <cell r="A9" t="str">
            <v>A</v>
          </cell>
        </row>
      </sheetData>
      <sheetData sheetId="20207">
        <row r="9">
          <cell r="A9" t="str">
            <v>A</v>
          </cell>
        </row>
      </sheetData>
      <sheetData sheetId="20208">
        <row r="9">
          <cell r="A9" t="str">
            <v>A</v>
          </cell>
        </row>
      </sheetData>
      <sheetData sheetId="20209">
        <row r="9">
          <cell r="A9" t="str">
            <v>A</v>
          </cell>
        </row>
      </sheetData>
      <sheetData sheetId="20210">
        <row r="9">
          <cell r="A9" t="str">
            <v>A</v>
          </cell>
        </row>
      </sheetData>
      <sheetData sheetId="20211">
        <row r="9">
          <cell r="A9" t="str">
            <v>A</v>
          </cell>
        </row>
      </sheetData>
      <sheetData sheetId="20212">
        <row r="9">
          <cell r="A9" t="str">
            <v>A</v>
          </cell>
        </row>
      </sheetData>
      <sheetData sheetId="20213">
        <row r="9">
          <cell r="A9" t="str">
            <v>A</v>
          </cell>
        </row>
      </sheetData>
      <sheetData sheetId="20214">
        <row r="9">
          <cell r="A9" t="str">
            <v>A</v>
          </cell>
        </row>
      </sheetData>
      <sheetData sheetId="20215">
        <row r="9">
          <cell r="A9" t="str">
            <v>A</v>
          </cell>
        </row>
      </sheetData>
      <sheetData sheetId="20216">
        <row r="9">
          <cell r="A9" t="str">
            <v>A</v>
          </cell>
        </row>
      </sheetData>
      <sheetData sheetId="20217">
        <row r="9">
          <cell r="A9" t="str">
            <v>A</v>
          </cell>
        </row>
      </sheetData>
      <sheetData sheetId="20218">
        <row r="9">
          <cell r="A9" t="str">
            <v>A</v>
          </cell>
        </row>
      </sheetData>
      <sheetData sheetId="20219">
        <row r="9">
          <cell r="A9" t="str">
            <v>A</v>
          </cell>
        </row>
      </sheetData>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ow r="9">
          <cell r="A9" t="str">
            <v>A</v>
          </cell>
        </row>
      </sheetData>
      <sheetData sheetId="20382">
        <row r="9">
          <cell r="A9" t="str">
            <v>A</v>
          </cell>
        </row>
      </sheetData>
      <sheetData sheetId="20383">
        <row r="9">
          <cell r="A9" t="str">
            <v>A</v>
          </cell>
        </row>
      </sheetData>
      <sheetData sheetId="20384">
        <row r="9">
          <cell r="A9" t="str">
            <v>A</v>
          </cell>
        </row>
      </sheetData>
      <sheetData sheetId="20385" refreshError="1"/>
      <sheetData sheetId="20386" refreshError="1"/>
      <sheetData sheetId="20387">
        <row r="9">
          <cell r="A9" t="str">
            <v>A</v>
          </cell>
        </row>
      </sheetData>
      <sheetData sheetId="20388">
        <row r="9">
          <cell r="A9" t="str">
            <v>A</v>
          </cell>
        </row>
      </sheetData>
      <sheetData sheetId="20389">
        <row r="9">
          <cell r="A9" t="str">
            <v>A</v>
          </cell>
        </row>
      </sheetData>
      <sheetData sheetId="20390">
        <row r="9">
          <cell r="A9" t="str">
            <v>A</v>
          </cell>
        </row>
      </sheetData>
      <sheetData sheetId="20391">
        <row r="9">
          <cell r="A9" t="str">
            <v>A</v>
          </cell>
        </row>
      </sheetData>
      <sheetData sheetId="20392">
        <row r="9">
          <cell r="A9" t="str">
            <v>A</v>
          </cell>
        </row>
      </sheetData>
      <sheetData sheetId="20393">
        <row r="9">
          <cell r="A9" t="str">
            <v>A</v>
          </cell>
        </row>
      </sheetData>
      <sheetData sheetId="20394">
        <row r="9">
          <cell r="A9" t="str">
            <v>A</v>
          </cell>
        </row>
      </sheetData>
      <sheetData sheetId="20395">
        <row r="9">
          <cell r="A9" t="str">
            <v>A</v>
          </cell>
        </row>
      </sheetData>
      <sheetData sheetId="20396">
        <row r="9">
          <cell r="A9" t="str">
            <v>A</v>
          </cell>
        </row>
      </sheetData>
      <sheetData sheetId="20397">
        <row r="9">
          <cell r="A9" t="str">
            <v>A</v>
          </cell>
        </row>
      </sheetData>
      <sheetData sheetId="20398">
        <row r="9">
          <cell r="A9" t="str">
            <v>A</v>
          </cell>
        </row>
      </sheetData>
      <sheetData sheetId="20399">
        <row r="9">
          <cell r="A9" t="str">
            <v>A</v>
          </cell>
        </row>
      </sheetData>
      <sheetData sheetId="20400">
        <row r="9">
          <cell r="A9" t="str">
            <v>A</v>
          </cell>
        </row>
      </sheetData>
      <sheetData sheetId="20401">
        <row r="9">
          <cell r="A9" t="str">
            <v>A</v>
          </cell>
        </row>
      </sheetData>
      <sheetData sheetId="20402">
        <row r="9">
          <cell r="A9" t="str">
            <v>A</v>
          </cell>
        </row>
      </sheetData>
      <sheetData sheetId="20403">
        <row r="9">
          <cell r="A9" t="str">
            <v>A</v>
          </cell>
        </row>
      </sheetData>
      <sheetData sheetId="20404">
        <row r="9">
          <cell r="A9" t="str">
            <v>A</v>
          </cell>
        </row>
      </sheetData>
      <sheetData sheetId="20405">
        <row r="9">
          <cell r="A9" t="str">
            <v>A</v>
          </cell>
        </row>
      </sheetData>
      <sheetData sheetId="20406">
        <row r="9">
          <cell r="A9" t="str">
            <v>A</v>
          </cell>
        </row>
      </sheetData>
      <sheetData sheetId="20407">
        <row r="9">
          <cell r="A9" t="str">
            <v>A</v>
          </cell>
        </row>
      </sheetData>
      <sheetData sheetId="20408">
        <row r="9">
          <cell r="A9" t="str">
            <v>A</v>
          </cell>
        </row>
      </sheetData>
      <sheetData sheetId="20409">
        <row r="9">
          <cell r="A9" t="str">
            <v>A</v>
          </cell>
        </row>
      </sheetData>
      <sheetData sheetId="20410">
        <row r="9">
          <cell r="A9" t="str">
            <v>A</v>
          </cell>
        </row>
      </sheetData>
      <sheetData sheetId="20411">
        <row r="9">
          <cell r="A9" t="str">
            <v>A</v>
          </cell>
        </row>
      </sheetData>
      <sheetData sheetId="20412">
        <row r="9">
          <cell r="A9" t="str">
            <v>A</v>
          </cell>
        </row>
      </sheetData>
      <sheetData sheetId="20413" refreshError="1"/>
      <sheetData sheetId="20414">
        <row r="9">
          <cell r="A9" t="str">
            <v>A</v>
          </cell>
        </row>
      </sheetData>
      <sheetData sheetId="20415">
        <row r="9">
          <cell r="A9" t="str">
            <v>A</v>
          </cell>
        </row>
      </sheetData>
      <sheetData sheetId="20416">
        <row r="9">
          <cell r="A9" t="str">
            <v>A</v>
          </cell>
        </row>
      </sheetData>
      <sheetData sheetId="20417">
        <row r="9">
          <cell r="A9" t="str">
            <v>A</v>
          </cell>
        </row>
      </sheetData>
      <sheetData sheetId="20418">
        <row r="9">
          <cell r="A9" t="str">
            <v>A</v>
          </cell>
        </row>
      </sheetData>
      <sheetData sheetId="20419">
        <row r="9">
          <cell r="A9" t="str">
            <v>A</v>
          </cell>
        </row>
      </sheetData>
      <sheetData sheetId="20420">
        <row r="9">
          <cell r="A9" t="str">
            <v>A</v>
          </cell>
        </row>
      </sheetData>
      <sheetData sheetId="20421" refreshError="1"/>
      <sheetData sheetId="20422">
        <row r="9">
          <cell r="A9" t="str">
            <v>A</v>
          </cell>
        </row>
      </sheetData>
      <sheetData sheetId="20423" refreshError="1"/>
      <sheetData sheetId="20424" refreshError="1"/>
      <sheetData sheetId="20425">
        <row r="9">
          <cell r="A9" t="str">
            <v>A</v>
          </cell>
        </row>
      </sheetData>
      <sheetData sheetId="20426">
        <row r="9">
          <cell r="A9" t="str">
            <v>A</v>
          </cell>
        </row>
      </sheetData>
      <sheetData sheetId="20427">
        <row r="9">
          <cell r="A9" t="str">
            <v>A</v>
          </cell>
        </row>
      </sheetData>
      <sheetData sheetId="20428">
        <row r="9">
          <cell r="A9" t="str">
            <v>A</v>
          </cell>
        </row>
      </sheetData>
      <sheetData sheetId="20429">
        <row r="9">
          <cell r="A9" t="str">
            <v>A</v>
          </cell>
        </row>
      </sheetData>
      <sheetData sheetId="20430">
        <row r="9">
          <cell r="A9" t="str">
            <v>A</v>
          </cell>
        </row>
      </sheetData>
      <sheetData sheetId="20431">
        <row r="9">
          <cell r="A9" t="str">
            <v>A</v>
          </cell>
        </row>
      </sheetData>
      <sheetData sheetId="20432">
        <row r="9">
          <cell r="A9" t="str">
            <v>A</v>
          </cell>
        </row>
      </sheetData>
      <sheetData sheetId="20433">
        <row r="9">
          <cell r="A9" t="str">
            <v>A</v>
          </cell>
        </row>
      </sheetData>
      <sheetData sheetId="20434">
        <row r="9">
          <cell r="A9" t="str">
            <v>A</v>
          </cell>
        </row>
      </sheetData>
      <sheetData sheetId="20435">
        <row r="9">
          <cell r="A9" t="str">
            <v>A</v>
          </cell>
        </row>
      </sheetData>
      <sheetData sheetId="20436">
        <row r="9">
          <cell r="A9" t="str">
            <v>A</v>
          </cell>
        </row>
      </sheetData>
      <sheetData sheetId="20437">
        <row r="9">
          <cell r="A9" t="str">
            <v>A</v>
          </cell>
        </row>
      </sheetData>
      <sheetData sheetId="20438">
        <row r="9">
          <cell r="A9" t="str">
            <v>A</v>
          </cell>
        </row>
      </sheetData>
      <sheetData sheetId="20439">
        <row r="9">
          <cell r="A9" t="str">
            <v>A</v>
          </cell>
        </row>
      </sheetData>
      <sheetData sheetId="20440">
        <row r="9">
          <cell r="A9" t="str">
            <v>A</v>
          </cell>
        </row>
      </sheetData>
      <sheetData sheetId="20441">
        <row r="9">
          <cell r="A9" t="str">
            <v>A</v>
          </cell>
        </row>
      </sheetData>
      <sheetData sheetId="20442">
        <row r="9">
          <cell r="A9" t="str">
            <v>A</v>
          </cell>
        </row>
      </sheetData>
      <sheetData sheetId="20443">
        <row r="9">
          <cell r="A9" t="str">
            <v>A</v>
          </cell>
        </row>
      </sheetData>
      <sheetData sheetId="20444">
        <row r="9">
          <cell r="A9" t="str">
            <v>A</v>
          </cell>
        </row>
      </sheetData>
      <sheetData sheetId="20445">
        <row r="9">
          <cell r="A9" t="str">
            <v>A</v>
          </cell>
        </row>
      </sheetData>
      <sheetData sheetId="20446">
        <row r="9">
          <cell r="A9" t="str">
            <v>A</v>
          </cell>
        </row>
      </sheetData>
      <sheetData sheetId="20447">
        <row r="9">
          <cell r="A9" t="str">
            <v>A</v>
          </cell>
        </row>
      </sheetData>
      <sheetData sheetId="20448">
        <row r="9">
          <cell r="A9" t="str">
            <v>A</v>
          </cell>
        </row>
      </sheetData>
      <sheetData sheetId="20449">
        <row r="9">
          <cell r="A9" t="str">
            <v>A</v>
          </cell>
        </row>
      </sheetData>
      <sheetData sheetId="20450">
        <row r="9">
          <cell r="A9" t="str">
            <v>A</v>
          </cell>
        </row>
      </sheetData>
      <sheetData sheetId="20451">
        <row r="9">
          <cell r="A9" t="str">
            <v>A</v>
          </cell>
        </row>
      </sheetData>
      <sheetData sheetId="20452">
        <row r="9">
          <cell r="A9" t="str">
            <v>A</v>
          </cell>
        </row>
      </sheetData>
      <sheetData sheetId="20453">
        <row r="9">
          <cell r="A9" t="str">
            <v>A</v>
          </cell>
        </row>
      </sheetData>
      <sheetData sheetId="20454">
        <row r="9">
          <cell r="A9" t="str">
            <v>A</v>
          </cell>
        </row>
      </sheetData>
      <sheetData sheetId="20455">
        <row r="9">
          <cell r="A9" t="str">
            <v>A</v>
          </cell>
        </row>
      </sheetData>
      <sheetData sheetId="20456">
        <row r="9">
          <cell r="A9" t="str">
            <v>A</v>
          </cell>
        </row>
      </sheetData>
      <sheetData sheetId="20457">
        <row r="9">
          <cell r="A9" t="str">
            <v>A</v>
          </cell>
        </row>
      </sheetData>
      <sheetData sheetId="20458">
        <row r="9">
          <cell r="A9" t="str">
            <v>A</v>
          </cell>
        </row>
      </sheetData>
      <sheetData sheetId="20459">
        <row r="9">
          <cell r="A9" t="str">
            <v>A</v>
          </cell>
        </row>
      </sheetData>
      <sheetData sheetId="20460">
        <row r="9">
          <cell r="A9" t="str">
            <v>A</v>
          </cell>
        </row>
      </sheetData>
      <sheetData sheetId="20461">
        <row r="9">
          <cell r="A9" t="str">
            <v>A</v>
          </cell>
        </row>
      </sheetData>
      <sheetData sheetId="20462">
        <row r="9">
          <cell r="A9" t="str">
            <v>A</v>
          </cell>
        </row>
      </sheetData>
      <sheetData sheetId="20463">
        <row r="9">
          <cell r="A9" t="str">
            <v>A</v>
          </cell>
        </row>
      </sheetData>
      <sheetData sheetId="20464">
        <row r="9">
          <cell r="A9" t="str">
            <v>A</v>
          </cell>
        </row>
      </sheetData>
      <sheetData sheetId="20465">
        <row r="9">
          <cell r="A9" t="str">
            <v>A</v>
          </cell>
        </row>
      </sheetData>
      <sheetData sheetId="20466">
        <row r="9">
          <cell r="A9" t="str">
            <v>A</v>
          </cell>
        </row>
      </sheetData>
      <sheetData sheetId="20467">
        <row r="9">
          <cell r="A9" t="str">
            <v>A</v>
          </cell>
        </row>
      </sheetData>
      <sheetData sheetId="20468">
        <row r="9">
          <cell r="A9" t="str">
            <v>A</v>
          </cell>
        </row>
      </sheetData>
      <sheetData sheetId="20469">
        <row r="9">
          <cell r="A9" t="str">
            <v>A</v>
          </cell>
        </row>
      </sheetData>
      <sheetData sheetId="20470">
        <row r="9">
          <cell r="A9" t="str">
            <v>A</v>
          </cell>
        </row>
      </sheetData>
      <sheetData sheetId="20471">
        <row r="9">
          <cell r="A9" t="str">
            <v>A</v>
          </cell>
        </row>
      </sheetData>
      <sheetData sheetId="20472">
        <row r="9">
          <cell r="A9" t="str">
            <v>A</v>
          </cell>
        </row>
      </sheetData>
      <sheetData sheetId="20473">
        <row r="9">
          <cell r="A9" t="str">
            <v>A</v>
          </cell>
        </row>
      </sheetData>
      <sheetData sheetId="20474">
        <row r="9">
          <cell r="A9" t="str">
            <v>A</v>
          </cell>
        </row>
      </sheetData>
      <sheetData sheetId="20475">
        <row r="9">
          <cell r="A9" t="str">
            <v>A</v>
          </cell>
        </row>
      </sheetData>
      <sheetData sheetId="20476">
        <row r="9">
          <cell r="A9" t="str">
            <v>A</v>
          </cell>
        </row>
      </sheetData>
      <sheetData sheetId="20477">
        <row r="9">
          <cell r="A9" t="str">
            <v>A</v>
          </cell>
        </row>
      </sheetData>
      <sheetData sheetId="20478">
        <row r="9">
          <cell r="A9" t="str">
            <v>A</v>
          </cell>
        </row>
      </sheetData>
      <sheetData sheetId="20479">
        <row r="9">
          <cell r="A9" t="str">
            <v>A</v>
          </cell>
        </row>
      </sheetData>
      <sheetData sheetId="20480">
        <row r="9">
          <cell r="A9" t="str">
            <v>A</v>
          </cell>
        </row>
      </sheetData>
      <sheetData sheetId="20481">
        <row r="9">
          <cell r="A9" t="str">
            <v>A</v>
          </cell>
        </row>
      </sheetData>
      <sheetData sheetId="20482">
        <row r="9">
          <cell r="A9" t="str">
            <v>A</v>
          </cell>
        </row>
      </sheetData>
      <sheetData sheetId="20483">
        <row r="9">
          <cell r="A9" t="str">
            <v>A</v>
          </cell>
        </row>
      </sheetData>
      <sheetData sheetId="20484">
        <row r="9">
          <cell r="A9" t="str">
            <v>A</v>
          </cell>
        </row>
      </sheetData>
      <sheetData sheetId="20485">
        <row r="9">
          <cell r="A9" t="str">
            <v>A</v>
          </cell>
        </row>
      </sheetData>
      <sheetData sheetId="20486">
        <row r="9">
          <cell r="A9" t="str">
            <v>A</v>
          </cell>
        </row>
      </sheetData>
      <sheetData sheetId="20487">
        <row r="9">
          <cell r="A9" t="str">
            <v>A</v>
          </cell>
        </row>
      </sheetData>
      <sheetData sheetId="20488">
        <row r="9">
          <cell r="A9" t="str">
            <v>A</v>
          </cell>
        </row>
      </sheetData>
      <sheetData sheetId="20489">
        <row r="9">
          <cell r="A9" t="str">
            <v>A</v>
          </cell>
        </row>
      </sheetData>
      <sheetData sheetId="20490">
        <row r="9">
          <cell r="A9" t="str">
            <v>A</v>
          </cell>
        </row>
      </sheetData>
      <sheetData sheetId="20491">
        <row r="9">
          <cell r="A9" t="str">
            <v>A</v>
          </cell>
        </row>
      </sheetData>
      <sheetData sheetId="20492">
        <row r="9">
          <cell r="A9" t="str">
            <v>A</v>
          </cell>
        </row>
      </sheetData>
      <sheetData sheetId="20493">
        <row r="9">
          <cell r="A9" t="str">
            <v>A</v>
          </cell>
        </row>
      </sheetData>
      <sheetData sheetId="20494">
        <row r="9">
          <cell r="A9" t="str">
            <v>A</v>
          </cell>
        </row>
      </sheetData>
      <sheetData sheetId="20495">
        <row r="9">
          <cell r="A9" t="str">
            <v>A</v>
          </cell>
        </row>
      </sheetData>
      <sheetData sheetId="20496">
        <row r="9">
          <cell r="A9" t="str">
            <v>A</v>
          </cell>
        </row>
      </sheetData>
      <sheetData sheetId="20497">
        <row r="9">
          <cell r="A9" t="str">
            <v>A</v>
          </cell>
        </row>
      </sheetData>
      <sheetData sheetId="20498">
        <row r="9">
          <cell r="A9" t="str">
            <v>A</v>
          </cell>
        </row>
      </sheetData>
      <sheetData sheetId="20499">
        <row r="9">
          <cell r="A9" t="str">
            <v>A</v>
          </cell>
        </row>
      </sheetData>
      <sheetData sheetId="20500">
        <row r="9">
          <cell r="A9" t="str">
            <v>A</v>
          </cell>
        </row>
      </sheetData>
      <sheetData sheetId="20501">
        <row r="9">
          <cell r="A9" t="str">
            <v>A</v>
          </cell>
        </row>
      </sheetData>
      <sheetData sheetId="20502">
        <row r="9">
          <cell r="A9" t="str">
            <v>A</v>
          </cell>
        </row>
      </sheetData>
      <sheetData sheetId="20503">
        <row r="9">
          <cell r="A9" t="str">
            <v>A</v>
          </cell>
        </row>
      </sheetData>
      <sheetData sheetId="20504">
        <row r="9">
          <cell r="A9" t="str">
            <v>A</v>
          </cell>
        </row>
      </sheetData>
      <sheetData sheetId="20505">
        <row r="9">
          <cell r="A9" t="str">
            <v>A</v>
          </cell>
        </row>
      </sheetData>
      <sheetData sheetId="20506">
        <row r="9">
          <cell r="A9" t="str">
            <v>A</v>
          </cell>
        </row>
      </sheetData>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ow r="9">
          <cell r="A9" t="str">
            <v>A</v>
          </cell>
        </row>
      </sheetData>
      <sheetData sheetId="20515">
        <row r="9">
          <cell r="A9" t="str">
            <v>A</v>
          </cell>
        </row>
      </sheetData>
      <sheetData sheetId="20516">
        <row r="9">
          <cell r="A9" t="str">
            <v>A</v>
          </cell>
        </row>
      </sheetData>
      <sheetData sheetId="20517">
        <row r="9">
          <cell r="A9" t="str">
            <v>A</v>
          </cell>
        </row>
      </sheetData>
      <sheetData sheetId="20518">
        <row r="9">
          <cell r="A9" t="str">
            <v>A</v>
          </cell>
        </row>
      </sheetData>
      <sheetData sheetId="20519">
        <row r="9">
          <cell r="A9" t="str">
            <v>A</v>
          </cell>
        </row>
      </sheetData>
      <sheetData sheetId="20520">
        <row r="9">
          <cell r="A9" t="str">
            <v>A</v>
          </cell>
        </row>
      </sheetData>
      <sheetData sheetId="20521">
        <row r="9">
          <cell r="A9" t="str">
            <v>A</v>
          </cell>
        </row>
      </sheetData>
      <sheetData sheetId="20522">
        <row r="9">
          <cell r="A9" t="str">
            <v>A</v>
          </cell>
        </row>
      </sheetData>
      <sheetData sheetId="20523">
        <row r="9">
          <cell r="A9" t="str">
            <v>A</v>
          </cell>
        </row>
      </sheetData>
      <sheetData sheetId="20524">
        <row r="9">
          <cell r="A9" t="str">
            <v>A</v>
          </cell>
        </row>
      </sheetData>
      <sheetData sheetId="20525">
        <row r="9">
          <cell r="A9" t="str">
            <v>A</v>
          </cell>
        </row>
      </sheetData>
      <sheetData sheetId="20526">
        <row r="9">
          <cell r="A9" t="str">
            <v>A</v>
          </cell>
        </row>
      </sheetData>
      <sheetData sheetId="20527">
        <row r="9">
          <cell r="A9" t="str">
            <v>A</v>
          </cell>
        </row>
      </sheetData>
      <sheetData sheetId="20528">
        <row r="9">
          <cell r="A9" t="str">
            <v>A</v>
          </cell>
        </row>
      </sheetData>
      <sheetData sheetId="20529">
        <row r="9">
          <cell r="A9" t="str">
            <v>A</v>
          </cell>
        </row>
      </sheetData>
      <sheetData sheetId="20530">
        <row r="9">
          <cell r="A9" t="str">
            <v>A</v>
          </cell>
        </row>
      </sheetData>
      <sheetData sheetId="20531">
        <row r="9">
          <cell r="A9" t="str">
            <v>A</v>
          </cell>
        </row>
      </sheetData>
      <sheetData sheetId="20532">
        <row r="9">
          <cell r="A9" t="str">
            <v>A</v>
          </cell>
        </row>
      </sheetData>
      <sheetData sheetId="20533">
        <row r="9">
          <cell r="A9" t="str">
            <v>A</v>
          </cell>
        </row>
      </sheetData>
      <sheetData sheetId="20534">
        <row r="9">
          <cell r="A9" t="str">
            <v>A</v>
          </cell>
        </row>
      </sheetData>
      <sheetData sheetId="20535">
        <row r="9">
          <cell r="A9" t="str">
            <v>A</v>
          </cell>
        </row>
      </sheetData>
      <sheetData sheetId="20536">
        <row r="9">
          <cell r="A9" t="str">
            <v>A</v>
          </cell>
        </row>
      </sheetData>
      <sheetData sheetId="20537">
        <row r="9">
          <cell r="A9" t="str">
            <v>A</v>
          </cell>
        </row>
      </sheetData>
      <sheetData sheetId="20538">
        <row r="9">
          <cell r="A9" t="str">
            <v>A</v>
          </cell>
        </row>
      </sheetData>
      <sheetData sheetId="20539">
        <row r="9">
          <cell r="A9" t="str">
            <v>A</v>
          </cell>
        </row>
      </sheetData>
      <sheetData sheetId="20540">
        <row r="9">
          <cell r="A9" t="str">
            <v>A</v>
          </cell>
        </row>
      </sheetData>
      <sheetData sheetId="20541">
        <row r="9">
          <cell r="A9" t="str">
            <v>A</v>
          </cell>
        </row>
      </sheetData>
      <sheetData sheetId="20542">
        <row r="9">
          <cell r="A9" t="str">
            <v>A</v>
          </cell>
        </row>
      </sheetData>
      <sheetData sheetId="20543">
        <row r="9">
          <cell r="A9" t="str">
            <v>A</v>
          </cell>
        </row>
      </sheetData>
      <sheetData sheetId="20544">
        <row r="9">
          <cell r="A9" t="str">
            <v>A</v>
          </cell>
        </row>
      </sheetData>
      <sheetData sheetId="20545">
        <row r="9">
          <cell r="A9" t="str">
            <v>A</v>
          </cell>
        </row>
      </sheetData>
      <sheetData sheetId="20546">
        <row r="9">
          <cell r="A9" t="str">
            <v>A</v>
          </cell>
        </row>
      </sheetData>
      <sheetData sheetId="20547">
        <row r="9">
          <cell r="A9" t="str">
            <v>A</v>
          </cell>
        </row>
      </sheetData>
      <sheetData sheetId="20548">
        <row r="9">
          <cell r="A9" t="str">
            <v>A</v>
          </cell>
        </row>
      </sheetData>
      <sheetData sheetId="20549">
        <row r="9">
          <cell r="A9" t="str">
            <v>A</v>
          </cell>
        </row>
      </sheetData>
      <sheetData sheetId="20550">
        <row r="9">
          <cell r="A9" t="str">
            <v>A</v>
          </cell>
        </row>
      </sheetData>
      <sheetData sheetId="20551">
        <row r="9">
          <cell r="A9" t="str">
            <v>A</v>
          </cell>
        </row>
      </sheetData>
      <sheetData sheetId="20552">
        <row r="9">
          <cell r="A9" t="str">
            <v>A</v>
          </cell>
        </row>
      </sheetData>
      <sheetData sheetId="20553">
        <row r="9">
          <cell r="A9" t="str">
            <v>A</v>
          </cell>
        </row>
      </sheetData>
      <sheetData sheetId="20554">
        <row r="9">
          <cell r="A9" t="str">
            <v>A</v>
          </cell>
        </row>
      </sheetData>
      <sheetData sheetId="20555">
        <row r="9">
          <cell r="A9" t="str">
            <v>A</v>
          </cell>
        </row>
      </sheetData>
      <sheetData sheetId="20556">
        <row r="9">
          <cell r="A9" t="str">
            <v>A</v>
          </cell>
        </row>
      </sheetData>
      <sheetData sheetId="20557">
        <row r="9">
          <cell r="A9" t="str">
            <v>A</v>
          </cell>
        </row>
      </sheetData>
      <sheetData sheetId="20558">
        <row r="9">
          <cell r="A9" t="str">
            <v>A</v>
          </cell>
        </row>
      </sheetData>
      <sheetData sheetId="20559">
        <row r="9">
          <cell r="A9" t="str">
            <v>A</v>
          </cell>
        </row>
      </sheetData>
      <sheetData sheetId="20560">
        <row r="9">
          <cell r="A9" t="str">
            <v>A</v>
          </cell>
        </row>
      </sheetData>
      <sheetData sheetId="20561">
        <row r="9">
          <cell r="A9" t="str">
            <v>A</v>
          </cell>
        </row>
      </sheetData>
      <sheetData sheetId="20562">
        <row r="9">
          <cell r="A9" t="str">
            <v>A</v>
          </cell>
        </row>
      </sheetData>
      <sheetData sheetId="20563">
        <row r="9">
          <cell r="A9" t="str">
            <v>A</v>
          </cell>
        </row>
      </sheetData>
      <sheetData sheetId="20564">
        <row r="9">
          <cell r="A9" t="str">
            <v>A</v>
          </cell>
        </row>
      </sheetData>
      <sheetData sheetId="20565">
        <row r="9">
          <cell r="A9" t="str">
            <v>A</v>
          </cell>
        </row>
      </sheetData>
      <sheetData sheetId="20566">
        <row r="9">
          <cell r="A9" t="str">
            <v>A</v>
          </cell>
        </row>
      </sheetData>
      <sheetData sheetId="20567">
        <row r="9">
          <cell r="A9" t="str">
            <v>A</v>
          </cell>
        </row>
      </sheetData>
      <sheetData sheetId="20568">
        <row r="9">
          <cell r="A9" t="str">
            <v>A</v>
          </cell>
        </row>
      </sheetData>
      <sheetData sheetId="20569">
        <row r="9">
          <cell r="A9" t="str">
            <v>A</v>
          </cell>
        </row>
      </sheetData>
      <sheetData sheetId="20570">
        <row r="9">
          <cell r="A9" t="str">
            <v>A</v>
          </cell>
        </row>
      </sheetData>
      <sheetData sheetId="20571">
        <row r="9">
          <cell r="A9" t="str">
            <v>A</v>
          </cell>
        </row>
      </sheetData>
      <sheetData sheetId="20572">
        <row r="9">
          <cell r="A9" t="str">
            <v>A</v>
          </cell>
        </row>
      </sheetData>
      <sheetData sheetId="20573">
        <row r="9">
          <cell r="A9" t="str">
            <v>A</v>
          </cell>
        </row>
      </sheetData>
      <sheetData sheetId="20574">
        <row r="9">
          <cell r="A9" t="str">
            <v>A</v>
          </cell>
        </row>
      </sheetData>
      <sheetData sheetId="20575">
        <row r="9">
          <cell r="A9" t="str">
            <v>A</v>
          </cell>
        </row>
      </sheetData>
      <sheetData sheetId="20576">
        <row r="9">
          <cell r="A9" t="str">
            <v>A</v>
          </cell>
        </row>
      </sheetData>
      <sheetData sheetId="20577">
        <row r="9">
          <cell r="A9" t="str">
            <v>A</v>
          </cell>
        </row>
      </sheetData>
      <sheetData sheetId="20578">
        <row r="9">
          <cell r="A9" t="str">
            <v>A</v>
          </cell>
        </row>
      </sheetData>
      <sheetData sheetId="20579">
        <row r="9">
          <cell r="A9" t="str">
            <v>A</v>
          </cell>
        </row>
      </sheetData>
      <sheetData sheetId="20580">
        <row r="9">
          <cell r="A9" t="str">
            <v>A</v>
          </cell>
        </row>
      </sheetData>
      <sheetData sheetId="20581">
        <row r="9">
          <cell r="A9" t="str">
            <v>A</v>
          </cell>
        </row>
      </sheetData>
      <sheetData sheetId="20582">
        <row r="9">
          <cell r="A9" t="str">
            <v>A</v>
          </cell>
        </row>
      </sheetData>
      <sheetData sheetId="20583">
        <row r="9">
          <cell r="A9" t="str">
            <v>A</v>
          </cell>
        </row>
      </sheetData>
      <sheetData sheetId="20584">
        <row r="9">
          <cell r="A9" t="str">
            <v>A</v>
          </cell>
        </row>
      </sheetData>
      <sheetData sheetId="20585">
        <row r="9">
          <cell r="A9" t="str">
            <v>A</v>
          </cell>
        </row>
      </sheetData>
      <sheetData sheetId="20586">
        <row r="9">
          <cell r="A9" t="str">
            <v>A</v>
          </cell>
        </row>
      </sheetData>
      <sheetData sheetId="20587">
        <row r="9">
          <cell r="A9" t="str">
            <v>A</v>
          </cell>
        </row>
      </sheetData>
      <sheetData sheetId="20588">
        <row r="9">
          <cell r="A9" t="str">
            <v>A</v>
          </cell>
        </row>
      </sheetData>
      <sheetData sheetId="20589">
        <row r="9">
          <cell r="A9" t="str">
            <v>A</v>
          </cell>
        </row>
      </sheetData>
      <sheetData sheetId="20590">
        <row r="9">
          <cell r="A9" t="str">
            <v>A</v>
          </cell>
        </row>
      </sheetData>
      <sheetData sheetId="20591">
        <row r="9">
          <cell r="A9" t="str">
            <v>A</v>
          </cell>
        </row>
      </sheetData>
      <sheetData sheetId="20592">
        <row r="9">
          <cell r="A9" t="str">
            <v>A</v>
          </cell>
        </row>
      </sheetData>
      <sheetData sheetId="20593">
        <row r="9">
          <cell r="A9" t="str">
            <v>A</v>
          </cell>
        </row>
      </sheetData>
      <sheetData sheetId="20594">
        <row r="9">
          <cell r="A9" t="str">
            <v>A</v>
          </cell>
        </row>
      </sheetData>
      <sheetData sheetId="20595">
        <row r="9">
          <cell r="A9" t="str">
            <v>A</v>
          </cell>
        </row>
      </sheetData>
      <sheetData sheetId="20596">
        <row r="9">
          <cell r="A9" t="str">
            <v>A</v>
          </cell>
        </row>
      </sheetData>
      <sheetData sheetId="20597">
        <row r="9">
          <cell r="A9" t="str">
            <v>A</v>
          </cell>
        </row>
      </sheetData>
      <sheetData sheetId="20598">
        <row r="9">
          <cell r="A9" t="str">
            <v>A</v>
          </cell>
        </row>
      </sheetData>
      <sheetData sheetId="20599">
        <row r="9">
          <cell r="A9" t="str">
            <v>A</v>
          </cell>
        </row>
      </sheetData>
      <sheetData sheetId="20600">
        <row r="9">
          <cell r="A9" t="str">
            <v>A</v>
          </cell>
        </row>
      </sheetData>
      <sheetData sheetId="20601">
        <row r="9">
          <cell r="A9" t="str">
            <v>A</v>
          </cell>
        </row>
      </sheetData>
      <sheetData sheetId="20602">
        <row r="9">
          <cell r="A9" t="str">
            <v>A</v>
          </cell>
        </row>
      </sheetData>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ow r="9">
          <cell r="A9" t="str">
            <v>A</v>
          </cell>
        </row>
      </sheetData>
      <sheetData sheetId="20613">
        <row r="9">
          <cell r="A9" t="str">
            <v>A</v>
          </cell>
        </row>
      </sheetData>
      <sheetData sheetId="20614">
        <row r="9">
          <cell r="A9" t="str">
            <v>A</v>
          </cell>
        </row>
      </sheetData>
      <sheetData sheetId="20615">
        <row r="9">
          <cell r="A9" t="str">
            <v>A</v>
          </cell>
        </row>
      </sheetData>
      <sheetData sheetId="20616">
        <row r="9">
          <cell r="A9" t="str">
            <v>A</v>
          </cell>
        </row>
      </sheetData>
      <sheetData sheetId="20617">
        <row r="9">
          <cell r="A9" t="str">
            <v>A</v>
          </cell>
        </row>
      </sheetData>
      <sheetData sheetId="20618">
        <row r="9">
          <cell r="A9" t="str">
            <v>A</v>
          </cell>
        </row>
      </sheetData>
      <sheetData sheetId="20619">
        <row r="9">
          <cell r="A9" t="str">
            <v>A</v>
          </cell>
        </row>
      </sheetData>
      <sheetData sheetId="20620">
        <row r="9">
          <cell r="A9" t="str">
            <v>A</v>
          </cell>
        </row>
      </sheetData>
      <sheetData sheetId="20621">
        <row r="9">
          <cell r="A9" t="str">
            <v>A</v>
          </cell>
        </row>
      </sheetData>
      <sheetData sheetId="20622">
        <row r="9">
          <cell r="A9" t="str">
            <v>A</v>
          </cell>
        </row>
      </sheetData>
      <sheetData sheetId="20623">
        <row r="9">
          <cell r="A9" t="str">
            <v>A</v>
          </cell>
        </row>
      </sheetData>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ow r="9">
          <cell r="A9" t="str">
            <v>A</v>
          </cell>
        </row>
      </sheetData>
      <sheetData sheetId="20887">
        <row r="9">
          <cell r="A9" t="str">
            <v>A</v>
          </cell>
        </row>
      </sheetData>
      <sheetData sheetId="20888">
        <row r="9">
          <cell r="A9" t="str">
            <v>A</v>
          </cell>
        </row>
      </sheetData>
      <sheetData sheetId="20889">
        <row r="9">
          <cell r="A9" t="str">
            <v>A</v>
          </cell>
        </row>
      </sheetData>
      <sheetData sheetId="20890">
        <row r="9">
          <cell r="A9" t="str">
            <v>A</v>
          </cell>
        </row>
      </sheetData>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ow r="9">
          <cell r="A9" t="str">
            <v>A</v>
          </cell>
        </row>
      </sheetData>
      <sheetData sheetId="20900">
        <row r="9">
          <cell r="A9" t="str">
            <v>A</v>
          </cell>
        </row>
      </sheetData>
      <sheetData sheetId="20901" refreshError="1"/>
      <sheetData sheetId="20902" refreshError="1"/>
      <sheetData sheetId="20903" refreshError="1"/>
      <sheetData sheetId="20904" refreshError="1"/>
      <sheetData sheetId="20905" refreshError="1"/>
      <sheetData sheetId="20906" refreshError="1"/>
      <sheetData sheetId="20907">
        <row r="9">
          <cell r="A9" t="str">
            <v>A</v>
          </cell>
        </row>
      </sheetData>
      <sheetData sheetId="20908">
        <row r="9">
          <cell r="A9" t="str">
            <v>A</v>
          </cell>
        </row>
      </sheetData>
      <sheetData sheetId="20909">
        <row r="9">
          <cell r="A9" t="str">
            <v>A</v>
          </cell>
        </row>
      </sheetData>
      <sheetData sheetId="20910">
        <row r="9">
          <cell r="A9" t="str">
            <v>A</v>
          </cell>
        </row>
      </sheetData>
      <sheetData sheetId="20911">
        <row r="9">
          <cell r="A9" t="str">
            <v>A</v>
          </cell>
        </row>
      </sheetData>
      <sheetData sheetId="20912">
        <row r="9">
          <cell r="A9" t="str">
            <v>A</v>
          </cell>
        </row>
      </sheetData>
      <sheetData sheetId="20913">
        <row r="9">
          <cell r="A9" t="str">
            <v>A</v>
          </cell>
        </row>
      </sheetData>
      <sheetData sheetId="20914">
        <row r="9">
          <cell r="A9" t="str">
            <v>A</v>
          </cell>
        </row>
      </sheetData>
      <sheetData sheetId="20915">
        <row r="9">
          <cell r="A9" t="str">
            <v>A</v>
          </cell>
        </row>
      </sheetData>
      <sheetData sheetId="20916">
        <row r="9">
          <cell r="A9" t="str">
            <v>A</v>
          </cell>
        </row>
      </sheetData>
      <sheetData sheetId="20917">
        <row r="9">
          <cell r="A9" t="str">
            <v>A</v>
          </cell>
        </row>
      </sheetData>
      <sheetData sheetId="20918">
        <row r="9">
          <cell r="A9" t="str">
            <v>A</v>
          </cell>
        </row>
      </sheetData>
      <sheetData sheetId="20919">
        <row r="9">
          <cell r="A9" t="str">
            <v>A</v>
          </cell>
        </row>
      </sheetData>
      <sheetData sheetId="20920">
        <row r="9">
          <cell r="A9" t="str">
            <v>A</v>
          </cell>
        </row>
      </sheetData>
      <sheetData sheetId="20921">
        <row r="9">
          <cell r="A9" t="str">
            <v>A</v>
          </cell>
        </row>
      </sheetData>
      <sheetData sheetId="20922">
        <row r="9">
          <cell r="A9" t="str">
            <v>A</v>
          </cell>
        </row>
      </sheetData>
      <sheetData sheetId="20923">
        <row r="9">
          <cell r="A9" t="str">
            <v>A</v>
          </cell>
        </row>
      </sheetData>
      <sheetData sheetId="20924">
        <row r="9">
          <cell r="A9" t="str">
            <v>A</v>
          </cell>
        </row>
      </sheetData>
      <sheetData sheetId="20925">
        <row r="9">
          <cell r="A9" t="str">
            <v>A</v>
          </cell>
        </row>
      </sheetData>
      <sheetData sheetId="20926">
        <row r="9">
          <cell r="A9" t="str">
            <v>A</v>
          </cell>
        </row>
      </sheetData>
      <sheetData sheetId="20927">
        <row r="9">
          <cell r="A9" t="str">
            <v>A</v>
          </cell>
        </row>
      </sheetData>
      <sheetData sheetId="20928">
        <row r="9">
          <cell r="A9" t="str">
            <v>A</v>
          </cell>
        </row>
      </sheetData>
      <sheetData sheetId="20929">
        <row r="9">
          <cell r="A9" t="str">
            <v>A</v>
          </cell>
        </row>
      </sheetData>
      <sheetData sheetId="20930">
        <row r="9">
          <cell r="A9" t="str">
            <v>A</v>
          </cell>
        </row>
      </sheetData>
      <sheetData sheetId="20931">
        <row r="9">
          <cell r="A9" t="str">
            <v>A</v>
          </cell>
        </row>
      </sheetData>
      <sheetData sheetId="20932">
        <row r="9">
          <cell r="A9" t="str">
            <v>A</v>
          </cell>
        </row>
      </sheetData>
      <sheetData sheetId="20933">
        <row r="9">
          <cell r="A9" t="str">
            <v>A</v>
          </cell>
        </row>
      </sheetData>
      <sheetData sheetId="20934">
        <row r="9">
          <cell r="A9" t="str">
            <v>A</v>
          </cell>
        </row>
      </sheetData>
      <sheetData sheetId="20935">
        <row r="9">
          <cell r="A9" t="str">
            <v>A</v>
          </cell>
        </row>
      </sheetData>
      <sheetData sheetId="20936">
        <row r="9">
          <cell r="A9" t="str">
            <v>A</v>
          </cell>
        </row>
      </sheetData>
      <sheetData sheetId="20937">
        <row r="9">
          <cell r="A9" t="str">
            <v>A</v>
          </cell>
        </row>
      </sheetData>
      <sheetData sheetId="20938">
        <row r="9">
          <cell r="A9" t="str">
            <v>A</v>
          </cell>
        </row>
      </sheetData>
      <sheetData sheetId="20939">
        <row r="9">
          <cell r="A9" t="str">
            <v>A</v>
          </cell>
        </row>
      </sheetData>
      <sheetData sheetId="20940">
        <row r="9">
          <cell r="A9" t="str">
            <v>A</v>
          </cell>
        </row>
      </sheetData>
      <sheetData sheetId="20941">
        <row r="9">
          <cell r="A9" t="str">
            <v>A</v>
          </cell>
        </row>
      </sheetData>
      <sheetData sheetId="20942">
        <row r="9">
          <cell r="A9" t="str">
            <v>A</v>
          </cell>
        </row>
      </sheetData>
      <sheetData sheetId="20943">
        <row r="9">
          <cell r="A9" t="str">
            <v>A</v>
          </cell>
        </row>
      </sheetData>
      <sheetData sheetId="20944">
        <row r="9">
          <cell r="A9" t="str">
            <v>A</v>
          </cell>
        </row>
      </sheetData>
      <sheetData sheetId="20945">
        <row r="9">
          <cell r="A9" t="str">
            <v>A</v>
          </cell>
        </row>
      </sheetData>
      <sheetData sheetId="20946">
        <row r="9">
          <cell r="A9" t="str">
            <v>A</v>
          </cell>
        </row>
      </sheetData>
      <sheetData sheetId="20947">
        <row r="9">
          <cell r="A9" t="str">
            <v>A</v>
          </cell>
        </row>
      </sheetData>
      <sheetData sheetId="20948">
        <row r="9">
          <cell r="A9" t="str">
            <v>A</v>
          </cell>
        </row>
      </sheetData>
      <sheetData sheetId="20949">
        <row r="9">
          <cell r="A9" t="str">
            <v>A</v>
          </cell>
        </row>
      </sheetData>
      <sheetData sheetId="20950">
        <row r="9">
          <cell r="A9" t="str">
            <v>A</v>
          </cell>
        </row>
      </sheetData>
      <sheetData sheetId="20951">
        <row r="9">
          <cell r="A9" t="str">
            <v>A</v>
          </cell>
        </row>
      </sheetData>
      <sheetData sheetId="20952">
        <row r="9">
          <cell r="A9" t="str">
            <v>A</v>
          </cell>
        </row>
      </sheetData>
      <sheetData sheetId="20953">
        <row r="9">
          <cell r="A9" t="str">
            <v>A</v>
          </cell>
        </row>
      </sheetData>
      <sheetData sheetId="20954">
        <row r="9">
          <cell r="A9" t="str">
            <v>A</v>
          </cell>
        </row>
      </sheetData>
      <sheetData sheetId="20955">
        <row r="9">
          <cell r="A9" t="str">
            <v>A</v>
          </cell>
        </row>
      </sheetData>
      <sheetData sheetId="20956">
        <row r="9">
          <cell r="A9" t="str">
            <v>A</v>
          </cell>
        </row>
      </sheetData>
      <sheetData sheetId="20957">
        <row r="9">
          <cell r="A9" t="str">
            <v>A</v>
          </cell>
        </row>
      </sheetData>
      <sheetData sheetId="20958">
        <row r="9">
          <cell r="A9" t="str">
            <v>A</v>
          </cell>
        </row>
      </sheetData>
      <sheetData sheetId="20959">
        <row r="9">
          <cell r="A9" t="str">
            <v>A</v>
          </cell>
        </row>
      </sheetData>
      <sheetData sheetId="20960">
        <row r="9">
          <cell r="A9" t="str">
            <v>A</v>
          </cell>
        </row>
      </sheetData>
      <sheetData sheetId="20961">
        <row r="9">
          <cell r="A9" t="str">
            <v>A</v>
          </cell>
        </row>
      </sheetData>
      <sheetData sheetId="20962">
        <row r="9">
          <cell r="A9" t="str">
            <v>A</v>
          </cell>
        </row>
      </sheetData>
      <sheetData sheetId="20963">
        <row r="9">
          <cell r="A9" t="str">
            <v>A</v>
          </cell>
        </row>
      </sheetData>
      <sheetData sheetId="20964">
        <row r="9">
          <cell r="A9" t="str">
            <v>A</v>
          </cell>
        </row>
      </sheetData>
      <sheetData sheetId="20965">
        <row r="9">
          <cell r="A9" t="str">
            <v>A</v>
          </cell>
        </row>
      </sheetData>
      <sheetData sheetId="20966">
        <row r="9">
          <cell r="A9" t="str">
            <v>A</v>
          </cell>
        </row>
      </sheetData>
      <sheetData sheetId="20967">
        <row r="9">
          <cell r="A9" t="str">
            <v>A</v>
          </cell>
        </row>
      </sheetData>
      <sheetData sheetId="20968">
        <row r="9">
          <cell r="A9" t="str">
            <v>A</v>
          </cell>
        </row>
      </sheetData>
      <sheetData sheetId="20969">
        <row r="9">
          <cell r="A9" t="str">
            <v>A</v>
          </cell>
        </row>
      </sheetData>
      <sheetData sheetId="20970">
        <row r="9">
          <cell r="A9" t="str">
            <v>A</v>
          </cell>
        </row>
      </sheetData>
      <sheetData sheetId="20971">
        <row r="9">
          <cell r="A9" t="str">
            <v>A</v>
          </cell>
        </row>
      </sheetData>
      <sheetData sheetId="20972">
        <row r="9">
          <cell r="A9" t="str">
            <v>A</v>
          </cell>
        </row>
      </sheetData>
      <sheetData sheetId="20973">
        <row r="9">
          <cell r="A9" t="str">
            <v>A</v>
          </cell>
        </row>
      </sheetData>
      <sheetData sheetId="20974">
        <row r="9">
          <cell r="A9" t="str">
            <v>A</v>
          </cell>
        </row>
      </sheetData>
      <sheetData sheetId="20975">
        <row r="9">
          <cell r="A9" t="str">
            <v>A</v>
          </cell>
        </row>
      </sheetData>
      <sheetData sheetId="20976">
        <row r="9">
          <cell r="A9" t="str">
            <v>A</v>
          </cell>
        </row>
      </sheetData>
      <sheetData sheetId="20977">
        <row r="9">
          <cell r="A9" t="str">
            <v>A</v>
          </cell>
        </row>
      </sheetData>
      <sheetData sheetId="20978">
        <row r="9">
          <cell r="A9" t="str">
            <v>A</v>
          </cell>
        </row>
      </sheetData>
      <sheetData sheetId="20979">
        <row r="9">
          <cell r="A9" t="str">
            <v>A</v>
          </cell>
        </row>
      </sheetData>
      <sheetData sheetId="20980">
        <row r="9">
          <cell r="A9" t="str">
            <v>A</v>
          </cell>
        </row>
      </sheetData>
      <sheetData sheetId="20981">
        <row r="9">
          <cell r="A9" t="str">
            <v>A</v>
          </cell>
        </row>
      </sheetData>
      <sheetData sheetId="20982">
        <row r="9">
          <cell r="A9" t="str">
            <v>A</v>
          </cell>
        </row>
      </sheetData>
      <sheetData sheetId="20983">
        <row r="9">
          <cell r="A9" t="str">
            <v>A</v>
          </cell>
        </row>
      </sheetData>
      <sheetData sheetId="20984">
        <row r="9">
          <cell r="A9" t="str">
            <v>A</v>
          </cell>
        </row>
      </sheetData>
      <sheetData sheetId="20985">
        <row r="9">
          <cell r="A9" t="str">
            <v>A</v>
          </cell>
        </row>
      </sheetData>
      <sheetData sheetId="20986">
        <row r="9">
          <cell r="A9" t="str">
            <v>A</v>
          </cell>
        </row>
      </sheetData>
      <sheetData sheetId="20987">
        <row r="9">
          <cell r="A9" t="str">
            <v>A</v>
          </cell>
        </row>
      </sheetData>
      <sheetData sheetId="20988">
        <row r="9">
          <cell r="A9" t="str">
            <v>A</v>
          </cell>
        </row>
      </sheetData>
      <sheetData sheetId="20989">
        <row r="9">
          <cell r="A9" t="str">
            <v>A</v>
          </cell>
        </row>
      </sheetData>
      <sheetData sheetId="20990">
        <row r="9">
          <cell r="A9" t="str">
            <v>A</v>
          </cell>
        </row>
      </sheetData>
      <sheetData sheetId="20991">
        <row r="9">
          <cell r="A9" t="str">
            <v>A</v>
          </cell>
        </row>
      </sheetData>
      <sheetData sheetId="20992">
        <row r="9">
          <cell r="A9" t="str">
            <v>A</v>
          </cell>
        </row>
      </sheetData>
      <sheetData sheetId="20993">
        <row r="9">
          <cell r="A9" t="str">
            <v>A</v>
          </cell>
        </row>
      </sheetData>
      <sheetData sheetId="20994">
        <row r="9">
          <cell r="A9" t="str">
            <v>A</v>
          </cell>
        </row>
      </sheetData>
      <sheetData sheetId="20995">
        <row r="9">
          <cell r="A9" t="str">
            <v>A</v>
          </cell>
        </row>
      </sheetData>
      <sheetData sheetId="20996">
        <row r="9">
          <cell r="A9" t="str">
            <v>A</v>
          </cell>
        </row>
      </sheetData>
      <sheetData sheetId="20997">
        <row r="9">
          <cell r="A9" t="str">
            <v>A</v>
          </cell>
        </row>
      </sheetData>
      <sheetData sheetId="20998">
        <row r="9">
          <cell r="A9" t="str">
            <v>A</v>
          </cell>
        </row>
      </sheetData>
      <sheetData sheetId="20999">
        <row r="9">
          <cell r="A9" t="str">
            <v>A</v>
          </cell>
        </row>
      </sheetData>
      <sheetData sheetId="21000">
        <row r="9">
          <cell r="A9" t="str">
            <v>A</v>
          </cell>
        </row>
      </sheetData>
      <sheetData sheetId="21001">
        <row r="9">
          <cell r="A9" t="str">
            <v>A</v>
          </cell>
        </row>
      </sheetData>
      <sheetData sheetId="21002">
        <row r="9">
          <cell r="A9" t="str">
            <v>A</v>
          </cell>
        </row>
      </sheetData>
      <sheetData sheetId="21003">
        <row r="9">
          <cell r="A9" t="str">
            <v>A</v>
          </cell>
        </row>
      </sheetData>
      <sheetData sheetId="21004">
        <row r="9">
          <cell r="A9" t="str">
            <v>A</v>
          </cell>
        </row>
      </sheetData>
      <sheetData sheetId="21005">
        <row r="9">
          <cell r="A9" t="str">
            <v>A</v>
          </cell>
        </row>
      </sheetData>
      <sheetData sheetId="21006">
        <row r="9">
          <cell r="A9" t="str">
            <v>A</v>
          </cell>
        </row>
      </sheetData>
      <sheetData sheetId="21007">
        <row r="9">
          <cell r="A9" t="str">
            <v>A</v>
          </cell>
        </row>
      </sheetData>
      <sheetData sheetId="21008">
        <row r="9">
          <cell r="A9" t="str">
            <v>A</v>
          </cell>
        </row>
      </sheetData>
      <sheetData sheetId="21009">
        <row r="9">
          <cell r="A9" t="str">
            <v>A</v>
          </cell>
        </row>
      </sheetData>
      <sheetData sheetId="21010">
        <row r="9">
          <cell r="A9" t="str">
            <v>A</v>
          </cell>
        </row>
      </sheetData>
      <sheetData sheetId="21011">
        <row r="9">
          <cell r="A9" t="str">
            <v>A</v>
          </cell>
        </row>
      </sheetData>
      <sheetData sheetId="21012">
        <row r="9">
          <cell r="A9" t="str">
            <v>A</v>
          </cell>
        </row>
      </sheetData>
      <sheetData sheetId="21013">
        <row r="9">
          <cell r="A9" t="str">
            <v>A</v>
          </cell>
        </row>
      </sheetData>
      <sheetData sheetId="21014">
        <row r="9">
          <cell r="A9" t="str">
            <v>A</v>
          </cell>
        </row>
      </sheetData>
      <sheetData sheetId="21015">
        <row r="9">
          <cell r="A9" t="str">
            <v>A</v>
          </cell>
        </row>
      </sheetData>
      <sheetData sheetId="21016">
        <row r="9">
          <cell r="A9" t="str">
            <v>A</v>
          </cell>
        </row>
      </sheetData>
      <sheetData sheetId="21017">
        <row r="9">
          <cell r="A9" t="str">
            <v>A</v>
          </cell>
        </row>
      </sheetData>
      <sheetData sheetId="21018">
        <row r="9">
          <cell r="A9" t="str">
            <v>A</v>
          </cell>
        </row>
      </sheetData>
      <sheetData sheetId="21019">
        <row r="9">
          <cell r="A9" t="str">
            <v>A</v>
          </cell>
        </row>
      </sheetData>
      <sheetData sheetId="21020">
        <row r="9">
          <cell r="A9" t="str">
            <v>A</v>
          </cell>
        </row>
      </sheetData>
      <sheetData sheetId="21021">
        <row r="9">
          <cell r="A9" t="str">
            <v>A</v>
          </cell>
        </row>
      </sheetData>
      <sheetData sheetId="21022">
        <row r="9">
          <cell r="A9" t="str">
            <v>A</v>
          </cell>
        </row>
      </sheetData>
      <sheetData sheetId="21023">
        <row r="9">
          <cell r="A9" t="str">
            <v>A</v>
          </cell>
        </row>
      </sheetData>
      <sheetData sheetId="21024">
        <row r="9">
          <cell r="A9" t="str">
            <v>A</v>
          </cell>
        </row>
      </sheetData>
      <sheetData sheetId="21025">
        <row r="9">
          <cell r="A9" t="str">
            <v>A</v>
          </cell>
        </row>
      </sheetData>
      <sheetData sheetId="21026">
        <row r="9">
          <cell r="A9" t="str">
            <v>A</v>
          </cell>
        </row>
      </sheetData>
      <sheetData sheetId="21027">
        <row r="9">
          <cell r="A9" t="str">
            <v>A</v>
          </cell>
        </row>
      </sheetData>
      <sheetData sheetId="21028">
        <row r="9">
          <cell r="A9" t="str">
            <v>A</v>
          </cell>
        </row>
      </sheetData>
      <sheetData sheetId="21029">
        <row r="9">
          <cell r="A9" t="str">
            <v>A</v>
          </cell>
        </row>
      </sheetData>
      <sheetData sheetId="21030">
        <row r="9">
          <cell r="A9" t="str">
            <v>A</v>
          </cell>
        </row>
      </sheetData>
      <sheetData sheetId="21031">
        <row r="9">
          <cell r="A9" t="str">
            <v>A</v>
          </cell>
        </row>
      </sheetData>
      <sheetData sheetId="21032">
        <row r="9">
          <cell r="A9" t="str">
            <v>A</v>
          </cell>
        </row>
      </sheetData>
      <sheetData sheetId="21033">
        <row r="9">
          <cell r="A9" t="str">
            <v>A</v>
          </cell>
        </row>
      </sheetData>
      <sheetData sheetId="21034">
        <row r="9">
          <cell r="A9" t="str">
            <v>A</v>
          </cell>
        </row>
      </sheetData>
      <sheetData sheetId="21035">
        <row r="9">
          <cell r="A9" t="str">
            <v>A</v>
          </cell>
        </row>
      </sheetData>
      <sheetData sheetId="21036">
        <row r="9">
          <cell r="A9" t="str">
            <v>A</v>
          </cell>
        </row>
      </sheetData>
      <sheetData sheetId="21037">
        <row r="9">
          <cell r="A9" t="str">
            <v>A</v>
          </cell>
        </row>
      </sheetData>
      <sheetData sheetId="21038">
        <row r="9">
          <cell r="A9" t="str">
            <v>A</v>
          </cell>
        </row>
      </sheetData>
      <sheetData sheetId="21039">
        <row r="9">
          <cell r="A9" t="str">
            <v>A</v>
          </cell>
        </row>
      </sheetData>
      <sheetData sheetId="21040">
        <row r="9">
          <cell r="A9" t="str">
            <v>A</v>
          </cell>
        </row>
      </sheetData>
      <sheetData sheetId="21041">
        <row r="9">
          <cell r="A9" t="str">
            <v>A</v>
          </cell>
        </row>
      </sheetData>
      <sheetData sheetId="21042">
        <row r="9">
          <cell r="A9" t="str">
            <v>A</v>
          </cell>
        </row>
      </sheetData>
      <sheetData sheetId="21043">
        <row r="9">
          <cell r="A9" t="str">
            <v>A</v>
          </cell>
        </row>
      </sheetData>
      <sheetData sheetId="21044">
        <row r="9">
          <cell r="A9" t="str">
            <v>A</v>
          </cell>
        </row>
      </sheetData>
      <sheetData sheetId="21045">
        <row r="9">
          <cell r="A9" t="str">
            <v>A</v>
          </cell>
        </row>
      </sheetData>
      <sheetData sheetId="21046">
        <row r="9">
          <cell r="A9" t="str">
            <v>A</v>
          </cell>
        </row>
      </sheetData>
      <sheetData sheetId="21047">
        <row r="9">
          <cell r="A9" t="str">
            <v>A</v>
          </cell>
        </row>
      </sheetData>
      <sheetData sheetId="21048">
        <row r="9">
          <cell r="A9" t="str">
            <v>A</v>
          </cell>
        </row>
      </sheetData>
      <sheetData sheetId="21049">
        <row r="9">
          <cell r="A9" t="str">
            <v>A</v>
          </cell>
        </row>
      </sheetData>
      <sheetData sheetId="21050">
        <row r="9">
          <cell r="A9" t="str">
            <v>A</v>
          </cell>
        </row>
      </sheetData>
      <sheetData sheetId="21051">
        <row r="9">
          <cell r="A9" t="str">
            <v>A</v>
          </cell>
        </row>
      </sheetData>
      <sheetData sheetId="21052">
        <row r="9">
          <cell r="A9" t="str">
            <v>A</v>
          </cell>
        </row>
      </sheetData>
      <sheetData sheetId="21053">
        <row r="9">
          <cell r="A9" t="str">
            <v>A</v>
          </cell>
        </row>
      </sheetData>
      <sheetData sheetId="21054">
        <row r="9">
          <cell r="A9" t="str">
            <v>A</v>
          </cell>
        </row>
      </sheetData>
      <sheetData sheetId="21055">
        <row r="9">
          <cell r="A9" t="str">
            <v>A</v>
          </cell>
        </row>
      </sheetData>
      <sheetData sheetId="21056">
        <row r="9">
          <cell r="A9" t="str">
            <v>A</v>
          </cell>
        </row>
      </sheetData>
      <sheetData sheetId="21057">
        <row r="9">
          <cell r="A9" t="str">
            <v>A</v>
          </cell>
        </row>
      </sheetData>
      <sheetData sheetId="21058">
        <row r="9">
          <cell r="A9" t="str">
            <v>A</v>
          </cell>
        </row>
      </sheetData>
      <sheetData sheetId="21059">
        <row r="9">
          <cell r="A9" t="str">
            <v>A</v>
          </cell>
        </row>
      </sheetData>
      <sheetData sheetId="21060">
        <row r="9">
          <cell r="A9" t="str">
            <v>A</v>
          </cell>
        </row>
      </sheetData>
      <sheetData sheetId="21061">
        <row r="9">
          <cell r="A9" t="str">
            <v>A</v>
          </cell>
        </row>
      </sheetData>
      <sheetData sheetId="21062">
        <row r="9">
          <cell r="A9" t="str">
            <v>A</v>
          </cell>
        </row>
      </sheetData>
      <sheetData sheetId="21063">
        <row r="9">
          <cell r="A9" t="str">
            <v>A</v>
          </cell>
        </row>
      </sheetData>
      <sheetData sheetId="21064">
        <row r="9">
          <cell r="A9" t="str">
            <v>A</v>
          </cell>
        </row>
      </sheetData>
      <sheetData sheetId="21065">
        <row r="9">
          <cell r="A9" t="str">
            <v>A</v>
          </cell>
        </row>
      </sheetData>
      <sheetData sheetId="21066">
        <row r="9">
          <cell r="A9" t="str">
            <v>A</v>
          </cell>
        </row>
      </sheetData>
      <sheetData sheetId="21067">
        <row r="9">
          <cell r="A9" t="str">
            <v>A</v>
          </cell>
        </row>
      </sheetData>
      <sheetData sheetId="21068">
        <row r="9">
          <cell r="A9" t="str">
            <v>A</v>
          </cell>
        </row>
      </sheetData>
      <sheetData sheetId="21069">
        <row r="9">
          <cell r="A9" t="str">
            <v>A</v>
          </cell>
        </row>
      </sheetData>
      <sheetData sheetId="21070">
        <row r="9">
          <cell r="A9" t="str">
            <v>A</v>
          </cell>
        </row>
      </sheetData>
      <sheetData sheetId="21071">
        <row r="9">
          <cell r="A9" t="str">
            <v>A</v>
          </cell>
        </row>
      </sheetData>
      <sheetData sheetId="21072">
        <row r="9">
          <cell r="A9" t="str">
            <v>A</v>
          </cell>
        </row>
      </sheetData>
      <sheetData sheetId="21073">
        <row r="9">
          <cell r="A9" t="str">
            <v>A</v>
          </cell>
        </row>
      </sheetData>
      <sheetData sheetId="21074">
        <row r="9">
          <cell r="A9" t="str">
            <v>A</v>
          </cell>
        </row>
      </sheetData>
      <sheetData sheetId="21075">
        <row r="9">
          <cell r="A9" t="str">
            <v>A</v>
          </cell>
        </row>
      </sheetData>
      <sheetData sheetId="21076">
        <row r="9">
          <cell r="A9" t="str">
            <v>A</v>
          </cell>
        </row>
      </sheetData>
      <sheetData sheetId="21077">
        <row r="9">
          <cell r="A9" t="str">
            <v>A</v>
          </cell>
        </row>
      </sheetData>
      <sheetData sheetId="21078">
        <row r="9">
          <cell r="A9" t="str">
            <v>A</v>
          </cell>
        </row>
      </sheetData>
      <sheetData sheetId="21079">
        <row r="9">
          <cell r="A9" t="str">
            <v>A</v>
          </cell>
        </row>
      </sheetData>
      <sheetData sheetId="21080">
        <row r="9">
          <cell r="A9" t="str">
            <v>A</v>
          </cell>
        </row>
      </sheetData>
      <sheetData sheetId="21081">
        <row r="9">
          <cell r="A9" t="str">
            <v>A</v>
          </cell>
        </row>
      </sheetData>
      <sheetData sheetId="21082">
        <row r="9">
          <cell r="A9" t="str">
            <v>A</v>
          </cell>
        </row>
      </sheetData>
      <sheetData sheetId="21083">
        <row r="9">
          <cell r="A9" t="str">
            <v>A</v>
          </cell>
        </row>
      </sheetData>
      <sheetData sheetId="21084">
        <row r="9">
          <cell r="A9" t="str">
            <v>A</v>
          </cell>
        </row>
      </sheetData>
      <sheetData sheetId="21085">
        <row r="9">
          <cell r="A9" t="str">
            <v>A</v>
          </cell>
        </row>
      </sheetData>
      <sheetData sheetId="21086">
        <row r="9">
          <cell r="A9" t="str">
            <v>A</v>
          </cell>
        </row>
      </sheetData>
      <sheetData sheetId="21087">
        <row r="9">
          <cell r="A9" t="str">
            <v>A</v>
          </cell>
        </row>
      </sheetData>
      <sheetData sheetId="21088">
        <row r="9">
          <cell r="A9" t="str">
            <v>A</v>
          </cell>
        </row>
      </sheetData>
      <sheetData sheetId="21089">
        <row r="9">
          <cell r="A9" t="str">
            <v>A</v>
          </cell>
        </row>
      </sheetData>
      <sheetData sheetId="21090">
        <row r="9">
          <cell r="A9" t="str">
            <v>A</v>
          </cell>
        </row>
      </sheetData>
      <sheetData sheetId="21091">
        <row r="9">
          <cell r="A9" t="str">
            <v>A</v>
          </cell>
        </row>
      </sheetData>
      <sheetData sheetId="21092">
        <row r="9">
          <cell r="A9" t="str">
            <v>A</v>
          </cell>
        </row>
      </sheetData>
      <sheetData sheetId="21093">
        <row r="9">
          <cell r="A9" t="str">
            <v>A</v>
          </cell>
        </row>
      </sheetData>
      <sheetData sheetId="21094">
        <row r="9">
          <cell r="A9" t="str">
            <v>A</v>
          </cell>
        </row>
      </sheetData>
      <sheetData sheetId="21095">
        <row r="9">
          <cell r="A9" t="str">
            <v>A</v>
          </cell>
        </row>
      </sheetData>
      <sheetData sheetId="21096">
        <row r="9">
          <cell r="A9" t="str">
            <v>A</v>
          </cell>
        </row>
      </sheetData>
      <sheetData sheetId="21097">
        <row r="9">
          <cell r="A9" t="str">
            <v>A</v>
          </cell>
        </row>
      </sheetData>
      <sheetData sheetId="21098">
        <row r="9">
          <cell r="A9" t="str">
            <v>A</v>
          </cell>
        </row>
      </sheetData>
      <sheetData sheetId="21099">
        <row r="9">
          <cell r="A9" t="str">
            <v>A</v>
          </cell>
        </row>
      </sheetData>
      <sheetData sheetId="21100">
        <row r="9">
          <cell r="A9" t="str">
            <v>A</v>
          </cell>
        </row>
      </sheetData>
      <sheetData sheetId="21101">
        <row r="9">
          <cell r="A9" t="str">
            <v>A</v>
          </cell>
        </row>
      </sheetData>
      <sheetData sheetId="21102">
        <row r="9">
          <cell r="A9" t="str">
            <v>A</v>
          </cell>
        </row>
      </sheetData>
      <sheetData sheetId="21103">
        <row r="9">
          <cell r="A9" t="str">
            <v>A</v>
          </cell>
        </row>
      </sheetData>
      <sheetData sheetId="21104">
        <row r="9">
          <cell r="A9" t="str">
            <v>A</v>
          </cell>
        </row>
      </sheetData>
      <sheetData sheetId="21105">
        <row r="9">
          <cell r="A9" t="str">
            <v>A</v>
          </cell>
        </row>
      </sheetData>
      <sheetData sheetId="21106">
        <row r="9">
          <cell r="A9" t="str">
            <v>A</v>
          </cell>
        </row>
      </sheetData>
      <sheetData sheetId="21107">
        <row r="9">
          <cell r="A9" t="str">
            <v>A</v>
          </cell>
        </row>
      </sheetData>
      <sheetData sheetId="21108">
        <row r="9">
          <cell r="A9" t="str">
            <v>A</v>
          </cell>
        </row>
      </sheetData>
      <sheetData sheetId="21109">
        <row r="9">
          <cell r="A9" t="str">
            <v>A</v>
          </cell>
        </row>
      </sheetData>
      <sheetData sheetId="21110">
        <row r="9">
          <cell r="A9" t="str">
            <v>A</v>
          </cell>
        </row>
      </sheetData>
      <sheetData sheetId="21111">
        <row r="9">
          <cell r="A9" t="str">
            <v>A</v>
          </cell>
        </row>
      </sheetData>
      <sheetData sheetId="21112">
        <row r="9">
          <cell r="A9" t="str">
            <v>A</v>
          </cell>
        </row>
      </sheetData>
      <sheetData sheetId="21113">
        <row r="9">
          <cell r="A9" t="str">
            <v>A</v>
          </cell>
        </row>
      </sheetData>
      <sheetData sheetId="21114">
        <row r="9">
          <cell r="A9" t="str">
            <v>A</v>
          </cell>
        </row>
      </sheetData>
      <sheetData sheetId="21115">
        <row r="9">
          <cell r="A9" t="str">
            <v>A</v>
          </cell>
        </row>
      </sheetData>
      <sheetData sheetId="21116">
        <row r="9">
          <cell r="A9" t="str">
            <v>A</v>
          </cell>
        </row>
      </sheetData>
      <sheetData sheetId="21117">
        <row r="9">
          <cell r="A9" t="str">
            <v>A</v>
          </cell>
        </row>
      </sheetData>
      <sheetData sheetId="21118">
        <row r="9">
          <cell r="A9" t="str">
            <v>A</v>
          </cell>
        </row>
      </sheetData>
      <sheetData sheetId="21119">
        <row r="9">
          <cell r="A9" t="str">
            <v>A</v>
          </cell>
        </row>
      </sheetData>
      <sheetData sheetId="21120">
        <row r="9">
          <cell r="A9" t="str">
            <v>A</v>
          </cell>
        </row>
      </sheetData>
      <sheetData sheetId="21121">
        <row r="9">
          <cell r="A9" t="str">
            <v>A</v>
          </cell>
        </row>
      </sheetData>
      <sheetData sheetId="21122">
        <row r="9">
          <cell r="A9" t="str">
            <v>A</v>
          </cell>
        </row>
      </sheetData>
      <sheetData sheetId="21123">
        <row r="9">
          <cell r="A9" t="str">
            <v>A</v>
          </cell>
        </row>
      </sheetData>
      <sheetData sheetId="21124">
        <row r="9">
          <cell r="A9" t="str">
            <v>A</v>
          </cell>
        </row>
      </sheetData>
      <sheetData sheetId="21125">
        <row r="9">
          <cell r="A9" t="str">
            <v>A</v>
          </cell>
        </row>
      </sheetData>
      <sheetData sheetId="21126">
        <row r="9">
          <cell r="A9" t="str">
            <v>A</v>
          </cell>
        </row>
      </sheetData>
      <sheetData sheetId="21127">
        <row r="9">
          <cell r="A9" t="str">
            <v>A</v>
          </cell>
        </row>
      </sheetData>
      <sheetData sheetId="21128">
        <row r="9">
          <cell r="A9" t="str">
            <v>A</v>
          </cell>
        </row>
      </sheetData>
      <sheetData sheetId="21129">
        <row r="9">
          <cell r="A9" t="str">
            <v>A</v>
          </cell>
        </row>
      </sheetData>
      <sheetData sheetId="21130">
        <row r="9">
          <cell r="A9" t="str">
            <v>A</v>
          </cell>
        </row>
      </sheetData>
      <sheetData sheetId="21131">
        <row r="9">
          <cell r="A9" t="str">
            <v>A</v>
          </cell>
        </row>
      </sheetData>
      <sheetData sheetId="21132">
        <row r="9">
          <cell r="A9" t="str">
            <v>A</v>
          </cell>
        </row>
      </sheetData>
      <sheetData sheetId="21133">
        <row r="9">
          <cell r="A9" t="str">
            <v>A</v>
          </cell>
        </row>
      </sheetData>
      <sheetData sheetId="21134">
        <row r="9">
          <cell r="A9" t="str">
            <v>A</v>
          </cell>
        </row>
      </sheetData>
      <sheetData sheetId="21135">
        <row r="9">
          <cell r="A9" t="str">
            <v>A</v>
          </cell>
        </row>
      </sheetData>
      <sheetData sheetId="21136">
        <row r="9">
          <cell r="A9" t="str">
            <v>A</v>
          </cell>
        </row>
      </sheetData>
      <sheetData sheetId="21137">
        <row r="9">
          <cell r="A9" t="str">
            <v>A</v>
          </cell>
        </row>
      </sheetData>
      <sheetData sheetId="21138">
        <row r="9">
          <cell r="A9" t="str">
            <v>A</v>
          </cell>
        </row>
      </sheetData>
      <sheetData sheetId="21139">
        <row r="9">
          <cell r="A9" t="str">
            <v>A</v>
          </cell>
        </row>
      </sheetData>
      <sheetData sheetId="21140">
        <row r="9">
          <cell r="A9" t="str">
            <v>A</v>
          </cell>
        </row>
      </sheetData>
      <sheetData sheetId="21141">
        <row r="9">
          <cell r="A9" t="str">
            <v>A</v>
          </cell>
        </row>
      </sheetData>
      <sheetData sheetId="21142">
        <row r="9">
          <cell r="A9" t="str">
            <v>A</v>
          </cell>
        </row>
      </sheetData>
      <sheetData sheetId="21143">
        <row r="9">
          <cell r="A9" t="str">
            <v>A</v>
          </cell>
        </row>
      </sheetData>
      <sheetData sheetId="21144">
        <row r="9">
          <cell r="A9" t="str">
            <v>A</v>
          </cell>
        </row>
      </sheetData>
      <sheetData sheetId="21145">
        <row r="9">
          <cell r="A9" t="str">
            <v>A</v>
          </cell>
        </row>
      </sheetData>
      <sheetData sheetId="21146">
        <row r="9">
          <cell r="A9" t="str">
            <v>A</v>
          </cell>
        </row>
      </sheetData>
      <sheetData sheetId="21147">
        <row r="9">
          <cell r="A9" t="str">
            <v>A</v>
          </cell>
        </row>
      </sheetData>
      <sheetData sheetId="21148">
        <row r="9">
          <cell r="A9" t="str">
            <v>A</v>
          </cell>
        </row>
      </sheetData>
      <sheetData sheetId="21149">
        <row r="9">
          <cell r="A9" t="str">
            <v>A</v>
          </cell>
        </row>
      </sheetData>
      <sheetData sheetId="21150">
        <row r="9">
          <cell r="A9" t="str">
            <v>A</v>
          </cell>
        </row>
      </sheetData>
      <sheetData sheetId="21151">
        <row r="9">
          <cell r="A9" t="str">
            <v>A</v>
          </cell>
        </row>
      </sheetData>
      <sheetData sheetId="21152">
        <row r="9">
          <cell r="A9" t="str">
            <v>A</v>
          </cell>
        </row>
      </sheetData>
      <sheetData sheetId="21153">
        <row r="9">
          <cell r="A9" t="str">
            <v>A</v>
          </cell>
        </row>
      </sheetData>
      <sheetData sheetId="21154">
        <row r="9">
          <cell r="A9" t="str">
            <v>A</v>
          </cell>
        </row>
      </sheetData>
      <sheetData sheetId="21155">
        <row r="9">
          <cell r="A9" t="str">
            <v>A</v>
          </cell>
        </row>
      </sheetData>
      <sheetData sheetId="21156">
        <row r="9">
          <cell r="A9" t="str">
            <v>A</v>
          </cell>
        </row>
      </sheetData>
      <sheetData sheetId="21157">
        <row r="9">
          <cell r="A9" t="str">
            <v>A</v>
          </cell>
        </row>
      </sheetData>
      <sheetData sheetId="21158">
        <row r="9">
          <cell r="A9" t="str">
            <v>A</v>
          </cell>
        </row>
      </sheetData>
      <sheetData sheetId="21159">
        <row r="9">
          <cell r="A9" t="str">
            <v>A</v>
          </cell>
        </row>
      </sheetData>
      <sheetData sheetId="21160">
        <row r="9">
          <cell r="A9" t="str">
            <v>A</v>
          </cell>
        </row>
      </sheetData>
      <sheetData sheetId="21161">
        <row r="9">
          <cell r="A9" t="str">
            <v>A</v>
          </cell>
        </row>
      </sheetData>
      <sheetData sheetId="21162">
        <row r="9">
          <cell r="A9" t="str">
            <v>A</v>
          </cell>
        </row>
      </sheetData>
      <sheetData sheetId="21163">
        <row r="9">
          <cell r="A9" t="str">
            <v>A</v>
          </cell>
        </row>
      </sheetData>
      <sheetData sheetId="21164">
        <row r="9">
          <cell r="A9" t="str">
            <v>A</v>
          </cell>
        </row>
      </sheetData>
      <sheetData sheetId="21165">
        <row r="9">
          <cell r="A9" t="str">
            <v>A</v>
          </cell>
        </row>
      </sheetData>
      <sheetData sheetId="21166">
        <row r="9">
          <cell r="A9" t="str">
            <v>A</v>
          </cell>
        </row>
      </sheetData>
      <sheetData sheetId="21167">
        <row r="9">
          <cell r="A9" t="str">
            <v>A</v>
          </cell>
        </row>
      </sheetData>
      <sheetData sheetId="21168">
        <row r="9">
          <cell r="A9" t="str">
            <v>A</v>
          </cell>
        </row>
      </sheetData>
      <sheetData sheetId="21169">
        <row r="9">
          <cell r="A9" t="str">
            <v>A</v>
          </cell>
        </row>
      </sheetData>
      <sheetData sheetId="21170">
        <row r="9">
          <cell r="A9" t="str">
            <v>A</v>
          </cell>
        </row>
      </sheetData>
      <sheetData sheetId="21171">
        <row r="9">
          <cell r="A9" t="str">
            <v>A</v>
          </cell>
        </row>
      </sheetData>
      <sheetData sheetId="21172">
        <row r="9">
          <cell r="A9" t="str">
            <v>A</v>
          </cell>
        </row>
      </sheetData>
      <sheetData sheetId="21173">
        <row r="9">
          <cell r="A9" t="str">
            <v>A</v>
          </cell>
        </row>
      </sheetData>
      <sheetData sheetId="21174">
        <row r="9">
          <cell r="A9" t="str">
            <v>A</v>
          </cell>
        </row>
      </sheetData>
      <sheetData sheetId="21175">
        <row r="9">
          <cell r="A9" t="str">
            <v>A</v>
          </cell>
        </row>
      </sheetData>
      <sheetData sheetId="21176">
        <row r="9">
          <cell r="A9" t="str">
            <v>A</v>
          </cell>
        </row>
      </sheetData>
      <sheetData sheetId="21177">
        <row r="9">
          <cell r="A9" t="str">
            <v>A</v>
          </cell>
        </row>
      </sheetData>
      <sheetData sheetId="21178">
        <row r="9">
          <cell r="A9" t="str">
            <v>A</v>
          </cell>
        </row>
      </sheetData>
      <sheetData sheetId="21179">
        <row r="9">
          <cell r="A9" t="str">
            <v>A</v>
          </cell>
        </row>
      </sheetData>
      <sheetData sheetId="21180">
        <row r="9">
          <cell r="A9" t="str">
            <v>A</v>
          </cell>
        </row>
      </sheetData>
      <sheetData sheetId="21181">
        <row r="9">
          <cell r="A9" t="str">
            <v>A</v>
          </cell>
        </row>
      </sheetData>
      <sheetData sheetId="21182">
        <row r="9">
          <cell r="A9" t="str">
            <v>A</v>
          </cell>
        </row>
      </sheetData>
      <sheetData sheetId="21183">
        <row r="9">
          <cell r="A9" t="str">
            <v>A</v>
          </cell>
        </row>
      </sheetData>
      <sheetData sheetId="21184">
        <row r="9">
          <cell r="A9" t="str">
            <v>A</v>
          </cell>
        </row>
      </sheetData>
      <sheetData sheetId="21185">
        <row r="9">
          <cell r="A9" t="str">
            <v>A</v>
          </cell>
        </row>
      </sheetData>
      <sheetData sheetId="21186">
        <row r="9">
          <cell r="A9" t="str">
            <v>A</v>
          </cell>
        </row>
      </sheetData>
      <sheetData sheetId="21187">
        <row r="9">
          <cell r="A9" t="str">
            <v>A</v>
          </cell>
        </row>
      </sheetData>
      <sheetData sheetId="21188"/>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refreshError="1"/>
      <sheetData sheetId="21205" refreshError="1"/>
      <sheetData sheetId="21206" refreshError="1"/>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ow r="9">
          <cell r="A9" t="str">
            <v>A</v>
          </cell>
        </row>
      </sheetData>
      <sheetData sheetId="21220">
        <row r="9">
          <cell r="A9" t="str">
            <v>A</v>
          </cell>
        </row>
      </sheetData>
      <sheetData sheetId="21221">
        <row r="9">
          <cell r="A9" t="str">
            <v>A</v>
          </cell>
        </row>
      </sheetData>
      <sheetData sheetId="21222">
        <row r="9">
          <cell r="A9" t="str">
            <v>A</v>
          </cell>
        </row>
      </sheetData>
      <sheetData sheetId="21223">
        <row r="9">
          <cell r="A9" t="str">
            <v>A</v>
          </cell>
        </row>
      </sheetData>
      <sheetData sheetId="21224">
        <row r="9">
          <cell r="A9" t="str">
            <v>A</v>
          </cell>
        </row>
      </sheetData>
      <sheetData sheetId="21225">
        <row r="9">
          <cell r="A9" t="str">
            <v>A</v>
          </cell>
        </row>
      </sheetData>
      <sheetData sheetId="21226">
        <row r="9">
          <cell r="A9" t="str">
            <v>A</v>
          </cell>
        </row>
      </sheetData>
      <sheetData sheetId="21227">
        <row r="9">
          <cell r="A9" t="str">
            <v>A</v>
          </cell>
        </row>
      </sheetData>
      <sheetData sheetId="21228">
        <row r="9">
          <cell r="A9" t="str">
            <v>A</v>
          </cell>
        </row>
      </sheetData>
      <sheetData sheetId="21229">
        <row r="9">
          <cell r="A9" t="str">
            <v>A</v>
          </cell>
        </row>
      </sheetData>
      <sheetData sheetId="21230">
        <row r="9">
          <cell r="A9" t="str">
            <v>A</v>
          </cell>
        </row>
      </sheetData>
      <sheetData sheetId="21231">
        <row r="9">
          <cell r="A9" t="str">
            <v>A</v>
          </cell>
        </row>
      </sheetData>
      <sheetData sheetId="21232">
        <row r="9">
          <cell r="A9" t="str">
            <v>A</v>
          </cell>
        </row>
      </sheetData>
      <sheetData sheetId="21233">
        <row r="9">
          <cell r="A9" t="str">
            <v>A</v>
          </cell>
        </row>
      </sheetData>
      <sheetData sheetId="21234">
        <row r="9">
          <cell r="A9" t="str">
            <v>A</v>
          </cell>
        </row>
      </sheetData>
      <sheetData sheetId="21235">
        <row r="9">
          <cell r="A9" t="str">
            <v>A</v>
          </cell>
        </row>
      </sheetData>
      <sheetData sheetId="21236">
        <row r="9">
          <cell r="A9" t="str">
            <v>A</v>
          </cell>
        </row>
      </sheetData>
      <sheetData sheetId="21237">
        <row r="9">
          <cell r="A9" t="str">
            <v>A</v>
          </cell>
        </row>
      </sheetData>
      <sheetData sheetId="21238">
        <row r="9">
          <cell r="A9" t="str">
            <v>A</v>
          </cell>
        </row>
      </sheetData>
      <sheetData sheetId="21239">
        <row r="9">
          <cell r="A9" t="str">
            <v>A</v>
          </cell>
        </row>
      </sheetData>
      <sheetData sheetId="21240">
        <row r="9">
          <cell r="A9" t="str">
            <v>A</v>
          </cell>
        </row>
      </sheetData>
      <sheetData sheetId="21241">
        <row r="9">
          <cell r="A9" t="str">
            <v>A</v>
          </cell>
        </row>
      </sheetData>
      <sheetData sheetId="21242">
        <row r="9">
          <cell r="A9" t="str">
            <v>A</v>
          </cell>
        </row>
      </sheetData>
      <sheetData sheetId="21243">
        <row r="9">
          <cell r="A9" t="str">
            <v>A</v>
          </cell>
        </row>
      </sheetData>
      <sheetData sheetId="21244">
        <row r="9">
          <cell r="A9" t="str">
            <v>A</v>
          </cell>
        </row>
      </sheetData>
      <sheetData sheetId="21245">
        <row r="9">
          <cell r="A9" t="str">
            <v>A</v>
          </cell>
        </row>
      </sheetData>
      <sheetData sheetId="21246">
        <row r="9">
          <cell r="A9" t="str">
            <v>A</v>
          </cell>
        </row>
      </sheetData>
      <sheetData sheetId="21247">
        <row r="9">
          <cell r="A9" t="str">
            <v>A</v>
          </cell>
        </row>
      </sheetData>
      <sheetData sheetId="21248">
        <row r="9">
          <cell r="A9" t="str">
            <v>A</v>
          </cell>
        </row>
      </sheetData>
      <sheetData sheetId="21249">
        <row r="9">
          <cell r="A9" t="str">
            <v>A</v>
          </cell>
        </row>
      </sheetData>
      <sheetData sheetId="21250">
        <row r="9">
          <cell r="A9" t="str">
            <v>A</v>
          </cell>
        </row>
      </sheetData>
      <sheetData sheetId="21251">
        <row r="9">
          <cell r="A9" t="str">
            <v>A</v>
          </cell>
        </row>
      </sheetData>
      <sheetData sheetId="21252">
        <row r="9">
          <cell r="A9" t="str">
            <v>A</v>
          </cell>
        </row>
      </sheetData>
      <sheetData sheetId="21253">
        <row r="9">
          <cell r="A9" t="str">
            <v>A</v>
          </cell>
        </row>
      </sheetData>
      <sheetData sheetId="21254">
        <row r="9">
          <cell r="A9" t="str">
            <v>A</v>
          </cell>
        </row>
      </sheetData>
      <sheetData sheetId="21255">
        <row r="9">
          <cell r="A9" t="str">
            <v>A</v>
          </cell>
        </row>
      </sheetData>
      <sheetData sheetId="21256">
        <row r="9">
          <cell r="A9" t="str">
            <v>A</v>
          </cell>
        </row>
      </sheetData>
      <sheetData sheetId="21257">
        <row r="9">
          <cell r="A9" t="str">
            <v>A</v>
          </cell>
        </row>
      </sheetData>
      <sheetData sheetId="21258">
        <row r="9">
          <cell r="A9" t="str">
            <v>A</v>
          </cell>
        </row>
      </sheetData>
      <sheetData sheetId="21259">
        <row r="9">
          <cell r="A9" t="str">
            <v>A</v>
          </cell>
        </row>
      </sheetData>
      <sheetData sheetId="21260">
        <row r="9">
          <cell r="A9" t="str">
            <v>A</v>
          </cell>
        </row>
      </sheetData>
      <sheetData sheetId="21261">
        <row r="9">
          <cell r="A9" t="str">
            <v>A</v>
          </cell>
        </row>
      </sheetData>
      <sheetData sheetId="21262">
        <row r="9">
          <cell r="A9" t="str">
            <v>A</v>
          </cell>
        </row>
      </sheetData>
      <sheetData sheetId="21263">
        <row r="9">
          <cell r="A9" t="str">
            <v>A</v>
          </cell>
        </row>
      </sheetData>
      <sheetData sheetId="21264">
        <row r="9">
          <cell r="A9" t="str">
            <v>A</v>
          </cell>
        </row>
      </sheetData>
      <sheetData sheetId="21265">
        <row r="9">
          <cell r="A9" t="str">
            <v>A</v>
          </cell>
        </row>
      </sheetData>
      <sheetData sheetId="21266">
        <row r="9">
          <cell r="A9" t="str">
            <v>A</v>
          </cell>
        </row>
      </sheetData>
      <sheetData sheetId="21267">
        <row r="9">
          <cell r="A9" t="str">
            <v>A</v>
          </cell>
        </row>
      </sheetData>
      <sheetData sheetId="21268">
        <row r="9">
          <cell r="A9" t="str">
            <v>A</v>
          </cell>
        </row>
      </sheetData>
      <sheetData sheetId="21269">
        <row r="9">
          <cell r="A9" t="str">
            <v>A</v>
          </cell>
        </row>
      </sheetData>
      <sheetData sheetId="21270">
        <row r="9">
          <cell r="A9" t="str">
            <v>A</v>
          </cell>
        </row>
      </sheetData>
      <sheetData sheetId="21271">
        <row r="9">
          <cell r="A9" t="str">
            <v>A</v>
          </cell>
        </row>
      </sheetData>
      <sheetData sheetId="21272">
        <row r="9">
          <cell r="A9" t="str">
            <v>A</v>
          </cell>
        </row>
      </sheetData>
      <sheetData sheetId="21273">
        <row r="9">
          <cell r="A9" t="str">
            <v>A</v>
          </cell>
        </row>
      </sheetData>
      <sheetData sheetId="21274">
        <row r="9">
          <cell r="A9" t="str">
            <v>A</v>
          </cell>
        </row>
      </sheetData>
      <sheetData sheetId="21275">
        <row r="9">
          <cell r="A9" t="str">
            <v>A</v>
          </cell>
        </row>
      </sheetData>
      <sheetData sheetId="21276">
        <row r="9">
          <cell r="A9" t="str">
            <v>A</v>
          </cell>
        </row>
      </sheetData>
      <sheetData sheetId="21277">
        <row r="9">
          <cell r="A9" t="str">
            <v>A</v>
          </cell>
        </row>
      </sheetData>
      <sheetData sheetId="21278">
        <row r="9">
          <cell r="A9" t="str">
            <v>A</v>
          </cell>
        </row>
      </sheetData>
      <sheetData sheetId="21279">
        <row r="9">
          <cell r="A9" t="str">
            <v>A</v>
          </cell>
        </row>
      </sheetData>
      <sheetData sheetId="21280">
        <row r="9">
          <cell r="A9" t="str">
            <v>A</v>
          </cell>
        </row>
      </sheetData>
      <sheetData sheetId="21281">
        <row r="9">
          <cell r="A9" t="str">
            <v>A</v>
          </cell>
        </row>
      </sheetData>
      <sheetData sheetId="21282">
        <row r="9">
          <cell r="A9" t="str">
            <v>A</v>
          </cell>
        </row>
      </sheetData>
      <sheetData sheetId="21283">
        <row r="9">
          <cell r="A9" t="str">
            <v>A</v>
          </cell>
        </row>
      </sheetData>
      <sheetData sheetId="21284">
        <row r="9">
          <cell r="A9" t="str">
            <v>A</v>
          </cell>
        </row>
      </sheetData>
      <sheetData sheetId="21285">
        <row r="9">
          <cell r="A9" t="str">
            <v>A</v>
          </cell>
        </row>
      </sheetData>
      <sheetData sheetId="21286">
        <row r="9">
          <cell r="A9" t="str">
            <v>A</v>
          </cell>
        </row>
      </sheetData>
      <sheetData sheetId="21287">
        <row r="9">
          <cell r="A9" t="str">
            <v>A</v>
          </cell>
        </row>
      </sheetData>
      <sheetData sheetId="21288" refreshError="1"/>
      <sheetData sheetId="21289" refreshError="1"/>
      <sheetData sheetId="21290">
        <row r="9">
          <cell r="A9" t="str">
            <v>A</v>
          </cell>
        </row>
      </sheetData>
      <sheetData sheetId="21291">
        <row r="9">
          <cell r="A9" t="str">
            <v>A</v>
          </cell>
        </row>
      </sheetData>
      <sheetData sheetId="21292">
        <row r="9">
          <cell r="A9" t="str">
            <v>A</v>
          </cell>
        </row>
      </sheetData>
      <sheetData sheetId="21293">
        <row r="9">
          <cell r="A9" t="str">
            <v>A</v>
          </cell>
        </row>
      </sheetData>
      <sheetData sheetId="21294">
        <row r="9">
          <cell r="A9" t="str">
            <v>A</v>
          </cell>
        </row>
      </sheetData>
      <sheetData sheetId="21295">
        <row r="9">
          <cell r="A9" t="str">
            <v>A</v>
          </cell>
        </row>
      </sheetData>
      <sheetData sheetId="21296">
        <row r="9">
          <cell r="A9" t="str">
            <v>A</v>
          </cell>
        </row>
      </sheetData>
      <sheetData sheetId="21297">
        <row r="9">
          <cell r="A9" t="str">
            <v>A</v>
          </cell>
        </row>
      </sheetData>
      <sheetData sheetId="21298">
        <row r="9">
          <cell r="A9" t="str">
            <v>A</v>
          </cell>
        </row>
      </sheetData>
      <sheetData sheetId="21299">
        <row r="9">
          <cell r="A9" t="str">
            <v>A</v>
          </cell>
        </row>
      </sheetData>
      <sheetData sheetId="21300">
        <row r="9">
          <cell r="A9" t="str">
            <v>A</v>
          </cell>
        </row>
      </sheetData>
      <sheetData sheetId="21301">
        <row r="9">
          <cell r="A9" t="str">
            <v>A</v>
          </cell>
        </row>
      </sheetData>
      <sheetData sheetId="21302">
        <row r="9">
          <cell r="A9" t="str">
            <v>A</v>
          </cell>
        </row>
      </sheetData>
      <sheetData sheetId="21303">
        <row r="9">
          <cell r="A9" t="str">
            <v>A</v>
          </cell>
        </row>
      </sheetData>
      <sheetData sheetId="21304">
        <row r="9">
          <cell r="A9" t="str">
            <v>A</v>
          </cell>
        </row>
      </sheetData>
      <sheetData sheetId="21305">
        <row r="9">
          <cell r="A9" t="str">
            <v>A</v>
          </cell>
        </row>
      </sheetData>
      <sheetData sheetId="21306">
        <row r="9">
          <cell r="A9" t="str">
            <v>A</v>
          </cell>
        </row>
      </sheetData>
      <sheetData sheetId="21307">
        <row r="9">
          <cell r="A9" t="str">
            <v>A</v>
          </cell>
        </row>
      </sheetData>
      <sheetData sheetId="21308">
        <row r="9">
          <cell r="A9" t="str">
            <v>A</v>
          </cell>
        </row>
      </sheetData>
      <sheetData sheetId="21309">
        <row r="9">
          <cell r="A9" t="str">
            <v>A</v>
          </cell>
        </row>
      </sheetData>
      <sheetData sheetId="21310">
        <row r="9">
          <cell r="A9" t="str">
            <v>A</v>
          </cell>
        </row>
      </sheetData>
      <sheetData sheetId="21311">
        <row r="9">
          <cell r="A9" t="str">
            <v>A</v>
          </cell>
        </row>
      </sheetData>
      <sheetData sheetId="21312">
        <row r="9">
          <cell r="A9" t="str">
            <v>A</v>
          </cell>
        </row>
      </sheetData>
      <sheetData sheetId="21313">
        <row r="9">
          <cell r="A9" t="str">
            <v>A</v>
          </cell>
        </row>
      </sheetData>
      <sheetData sheetId="21314">
        <row r="9">
          <cell r="A9" t="str">
            <v>A</v>
          </cell>
        </row>
      </sheetData>
      <sheetData sheetId="21315">
        <row r="9">
          <cell r="A9" t="str">
            <v>A</v>
          </cell>
        </row>
      </sheetData>
      <sheetData sheetId="21316">
        <row r="9">
          <cell r="A9" t="str">
            <v>A</v>
          </cell>
        </row>
      </sheetData>
      <sheetData sheetId="21317">
        <row r="9">
          <cell r="A9" t="str">
            <v>A</v>
          </cell>
        </row>
      </sheetData>
      <sheetData sheetId="21318">
        <row r="9">
          <cell r="A9" t="str">
            <v>A</v>
          </cell>
        </row>
      </sheetData>
      <sheetData sheetId="21319">
        <row r="9">
          <cell r="A9" t="str">
            <v>A</v>
          </cell>
        </row>
      </sheetData>
      <sheetData sheetId="21320">
        <row r="9">
          <cell r="A9" t="str">
            <v>A</v>
          </cell>
        </row>
      </sheetData>
      <sheetData sheetId="21321">
        <row r="9">
          <cell r="A9" t="str">
            <v>A</v>
          </cell>
        </row>
      </sheetData>
      <sheetData sheetId="21322">
        <row r="9">
          <cell r="A9" t="str">
            <v>A</v>
          </cell>
        </row>
      </sheetData>
      <sheetData sheetId="21323">
        <row r="9">
          <cell r="A9" t="str">
            <v>A</v>
          </cell>
        </row>
      </sheetData>
      <sheetData sheetId="21324">
        <row r="9">
          <cell r="A9" t="str">
            <v>A</v>
          </cell>
        </row>
      </sheetData>
      <sheetData sheetId="21325">
        <row r="9">
          <cell r="A9" t="str">
            <v>A</v>
          </cell>
        </row>
      </sheetData>
      <sheetData sheetId="21326">
        <row r="9">
          <cell r="A9" t="str">
            <v>A</v>
          </cell>
        </row>
      </sheetData>
      <sheetData sheetId="21327">
        <row r="9">
          <cell r="A9" t="str">
            <v>A</v>
          </cell>
        </row>
      </sheetData>
      <sheetData sheetId="21328">
        <row r="9">
          <cell r="A9" t="str">
            <v>A</v>
          </cell>
        </row>
      </sheetData>
      <sheetData sheetId="21329">
        <row r="9">
          <cell r="A9" t="str">
            <v>A</v>
          </cell>
        </row>
      </sheetData>
      <sheetData sheetId="21330">
        <row r="9">
          <cell r="A9" t="str">
            <v>A</v>
          </cell>
        </row>
      </sheetData>
      <sheetData sheetId="21331">
        <row r="9">
          <cell r="A9" t="str">
            <v>A</v>
          </cell>
        </row>
      </sheetData>
      <sheetData sheetId="21332">
        <row r="9">
          <cell r="A9" t="str">
            <v>A</v>
          </cell>
        </row>
      </sheetData>
      <sheetData sheetId="21333">
        <row r="9">
          <cell r="A9" t="str">
            <v>A</v>
          </cell>
        </row>
      </sheetData>
      <sheetData sheetId="21334">
        <row r="9">
          <cell r="A9" t="str">
            <v>A</v>
          </cell>
        </row>
      </sheetData>
      <sheetData sheetId="21335">
        <row r="9">
          <cell r="A9" t="str">
            <v>A</v>
          </cell>
        </row>
      </sheetData>
      <sheetData sheetId="21336">
        <row r="9">
          <cell r="A9" t="str">
            <v>A</v>
          </cell>
        </row>
      </sheetData>
      <sheetData sheetId="21337">
        <row r="9">
          <cell r="A9" t="str">
            <v>A</v>
          </cell>
        </row>
      </sheetData>
      <sheetData sheetId="21338">
        <row r="9">
          <cell r="A9" t="str">
            <v>A</v>
          </cell>
        </row>
      </sheetData>
      <sheetData sheetId="21339">
        <row r="9">
          <cell r="A9" t="str">
            <v>A</v>
          </cell>
        </row>
      </sheetData>
      <sheetData sheetId="21340">
        <row r="9">
          <cell r="A9" t="str">
            <v>A</v>
          </cell>
        </row>
      </sheetData>
      <sheetData sheetId="21341">
        <row r="9">
          <cell r="A9" t="str">
            <v>A</v>
          </cell>
        </row>
      </sheetData>
      <sheetData sheetId="21342">
        <row r="9">
          <cell r="A9" t="str">
            <v>A</v>
          </cell>
        </row>
      </sheetData>
      <sheetData sheetId="21343">
        <row r="9">
          <cell r="A9" t="str">
            <v>A</v>
          </cell>
        </row>
      </sheetData>
      <sheetData sheetId="21344">
        <row r="9">
          <cell r="A9" t="str">
            <v>A</v>
          </cell>
        </row>
      </sheetData>
      <sheetData sheetId="21345">
        <row r="9">
          <cell r="A9" t="str">
            <v>A</v>
          </cell>
        </row>
      </sheetData>
      <sheetData sheetId="21346">
        <row r="9">
          <cell r="A9" t="str">
            <v>A</v>
          </cell>
        </row>
      </sheetData>
      <sheetData sheetId="21347">
        <row r="9">
          <cell r="A9" t="str">
            <v>A</v>
          </cell>
        </row>
      </sheetData>
      <sheetData sheetId="21348">
        <row r="9">
          <cell r="A9" t="str">
            <v>A</v>
          </cell>
        </row>
      </sheetData>
      <sheetData sheetId="21349">
        <row r="9">
          <cell r="A9" t="str">
            <v>A</v>
          </cell>
        </row>
      </sheetData>
      <sheetData sheetId="21350">
        <row r="9">
          <cell r="A9" t="str">
            <v>A</v>
          </cell>
        </row>
      </sheetData>
      <sheetData sheetId="21351">
        <row r="9">
          <cell r="A9" t="str">
            <v>A</v>
          </cell>
        </row>
      </sheetData>
      <sheetData sheetId="21352">
        <row r="9">
          <cell r="A9" t="str">
            <v>A</v>
          </cell>
        </row>
      </sheetData>
      <sheetData sheetId="21353">
        <row r="9">
          <cell r="A9" t="str">
            <v>A</v>
          </cell>
        </row>
      </sheetData>
      <sheetData sheetId="21354">
        <row r="9">
          <cell r="A9" t="str">
            <v>A</v>
          </cell>
        </row>
      </sheetData>
      <sheetData sheetId="21355">
        <row r="9">
          <cell r="A9" t="str">
            <v>A</v>
          </cell>
        </row>
      </sheetData>
      <sheetData sheetId="21356">
        <row r="9">
          <cell r="A9" t="str">
            <v>A</v>
          </cell>
        </row>
      </sheetData>
      <sheetData sheetId="21357">
        <row r="9">
          <cell r="A9" t="str">
            <v>A</v>
          </cell>
        </row>
      </sheetData>
      <sheetData sheetId="21358">
        <row r="9">
          <cell r="A9" t="str">
            <v>A</v>
          </cell>
        </row>
      </sheetData>
      <sheetData sheetId="21359">
        <row r="9">
          <cell r="A9" t="str">
            <v>A</v>
          </cell>
        </row>
      </sheetData>
      <sheetData sheetId="21360">
        <row r="9">
          <cell r="A9" t="str">
            <v>A</v>
          </cell>
        </row>
      </sheetData>
      <sheetData sheetId="21361">
        <row r="9">
          <cell r="A9" t="str">
            <v>A</v>
          </cell>
        </row>
      </sheetData>
      <sheetData sheetId="21362">
        <row r="9">
          <cell r="A9" t="str">
            <v>A</v>
          </cell>
        </row>
      </sheetData>
      <sheetData sheetId="21363">
        <row r="9">
          <cell r="A9" t="str">
            <v>A</v>
          </cell>
        </row>
      </sheetData>
      <sheetData sheetId="21364">
        <row r="9">
          <cell r="A9" t="str">
            <v>A</v>
          </cell>
        </row>
      </sheetData>
      <sheetData sheetId="21365">
        <row r="9">
          <cell r="A9" t="str">
            <v>A</v>
          </cell>
        </row>
      </sheetData>
      <sheetData sheetId="21366">
        <row r="9">
          <cell r="A9" t="str">
            <v>A</v>
          </cell>
        </row>
      </sheetData>
      <sheetData sheetId="21367">
        <row r="9">
          <cell r="A9" t="str">
            <v>A</v>
          </cell>
        </row>
      </sheetData>
      <sheetData sheetId="21368">
        <row r="9">
          <cell r="A9" t="str">
            <v>A</v>
          </cell>
        </row>
      </sheetData>
      <sheetData sheetId="21369">
        <row r="9">
          <cell r="A9" t="str">
            <v>A</v>
          </cell>
        </row>
      </sheetData>
      <sheetData sheetId="21370">
        <row r="9">
          <cell r="A9" t="str">
            <v>A</v>
          </cell>
        </row>
      </sheetData>
      <sheetData sheetId="21371">
        <row r="9">
          <cell r="A9" t="str">
            <v>A</v>
          </cell>
        </row>
      </sheetData>
      <sheetData sheetId="21372">
        <row r="9">
          <cell r="A9" t="str">
            <v>A</v>
          </cell>
        </row>
      </sheetData>
      <sheetData sheetId="21373">
        <row r="9">
          <cell r="A9" t="str">
            <v>A</v>
          </cell>
        </row>
      </sheetData>
      <sheetData sheetId="21374">
        <row r="9">
          <cell r="A9" t="str">
            <v>A</v>
          </cell>
        </row>
      </sheetData>
      <sheetData sheetId="21375">
        <row r="9">
          <cell r="A9" t="str">
            <v>A</v>
          </cell>
        </row>
      </sheetData>
      <sheetData sheetId="21376">
        <row r="9">
          <cell r="A9" t="str">
            <v>A</v>
          </cell>
        </row>
      </sheetData>
      <sheetData sheetId="21377">
        <row r="9">
          <cell r="A9" t="str">
            <v>A</v>
          </cell>
        </row>
      </sheetData>
      <sheetData sheetId="21378">
        <row r="9">
          <cell r="A9" t="str">
            <v>A</v>
          </cell>
        </row>
      </sheetData>
      <sheetData sheetId="21379">
        <row r="9">
          <cell r="A9" t="str">
            <v>A</v>
          </cell>
        </row>
      </sheetData>
      <sheetData sheetId="21380">
        <row r="9">
          <cell r="A9" t="str">
            <v>A</v>
          </cell>
        </row>
      </sheetData>
      <sheetData sheetId="21381">
        <row r="9">
          <cell r="A9" t="str">
            <v>A</v>
          </cell>
        </row>
      </sheetData>
      <sheetData sheetId="21382">
        <row r="9">
          <cell r="A9" t="str">
            <v>A</v>
          </cell>
        </row>
      </sheetData>
      <sheetData sheetId="21383">
        <row r="9">
          <cell r="A9" t="str">
            <v>A</v>
          </cell>
        </row>
      </sheetData>
      <sheetData sheetId="21384">
        <row r="9">
          <cell r="A9" t="str">
            <v>A</v>
          </cell>
        </row>
      </sheetData>
      <sheetData sheetId="21385">
        <row r="9">
          <cell r="A9" t="str">
            <v>A</v>
          </cell>
        </row>
      </sheetData>
      <sheetData sheetId="21386">
        <row r="9">
          <cell r="A9" t="str">
            <v>A</v>
          </cell>
        </row>
      </sheetData>
      <sheetData sheetId="21387">
        <row r="9">
          <cell r="A9" t="str">
            <v>A</v>
          </cell>
        </row>
      </sheetData>
      <sheetData sheetId="21388">
        <row r="9">
          <cell r="A9" t="str">
            <v>A</v>
          </cell>
        </row>
      </sheetData>
      <sheetData sheetId="21389">
        <row r="9">
          <cell r="A9" t="str">
            <v>A</v>
          </cell>
        </row>
      </sheetData>
      <sheetData sheetId="21390">
        <row r="9">
          <cell r="A9" t="str">
            <v>A</v>
          </cell>
        </row>
      </sheetData>
      <sheetData sheetId="21391">
        <row r="9">
          <cell r="A9" t="str">
            <v>A</v>
          </cell>
        </row>
      </sheetData>
      <sheetData sheetId="21392">
        <row r="9">
          <cell r="A9" t="str">
            <v>A</v>
          </cell>
        </row>
      </sheetData>
      <sheetData sheetId="21393">
        <row r="9">
          <cell r="A9" t="str">
            <v>A</v>
          </cell>
        </row>
      </sheetData>
      <sheetData sheetId="21394">
        <row r="9">
          <cell r="A9" t="str">
            <v>A</v>
          </cell>
        </row>
      </sheetData>
      <sheetData sheetId="21395">
        <row r="9">
          <cell r="A9" t="str">
            <v>A</v>
          </cell>
        </row>
      </sheetData>
      <sheetData sheetId="21396">
        <row r="9">
          <cell r="A9" t="str">
            <v>A</v>
          </cell>
        </row>
      </sheetData>
      <sheetData sheetId="21397">
        <row r="9">
          <cell r="A9" t="str">
            <v>A</v>
          </cell>
        </row>
      </sheetData>
      <sheetData sheetId="21398">
        <row r="9">
          <cell r="A9" t="str">
            <v>A</v>
          </cell>
        </row>
      </sheetData>
      <sheetData sheetId="21399">
        <row r="9">
          <cell r="A9" t="str">
            <v>A</v>
          </cell>
        </row>
      </sheetData>
      <sheetData sheetId="21400">
        <row r="9">
          <cell r="A9" t="str">
            <v>A</v>
          </cell>
        </row>
      </sheetData>
      <sheetData sheetId="21401">
        <row r="9">
          <cell r="A9" t="str">
            <v>A</v>
          </cell>
        </row>
      </sheetData>
      <sheetData sheetId="21402">
        <row r="9">
          <cell r="A9" t="str">
            <v>A</v>
          </cell>
        </row>
      </sheetData>
      <sheetData sheetId="21403">
        <row r="9">
          <cell r="A9" t="str">
            <v>A</v>
          </cell>
        </row>
      </sheetData>
      <sheetData sheetId="21404">
        <row r="9">
          <cell r="A9" t="str">
            <v>A</v>
          </cell>
        </row>
      </sheetData>
      <sheetData sheetId="21405">
        <row r="9">
          <cell r="A9" t="str">
            <v>A</v>
          </cell>
        </row>
      </sheetData>
      <sheetData sheetId="21406">
        <row r="9">
          <cell r="A9" t="str">
            <v>A</v>
          </cell>
        </row>
      </sheetData>
      <sheetData sheetId="21407">
        <row r="9">
          <cell r="A9" t="str">
            <v>A</v>
          </cell>
        </row>
      </sheetData>
      <sheetData sheetId="21408">
        <row r="9">
          <cell r="A9" t="str">
            <v>A</v>
          </cell>
        </row>
      </sheetData>
      <sheetData sheetId="21409">
        <row r="9">
          <cell r="A9" t="str">
            <v>A</v>
          </cell>
        </row>
      </sheetData>
      <sheetData sheetId="21410">
        <row r="9">
          <cell r="A9" t="str">
            <v>A</v>
          </cell>
        </row>
      </sheetData>
      <sheetData sheetId="21411">
        <row r="9">
          <cell r="A9" t="str">
            <v>A</v>
          </cell>
        </row>
      </sheetData>
      <sheetData sheetId="21412">
        <row r="9">
          <cell r="A9" t="str">
            <v>A</v>
          </cell>
        </row>
      </sheetData>
      <sheetData sheetId="21413">
        <row r="9">
          <cell r="A9" t="str">
            <v>A</v>
          </cell>
        </row>
      </sheetData>
      <sheetData sheetId="21414">
        <row r="9">
          <cell r="A9" t="str">
            <v>A</v>
          </cell>
        </row>
      </sheetData>
      <sheetData sheetId="21415">
        <row r="9">
          <cell r="A9" t="str">
            <v>A</v>
          </cell>
        </row>
      </sheetData>
      <sheetData sheetId="21416">
        <row r="9">
          <cell r="A9" t="str">
            <v>A</v>
          </cell>
        </row>
      </sheetData>
      <sheetData sheetId="21417">
        <row r="9">
          <cell r="A9" t="str">
            <v>A</v>
          </cell>
        </row>
      </sheetData>
      <sheetData sheetId="21418">
        <row r="9">
          <cell r="A9" t="str">
            <v>A</v>
          </cell>
        </row>
      </sheetData>
      <sheetData sheetId="21419">
        <row r="9">
          <cell r="A9" t="str">
            <v>A</v>
          </cell>
        </row>
      </sheetData>
      <sheetData sheetId="21420">
        <row r="9">
          <cell r="A9" t="str">
            <v>A</v>
          </cell>
        </row>
      </sheetData>
      <sheetData sheetId="21421">
        <row r="9">
          <cell r="A9" t="str">
            <v>A</v>
          </cell>
        </row>
      </sheetData>
      <sheetData sheetId="21422">
        <row r="9">
          <cell r="A9" t="str">
            <v>A</v>
          </cell>
        </row>
      </sheetData>
      <sheetData sheetId="21423">
        <row r="9">
          <cell r="A9" t="str">
            <v>A</v>
          </cell>
        </row>
      </sheetData>
      <sheetData sheetId="21424">
        <row r="9">
          <cell r="A9" t="str">
            <v>A</v>
          </cell>
        </row>
      </sheetData>
      <sheetData sheetId="21425">
        <row r="9">
          <cell r="A9" t="str">
            <v>A</v>
          </cell>
        </row>
      </sheetData>
      <sheetData sheetId="21426">
        <row r="9">
          <cell r="A9" t="str">
            <v>A</v>
          </cell>
        </row>
      </sheetData>
      <sheetData sheetId="21427">
        <row r="9">
          <cell r="A9" t="str">
            <v>A</v>
          </cell>
        </row>
      </sheetData>
      <sheetData sheetId="21428">
        <row r="9">
          <cell r="A9" t="str">
            <v>A</v>
          </cell>
        </row>
      </sheetData>
      <sheetData sheetId="21429">
        <row r="9">
          <cell r="A9" t="str">
            <v>A</v>
          </cell>
        </row>
      </sheetData>
      <sheetData sheetId="21430">
        <row r="9">
          <cell r="A9" t="str">
            <v>A</v>
          </cell>
        </row>
      </sheetData>
      <sheetData sheetId="21431">
        <row r="9">
          <cell r="A9" t="str">
            <v>A</v>
          </cell>
        </row>
      </sheetData>
      <sheetData sheetId="21432">
        <row r="9">
          <cell r="A9" t="str">
            <v>A</v>
          </cell>
        </row>
      </sheetData>
      <sheetData sheetId="21433">
        <row r="9">
          <cell r="A9" t="str">
            <v>A</v>
          </cell>
        </row>
      </sheetData>
      <sheetData sheetId="21434">
        <row r="9">
          <cell r="A9" t="str">
            <v>A</v>
          </cell>
        </row>
      </sheetData>
      <sheetData sheetId="21435">
        <row r="9">
          <cell r="A9" t="str">
            <v>A</v>
          </cell>
        </row>
      </sheetData>
      <sheetData sheetId="21436">
        <row r="9">
          <cell r="A9" t="str">
            <v>A</v>
          </cell>
        </row>
      </sheetData>
      <sheetData sheetId="21437">
        <row r="9">
          <cell r="A9" t="str">
            <v>A</v>
          </cell>
        </row>
      </sheetData>
      <sheetData sheetId="21438">
        <row r="9">
          <cell r="A9" t="str">
            <v>A</v>
          </cell>
        </row>
      </sheetData>
      <sheetData sheetId="21439">
        <row r="9">
          <cell r="A9" t="str">
            <v>A</v>
          </cell>
        </row>
      </sheetData>
      <sheetData sheetId="21440">
        <row r="9">
          <cell r="A9" t="str">
            <v>A</v>
          </cell>
        </row>
      </sheetData>
      <sheetData sheetId="21441">
        <row r="9">
          <cell r="A9" t="str">
            <v>A</v>
          </cell>
        </row>
      </sheetData>
      <sheetData sheetId="21442">
        <row r="9">
          <cell r="A9" t="str">
            <v>A</v>
          </cell>
        </row>
      </sheetData>
      <sheetData sheetId="21443">
        <row r="9">
          <cell r="A9" t="str">
            <v>A</v>
          </cell>
        </row>
      </sheetData>
      <sheetData sheetId="21444">
        <row r="9">
          <cell r="A9" t="str">
            <v>A</v>
          </cell>
        </row>
      </sheetData>
      <sheetData sheetId="21445">
        <row r="9">
          <cell r="A9" t="str">
            <v>A</v>
          </cell>
        </row>
      </sheetData>
      <sheetData sheetId="21446">
        <row r="9">
          <cell r="A9" t="str">
            <v>A</v>
          </cell>
        </row>
      </sheetData>
      <sheetData sheetId="21447">
        <row r="9">
          <cell r="A9" t="str">
            <v>A</v>
          </cell>
        </row>
      </sheetData>
      <sheetData sheetId="21448">
        <row r="9">
          <cell r="A9" t="str">
            <v>A</v>
          </cell>
        </row>
      </sheetData>
      <sheetData sheetId="21449">
        <row r="9">
          <cell r="A9" t="str">
            <v>A</v>
          </cell>
        </row>
      </sheetData>
      <sheetData sheetId="21450">
        <row r="9">
          <cell r="A9" t="str">
            <v>A</v>
          </cell>
        </row>
      </sheetData>
      <sheetData sheetId="21451">
        <row r="9">
          <cell r="A9" t="str">
            <v>A</v>
          </cell>
        </row>
      </sheetData>
      <sheetData sheetId="21452">
        <row r="9">
          <cell r="A9" t="str">
            <v>A</v>
          </cell>
        </row>
      </sheetData>
      <sheetData sheetId="21453">
        <row r="9">
          <cell r="A9" t="str">
            <v>A</v>
          </cell>
        </row>
      </sheetData>
      <sheetData sheetId="21454">
        <row r="9">
          <cell r="A9" t="str">
            <v>A</v>
          </cell>
        </row>
      </sheetData>
      <sheetData sheetId="21455">
        <row r="9">
          <cell r="A9" t="str">
            <v>A</v>
          </cell>
        </row>
      </sheetData>
      <sheetData sheetId="21456">
        <row r="9">
          <cell r="A9" t="str">
            <v>A</v>
          </cell>
        </row>
      </sheetData>
      <sheetData sheetId="21457">
        <row r="9">
          <cell r="A9" t="str">
            <v>A</v>
          </cell>
        </row>
      </sheetData>
      <sheetData sheetId="21458">
        <row r="9">
          <cell r="A9" t="str">
            <v>A</v>
          </cell>
        </row>
      </sheetData>
      <sheetData sheetId="21459">
        <row r="9">
          <cell r="A9" t="str">
            <v>A</v>
          </cell>
        </row>
      </sheetData>
      <sheetData sheetId="21460">
        <row r="9">
          <cell r="A9" t="str">
            <v>A</v>
          </cell>
        </row>
      </sheetData>
      <sheetData sheetId="21461">
        <row r="9">
          <cell r="A9" t="str">
            <v>A</v>
          </cell>
        </row>
      </sheetData>
      <sheetData sheetId="21462">
        <row r="9">
          <cell r="A9" t="str">
            <v>A</v>
          </cell>
        </row>
      </sheetData>
      <sheetData sheetId="21463">
        <row r="9">
          <cell r="A9" t="str">
            <v>A</v>
          </cell>
        </row>
      </sheetData>
      <sheetData sheetId="21464">
        <row r="9">
          <cell r="A9" t="str">
            <v>A</v>
          </cell>
        </row>
      </sheetData>
      <sheetData sheetId="21465">
        <row r="9">
          <cell r="A9" t="str">
            <v>A</v>
          </cell>
        </row>
      </sheetData>
      <sheetData sheetId="21466">
        <row r="9">
          <cell r="A9" t="str">
            <v>A</v>
          </cell>
        </row>
      </sheetData>
      <sheetData sheetId="21467">
        <row r="9">
          <cell r="A9" t="str">
            <v>A</v>
          </cell>
        </row>
      </sheetData>
      <sheetData sheetId="21468">
        <row r="9">
          <cell r="A9" t="str">
            <v>A</v>
          </cell>
        </row>
      </sheetData>
      <sheetData sheetId="21469">
        <row r="9">
          <cell r="A9" t="str">
            <v>A</v>
          </cell>
        </row>
      </sheetData>
      <sheetData sheetId="21470">
        <row r="9">
          <cell r="A9" t="str">
            <v>A</v>
          </cell>
        </row>
      </sheetData>
      <sheetData sheetId="21471">
        <row r="9">
          <cell r="A9" t="str">
            <v>A</v>
          </cell>
        </row>
      </sheetData>
      <sheetData sheetId="21472">
        <row r="9">
          <cell r="A9" t="str">
            <v>A</v>
          </cell>
        </row>
      </sheetData>
      <sheetData sheetId="21473">
        <row r="9">
          <cell r="A9" t="str">
            <v>A</v>
          </cell>
        </row>
      </sheetData>
      <sheetData sheetId="21474">
        <row r="9">
          <cell r="A9" t="str">
            <v>A</v>
          </cell>
        </row>
      </sheetData>
      <sheetData sheetId="21475">
        <row r="9">
          <cell r="A9" t="str">
            <v>A</v>
          </cell>
        </row>
      </sheetData>
      <sheetData sheetId="21476">
        <row r="9">
          <cell r="A9" t="str">
            <v>A</v>
          </cell>
        </row>
      </sheetData>
      <sheetData sheetId="21477">
        <row r="9">
          <cell r="A9" t="str">
            <v>A</v>
          </cell>
        </row>
      </sheetData>
      <sheetData sheetId="21478">
        <row r="9">
          <cell r="A9" t="str">
            <v>A</v>
          </cell>
        </row>
      </sheetData>
      <sheetData sheetId="21479">
        <row r="9">
          <cell r="A9" t="str">
            <v>A</v>
          </cell>
        </row>
      </sheetData>
      <sheetData sheetId="21480">
        <row r="9">
          <cell r="A9" t="str">
            <v>A</v>
          </cell>
        </row>
      </sheetData>
      <sheetData sheetId="21481">
        <row r="9">
          <cell r="A9" t="str">
            <v>A</v>
          </cell>
        </row>
      </sheetData>
      <sheetData sheetId="21482">
        <row r="9">
          <cell r="A9" t="str">
            <v>A</v>
          </cell>
        </row>
      </sheetData>
      <sheetData sheetId="21483">
        <row r="9">
          <cell r="A9" t="str">
            <v>A</v>
          </cell>
        </row>
      </sheetData>
      <sheetData sheetId="21484">
        <row r="9">
          <cell r="A9" t="str">
            <v>A</v>
          </cell>
        </row>
      </sheetData>
      <sheetData sheetId="21485">
        <row r="9">
          <cell r="A9" t="str">
            <v>A</v>
          </cell>
        </row>
      </sheetData>
      <sheetData sheetId="21486">
        <row r="9">
          <cell r="A9" t="str">
            <v>A</v>
          </cell>
        </row>
      </sheetData>
      <sheetData sheetId="21487">
        <row r="9">
          <cell r="A9" t="str">
            <v>A</v>
          </cell>
        </row>
      </sheetData>
      <sheetData sheetId="21488">
        <row r="9">
          <cell r="A9" t="str">
            <v>A</v>
          </cell>
        </row>
      </sheetData>
      <sheetData sheetId="21489">
        <row r="9">
          <cell r="A9" t="str">
            <v>A</v>
          </cell>
        </row>
      </sheetData>
      <sheetData sheetId="21490">
        <row r="9">
          <cell r="A9" t="str">
            <v>A</v>
          </cell>
        </row>
      </sheetData>
      <sheetData sheetId="21491">
        <row r="9">
          <cell r="A9" t="str">
            <v>A</v>
          </cell>
        </row>
      </sheetData>
      <sheetData sheetId="21492">
        <row r="9">
          <cell r="A9" t="str">
            <v>A</v>
          </cell>
        </row>
      </sheetData>
      <sheetData sheetId="21493">
        <row r="9">
          <cell r="A9" t="str">
            <v>A</v>
          </cell>
        </row>
      </sheetData>
      <sheetData sheetId="21494">
        <row r="9">
          <cell r="A9" t="str">
            <v>A</v>
          </cell>
        </row>
      </sheetData>
      <sheetData sheetId="21495">
        <row r="9">
          <cell r="A9" t="str">
            <v>A</v>
          </cell>
        </row>
      </sheetData>
      <sheetData sheetId="21496">
        <row r="9">
          <cell r="A9" t="str">
            <v>A</v>
          </cell>
        </row>
      </sheetData>
      <sheetData sheetId="21497">
        <row r="9">
          <cell r="A9" t="str">
            <v>A</v>
          </cell>
        </row>
      </sheetData>
      <sheetData sheetId="21498">
        <row r="9">
          <cell r="A9" t="str">
            <v>A</v>
          </cell>
        </row>
      </sheetData>
      <sheetData sheetId="21499">
        <row r="9">
          <cell r="A9" t="str">
            <v>A</v>
          </cell>
        </row>
      </sheetData>
      <sheetData sheetId="21500">
        <row r="9">
          <cell r="A9" t="str">
            <v>A</v>
          </cell>
        </row>
      </sheetData>
      <sheetData sheetId="21501">
        <row r="9">
          <cell r="A9" t="str">
            <v>A</v>
          </cell>
        </row>
      </sheetData>
      <sheetData sheetId="21502">
        <row r="9">
          <cell r="A9" t="str">
            <v>A</v>
          </cell>
        </row>
      </sheetData>
      <sheetData sheetId="21503">
        <row r="9">
          <cell r="A9" t="str">
            <v>A</v>
          </cell>
        </row>
      </sheetData>
      <sheetData sheetId="21504">
        <row r="9">
          <cell r="A9" t="str">
            <v>A</v>
          </cell>
        </row>
      </sheetData>
      <sheetData sheetId="21505">
        <row r="9">
          <cell r="A9" t="str">
            <v>A</v>
          </cell>
        </row>
      </sheetData>
      <sheetData sheetId="21506">
        <row r="9">
          <cell r="A9" t="str">
            <v>A</v>
          </cell>
        </row>
      </sheetData>
      <sheetData sheetId="21507">
        <row r="9">
          <cell r="A9" t="str">
            <v>A</v>
          </cell>
        </row>
      </sheetData>
      <sheetData sheetId="21508">
        <row r="9">
          <cell r="A9" t="str">
            <v>A</v>
          </cell>
        </row>
      </sheetData>
      <sheetData sheetId="21509">
        <row r="9">
          <cell r="A9" t="str">
            <v>A</v>
          </cell>
        </row>
      </sheetData>
      <sheetData sheetId="21510">
        <row r="9">
          <cell r="A9" t="str">
            <v>A</v>
          </cell>
        </row>
      </sheetData>
      <sheetData sheetId="21511">
        <row r="9">
          <cell r="A9" t="str">
            <v>A</v>
          </cell>
        </row>
      </sheetData>
      <sheetData sheetId="21512">
        <row r="9">
          <cell r="A9" t="str">
            <v>A</v>
          </cell>
        </row>
      </sheetData>
      <sheetData sheetId="21513">
        <row r="9">
          <cell r="A9" t="str">
            <v>A</v>
          </cell>
        </row>
      </sheetData>
      <sheetData sheetId="21514">
        <row r="9">
          <cell r="A9" t="str">
            <v>A</v>
          </cell>
        </row>
      </sheetData>
      <sheetData sheetId="21515">
        <row r="9">
          <cell r="A9" t="str">
            <v>A</v>
          </cell>
        </row>
      </sheetData>
      <sheetData sheetId="21516">
        <row r="9">
          <cell r="A9" t="str">
            <v>A</v>
          </cell>
        </row>
      </sheetData>
      <sheetData sheetId="21517">
        <row r="9">
          <cell r="A9" t="str">
            <v>A</v>
          </cell>
        </row>
      </sheetData>
      <sheetData sheetId="21518">
        <row r="9">
          <cell r="A9" t="str">
            <v>A</v>
          </cell>
        </row>
      </sheetData>
      <sheetData sheetId="21519">
        <row r="9">
          <cell r="A9" t="str">
            <v>A</v>
          </cell>
        </row>
      </sheetData>
      <sheetData sheetId="21520">
        <row r="9">
          <cell r="A9" t="str">
            <v>A</v>
          </cell>
        </row>
      </sheetData>
      <sheetData sheetId="21521">
        <row r="9">
          <cell r="A9" t="str">
            <v>A</v>
          </cell>
        </row>
      </sheetData>
      <sheetData sheetId="21522">
        <row r="9">
          <cell r="A9" t="str">
            <v>A</v>
          </cell>
        </row>
      </sheetData>
      <sheetData sheetId="21523">
        <row r="9">
          <cell r="A9" t="str">
            <v>A</v>
          </cell>
        </row>
      </sheetData>
      <sheetData sheetId="21524">
        <row r="9">
          <cell r="A9" t="str">
            <v>A</v>
          </cell>
        </row>
      </sheetData>
      <sheetData sheetId="21525">
        <row r="9">
          <cell r="A9" t="str">
            <v>A</v>
          </cell>
        </row>
      </sheetData>
      <sheetData sheetId="21526">
        <row r="9">
          <cell r="A9" t="str">
            <v>A</v>
          </cell>
        </row>
      </sheetData>
      <sheetData sheetId="21527">
        <row r="9">
          <cell r="A9" t="str">
            <v>A</v>
          </cell>
        </row>
      </sheetData>
      <sheetData sheetId="21528">
        <row r="9">
          <cell r="A9" t="str">
            <v>A</v>
          </cell>
        </row>
      </sheetData>
      <sheetData sheetId="21529">
        <row r="9">
          <cell r="A9" t="str">
            <v>A</v>
          </cell>
        </row>
      </sheetData>
      <sheetData sheetId="21530">
        <row r="9">
          <cell r="A9" t="str">
            <v>A</v>
          </cell>
        </row>
      </sheetData>
      <sheetData sheetId="21531">
        <row r="9">
          <cell r="A9" t="str">
            <v>A</v>
          </cell>
        </row>
      </sheetData>
      <sheetData sheetId="21532">
        <row r="9">
          <cell r="A9" t="str">
            <v>A</v>
          </cell>
        </row>
      </sheetData>
      <sheetData sheetId="21533">
        <row r="9">
          <cell r="A9" t="str">
            <v>A</v>
          </cell>
        </row>
      </sheetData>
      <sheetData sheetId="21534">
        <row r="9">
          <cell r="A9" t="str">
            <v>A</v>
          </cell>
        </row>
      </sheetData>
      <sheetData sheetId="21535">
        <row r="9">
          <cell r="A9" t="str">
            <v>A</v>
          </cell>
        </row>
      </sheetData>
      <sheetData sheetId="21536">
        <row r="9">
          <cell r="A9" t="str">
            <v>A</v>
          </cell>
        </row>
      </sheetData>
      <sheetData sheetId="21537">
        <row r="9">
          <cell r="A9" t="str">
            <v>A</v>
          </cell>
        </row>
      </sheetData>
      <sheetData sheetId="21538">
        <row r="9">
          <cell r="A9" t="str">
            <v>A</v>
          </cell>
        </row>
      </sheetData>
      <sheetData sheetId="21539">
        <row r="9">
          <cell r="A9" t="str">
            <v>A</v>
          </cell>
        </row>
      </sheetData>
      <sheetData sheetId="21540">
        <row r="9">
          <cell r="A9" t="str">
            <v>A</v>
          </cell>
        </row>
      </sheetData>
      <sheetData sheetId="21541">
        <row r="9">
          <cell r="A9" t="str">
            <v>A</v>
          </cell>
        </row>
      </sheetData>
      <sheetData sheetId="21542">
        <row r="9">
          <cell r="A9" t="str">
            <v>A</v>
          </cell>
        </row>
      </sheetData>
      <sheetData sheetId="21543">
        <row r="9">
          <cell r="A9" t="str">
            <v>A</v>
          </cell>
        </row>
      </sheetData>
      <sheetData sheetId="21544">
        <row r="9">
          <cell r="A9" t="str">
            <v>A</v>
          </cell>
        </row>
      </sheetData>
      <sheetData sheetId="21545">
        <row r="9">
          <cell r="A9" t="str">
            <v>A</v>
          </cell>
        </row>
      </sheetData>
      <sheetData sheetId="21546">
        <row r="9">
          <cell r="A9" t="str">
            <v>A</v>
          </cell>
        </row>
      </sheetData>
      <sheetData sheetId="21547">
        <row r="9">
          <cell r="A9" t="str">
            <v>A</v>
          </cell>
        </row>
      </sheetData>
      <sheetData sheetId="21548">
        <row r="9">
          <cell r="A9" t="str">
            <v>A</v>
          </cell>
        </row>
      </sheetData>
      <sheetData sheetId="21549">
        <row r="9">
          <cell r="A9" t="str">
            <v>A</v>
          </cell>
        </row>
      </sheetData>
      <sheetData sheetId="21550">
        <row r="9">
          <cell r="A9" t="str">
            <v>A</v>
          </cell>
        </row>
      </sheetData>
      <sheetData sheetId="21551">
        <row r="9">
          <cell r="A9" t="str">
            <v>A</v>
          </cell>
        </row>
      </sheetData>
      <sheetData sheetId="21552">
        <row r="9">
          <cell r="A9" t="str">
            <v>A</v>
          </cell>
        </row>
      </sheetData>
      <sheetData sheetId="21553">
        <row r="9">
          <cell r="A9" t="str">
            <v>A</v>
          </cell>
        </row>
      </sheetData>
      <sheetData sheetId="21554">
        <row r="9">
          <cell r="A9" t="str">
            <v>A</v>
          </cell>
        </row>
      </sheetData>
      <sheetData sheetId="21555">
        <row r="9">
          <cell r="A9" t="str">
            <v>A</v>
          </cell>
        </row>
      </sheetData>
      <sheetData sheetId="21556">
        <row r="9">
          <cell r="A9" t="str">
            <v>A</v>
          </cell>
        </row>
      </sheetData>
      <sheetData sheetId="21557">
        <row r="9">
          <cell r="A9" t="str">
            <v>A</v>
          </cell>
        </row>
      </sheetData>
      <sheetData sheetId="21558">
        <row r="9">
          <cell r="A9" t="str">
            <v>A</v>
          </cell>
        </row>
      </sheetData>
      <sheetData sheetId="21559">
        <row r="9">
          <cell r="A9" t="str">
            <v>A</v>
          </cell>
        </row>
      </sheetData>
      <sheetData sheetId="21560">
        <row r="9">
          <cell r="A9" t="str">
            <v>A</v>
          </cell>
        </row>
      </sheetData>
      <sheetData sheetId="21561">
        <row r="9">
          <cell r="A9" t="str">
            <v>A</v>
          </cell>
        </row>
      </sheetData>
      <sheetData sheetId="21562">
        <row r="9">
          <cell r="A9" t="str">
            <v>A</v>
          </cell>
        </row>
      </sheetData>
      <sheetData sheetId="21563">
        <row r="9">
          <cell r="A9" t="str">
            <v>A</v>
          </cell>
        </row>
      </sheetData>
      <sheetData sheetId="21564">
        <row r="9">
          <cell r="A9" t="str">
            <v>A</v>
          </cell>
        </row>
      </sheetData>
      <sheetData sheetId="21565">
        <row r="9">
          <cell r="A9" t="str">
            <v>A</v>
          </cell>
        </row>
      </sheetData>
      <sheetData sheetId="21566">
        <row r="9">
          <cell r="A9" t="str">
            <v>A</v>
          </cell>
        </row>
      </sheetData>
      <sheetData sheetId="21567">
        <row r="9">
          <cell r="A9" t="str">
            <v>A</v>
          </cell>
        </row>
      </sheetData>
      <sheetData sheetId="21568">
        <row r="9">
          <cell r="A9" t="str">
            <v>A</v>
          </cell>
        </row>
      </sheetData>
      <sheetData sheetId="21569">
        <row r="9">
          <cell r="A9" t="str">
            <v>A</v>
          </cell>
        </row>
      </sheetData>
      <sheetData sheetId="21570">
        <row r="9">
          <cell r="A9" t="str">
            <v>A</v>
          </cell>
        </row>
      </sheetData>
      <sheetData sheetId="21571">
        <row r="9">
          <cell r="A9" t="str">
            <v>A</v>
          </cell>
        </row>
      </sheetData>
      <sheetData sheetId="21572">
        <row r="9">
          <cell r="A9" t="str">
            <v>A</v>
          </cell>
        </row>
      </sheetData>
      <sheetData sheetId="21573">
        <row r="9">
          <cell r="A9" t="str">
            <v>A</v>
          </cell>
        </row>
      </sheetData>
      <sheetData sheetId="21574">
        <row r="9">
          <cell r="A9" t="str">
            <v>A</v>
          </cell>
        </row>
      </sheetData>
      <sheetData sheetId="21575">
        <row r="9">
          <cell r="A9" t="str">
            <v>A</v>
          </cell>
        </row>
      </sheetData>
      <sheetData sheetId="21576">
        <row r="9">
          <cell r="A9" t="str">
            <v>A</v>
          </cell>
        </row>
      </sheetData>
      <sheetData sheetId="21577">
        <row r="9">
          <cell r="A9" t="str">
            <v>A</v>
          </cell>
        </row>
      </sheetData>
      <sheetData sheetId="21578">
        <row r="9">
          <cell r="A9" t="str">
            <v>A</v>
          </cell>
        </row>
      </sheetData>
      <sheetData sheetId="21579">
        <row r="9">
          <cell r="A9" t="str">
            <v>A</v>
          </cell>
        </row>
      </sheetData>
      <sheetData sheetId="21580">
        <row r="9">
          <cell r="A9" t="str">
            <v>A</v>
          </cell>
        </row>
      </sheetData>
      <sheetData sheetId="21581">
        <row r="9">
          <cell r="A9" t="str">
            <v>A</v>
          </cell>
        </row>
      </sheetData>
      <sheetData sheetId="21582">
        <row r="9">
          <cell r="A9" t="str">
            <v>A</v>
          </cell>
        </row>
      </sheetData>
      <sheetData sheetId="21583">
        <row r="9">
          <cell r="A9" t="str">
            <v>A</v>
          </cell>
        </row>
      </sheetData>
      <sheetData sheetId="21584">
        <row r="9">
          <cell r="A9" t="str">
            <v>A</v>
          </cell>
        </row>
      </sheetData>
      <sheetData sheetId="21585">
        <row r="9">
          <cell r="A9" t="str">
            <v>A</v>
          </cell>
        </row>
      </sheetData>
      <sheetData sheetId="21586">
        <row r="9">
          <cell r="A9" t="str">
            <v>A</v>
          </cell>
        </row>
      </sheetData>
      <sheetData sheetId="21587">
        <row r="9">
          <cell r="A9" t="str">
            <v>A</v>
          </cell>
        </row>
      </sheetData>
      <sheetData sheetId="21588">
        <row r="9">
          <cell r="A9" t="str">
            <v>A</v>
          </cell>
        </row>
      </sheetData>
      <sheetData sheetId="21589">
        <row r="9">
          <cell r="A9" t="str">
            <v>A</v>
          </cell>
        </row>
      </sheetData>
      <sheetData sheetId="21590">
        <row r="9">
          <cell r="A9" t="str">
            <v>A</v>
          </cell>
        </row>
      </sheetData>
      <sheetData sheetId="21591">
        <row r="9">
          <cell r="A9" t="str">
            <v>A</v>
          </cell>
        </row>
      </sheetData>
      <sheetData sheetId="21592">
        <row r="9">
          <cell r="A9" t="str">
            <v>A</v>
          </cell>
        </row>
      </sheetData>
      <sheetData sheetId="21593">
        <row r="9">
          <cell r="A9" t="str">
            <v>A</v>
          </cell>
        </row>
      </sheetData>
      <sheetData sheetId="21594">
        <row r="9">
          <cell r="A9" t="str">
            <v>A</v>
          </cell>
        </row>
      </sheetData>
      <sheetData sheetId="21595">
        <row r="9">
          <cell r="A9" t="str">
            <v>A</v>
          </cell>
        </row>
      </sheetData>
      <sheetData sheetId="21596">
        <row r="9">
          <cell r="A9" t="str">
            <v>A</v>
          </cell>
        </row>
      </sheetData>
      <sheetData sheetId="21597">
        <row r="9">
          <cell r="A9" t="str">
            <v>A</v>
          </cell>
        </row>
      </sheetData>
      <sheetData sheetId="21598">
        <row r="9">
          <cell r="A9" t="str">
            <v>A</v>
          </cell>
        </row>
      </sheetData>
      <sheetData sheetId="21599">
        <row r="9">
          <cell r="A9" t="str">
            <v>A</v>
          </cell>
        </row>
      </sheetData>
      <sheetData sheetId="21600">
        <row r="9">
          <cell r="A9" t="str">
            <v>A</v>
          </cell>
        </row>
      </sheetData>
      <sheetData sheetId="21601">
        <row r="9">
          <cell r="A9" t="str">
            <v>A</v>
          </cell>
        </row>
      </sheetData>
      <sheetData sheetId="21602">
        <row r="9">
          <cell r="A9" t="str">
            <v>A</v>
          </cell>
        </row>
      </sheetData>
      <sheetData sheetId="21603">
        <row r="9">
          <cell r="A9" t="str">
            <v>A</v>
          </cell>
        </row>
      </sheetData>
      <sheetData sheetId="21604">
        <row r="9">
          <cell r="A9" t="str">
            <v>A</v>
          </cell>
        </row>
      </sheetData>
      <sheetData sheetId="21605">
        <row r="9">
          <cell r="A9" t="str">
            <v>A</v>
          </cell>
        </row>
      </sheetData>
      <sheetData sheetId="21606">
        <row r="9">
          <cell r="A9" t="str">
            <v>A</v>
          </cell>
        </row>
      </sheetData>
      <sheetData sheetId="21607">
        <row r="9">
          <cell r="A9" t="str">
            <v>A</v>
          </cell>
        </row>
      </sheetData>
      <sheetData sheetId="21608">
        <row r="9">
          <cell r="A9" t="str">
            <v>A</v>
          </cell>
        </row>
      </sheetData>
      <sheetData sheetId="21609">
        <row r="9">
          <cell r="A9" t="str">
            <v>A</v>
          </cell>
        </row>
      </sheetData>
      <sheetData sheetId="21610">
        <row r="9">
          <cell r="A9" t="str">
            <v>A</v>
          </cell>
        </row>
      </sheetData>
      <sheetData sheetId="21611">
        <row r="9">
          <cell r="A9" t="str">
            <v>A</v>
          </cell>
        </row>
      </sheetData>
      <sheetData sheetId="21612">
        <row r="9">
          <cell r="A9" t="str">
            <v>A</v>
          </cell>
        </row>
      </sheetData>
      <sheetData sheetId="21613">
        <row r="9">
          <cell r="A9" t="str">
            <v>A</v>
          </cell>
        </row>
      </sheetData>
      <sheetData sheetId="21614">
        <row r="9">
          <cell r="A9" t="str">
            <v>A</v>
          </cell>
        </row>
      </sheetData>
      <sheetData sheetId="21615">
        <row r="9">
          <cell r="A9" t="str">
            <v>A</v>
          </cell>
        </row>
      </sheetData>
      <sheetData sheetId="21616">
        <row r="9">
          <cell r="A9" t="str">
            <v>A</v>
          </cell>
        </row>
      </sheetData>
      <sheetData sheetId="21617">
        <row r="9">
          <cell r="A9" t="str">
            <v>A</v>
          </cell>
        </row>
      </sheetData>
      <sheetData sheetId="21618">
        <row r="9">
          <cell r="A9" t="str">
            <v>A</v>
          </cell>
        </row>
      </sheetData>
      <sheetData sheetId="21619">
        <row r="9">
          <cell r="A9" t="str">
            <v>A</v>
          </cell>
        </row>
      </sheetData>
      <sheetData sheetId="21620">
        <row r="9">
          <cell r="A9" t="str">
            <v>A</v>
          </cell>
        </row>
      </sheetData>
      <sheetData sheetId="21621">
        <row r="9">
          <cell r="A9" t="str">
            <v>A</v>
          </cell>
        </row>
      </sheetData>
      <sheetData sheetId="21622">
        <row r="9">
          <cell r="A9" t="str">
            <v>A</v>
          </cell>
        </row>
      </sheetData>
      <sheetData sheetId="21623">
        <row r="9">
          <cell r="A9" t="str">
            <v>A</v>
          </cell>
        </row>
      </sheetData>
      <sheetData sheetId="21624">
        <row r="9">
          <cell r="A9" t="str">
            <v>A</v>
          </cell>
        </row>
      </sheetData>
      <sheetData sheetId="21625">
        <row r="9">
          <cell r="A9" t="str">
            <v>A</v>
          </cell>
        </row>
      </sheetData>
      <sheetData sheetId="21626">
        <row r="9">
          <cell r="A9" t="str">
            <v>A</v>
          </cell>
        </row>
      </sheetData>
      <sheetData sheetId="21627">
        <row r="9">
          <cell r="A9" t="str">
            <v>A</v>
          </cell>
        </row>
      </sheetData>
      <sheetData sheetId="21628">
        <row r="9">
          <cell r="A9" t="str">
            <v>A</v>
          </cell>
        </row>
      </sheetData>
      <sheetData sheetId="21629">
        <row r="9">
          <cell r="A9" t="str">
            <v>A</v>
          </cell>
        </row>
      </sheetData>
      <sheetData sheetId="21630">
        <row r="9">
          <cell r="A9" t="str">
            <v>A</v>
          </cell>
        </row>
      </sheetData>
      <sheetData sheetId="21631">
        <row r="9">
          <cell r="A9" t="str">
            <v>A</v>
          </cell>
        </row>
      </sheetData>
      <sheetData sheetId="21632">
        <row r="9">
          <cell r="A9" t="str">
            <v>A</v>
          </cell>
        </row>
      </sheetData>
      <sheetData sheetId="21633">
        <row r="9">
          <cell r="A9" t="str">
            <v>A</v>
          </cell>
        </row>
      </sheetData>
      <sheetData sheetId="21634">
        <row r="9">
          <cell r="A9" t="str">
            <v>A</v>
          </cell>
        </row>
      </sheetData>
      <sheetData sheetId="21635">
        <row r="9">
          <cell r="A9" t="str">
            <v>A</v>
          </cell>
        </row>
      </sheetData>
      <sheetData sheetId="21636">
        <row r="9">
          <cell r="A9" t="str">
            <v>A</v>
          </cell>
        </row>
      </sheetData>
      <sheetData sheetId="21637">
        <row r="9">
          <cell r="A9" t="str">
            <v>A</v>
          </cell>
        </row>
      </sheetData>
      <sheetData sheetId="21638">
        <row r="9">
          <cell r="A9" t="str">
            <v>A</v>
          </cell>
        </row>
      </sheetData>
      <sheetData sheetId="21639">
        <row r="9">
          <cell r="A9" t="str">
            <v>A</v>
          </cell>
        </row>
      </sheetData>
      <sheetData sheetId="21640">
        <row r="9">
          <cell r="A9" t="str">
            <v>A</v>
          </cell>
        </row>
      </sheetData>
      <sheetData sheetId="21641">
        <row r="9">
          <cell r="A9" t="str">
            <v>A</v>
          </cell>
        </row>
      </sheetData>
      <sheetData sheetId="21642">
        <row r="9">
          <cell r="A9" t="str">
            <v>A</v>
          </cell>
        </row>
      </sheetData>
      <sheetData sheetId="21643">
        <row r="9">
          <cell r="A9" t="str">
            <v>A</v>
          </cell>
        </row>
      </sheetData>
      <sheetData sheetId="21644">
        <row r="9">
          <cell r="A9" t="str">
            <v>A</v>
          </cell>
        </row>
      </sheetData>
      <sheetData sheetId="21645">
        <row r="9">
          <cell r="A9" t="str">
            <v>A</v>
          </cell>
        </row>
      </sheetData>
      <sheetData sheetId="21646">
        <row r="9">
          <cell r="A9" t="str">
            <v>A</v>
          </cell>
        </row>
      </sheetData>
      <sheetData sheetId="21647">
        <row r="9">
          <cell r="A9" t="str">
            <v>A</v>
          </cell>
        </row>
      </sheetData>
      <sheetData sheetId="21648">
        <row r="9">
          <cell r="A9" t="str">
            <v>A</v>
          </cell>
        </row>
      </sheetData>
      <sheetData sheetId="21649">
        <row r="9">
          <cell r="A9" t="str">
            <v>A</v>
          </cell>
        </row>
      </sheetData>
      <sheetData sheetId="21650">
        <row r="9">
          <cell r="A9" t="str">
            <v>A</v>
          </cell>
        </row>
      </sheetData>
      <sheetData sheetId="21651">
        <row r="9">
          <cell r="A9" t="str">
            <v>A</v>
          </cell>
        </row>
      </sheetData>
      <sheetData sheetId="21652">
        <row r="9">
          <cell r="A9" t="str">
            <v>A</v>
          </cell>
        </row>
      </sheetData>
      <sheetData sheetId="21653">
        <row r="9">
          <cell r="A9" t="str">
            <v>A</v>
          </cell>
        </row>
      </sheetData>
      <sheetData sheetId="21654">
        <row r="9">
          <cell r="A9" t="str">
            <v>A</v>
          </cell>
        </row>
      </sheetData>
      <sheetData sheetId="21655">
        <row r="9">
          <cell r="A9" t="str">
            <v>A</v>
          </cell>
        </row>
      </sheetData>
      <sheetData sheetId="21656">
        <row r="9">
          <cell r="A9" t="str">
            <v>A</v>
          </cell>
        </row>
      </sheetData>
      <sheetData sheetId="21657">
        <row r="9">
          <cell r="A9" t="str">
            <v>A</v>
          </cell>
        </row>
      </sheetData>
      <sheetData sheetId="21658">
        <row r="9">
          <cell r="A9" t="str">
            <v>A</v>
          </cell>
        </row>
      </sheetData>
      <sheetData sheetId="21659">
        <row r="9">
          <cell r="A9" t="str">
            <v>A</v>
          </cell>
        </row>
      </sheetData>
      <sheetData sheetId="21660">
        <row r="9">
          <cell r="A9" t="str">
            <v>A</v>
          </cell>
        </row>
      </sheetData>
      <sheetData sheetId="21661">
        <row r="9">
          <cell r="A9" t="str">
            <v>A</v>
          </cell>
        </row>
      </sheetData>
      <sheetData sheetId="21662">
        <row r="9">
          <cell r="A9" t="str">
            <v>A</v>
          </cell>
        </row>
      </sheetData>
      <sheetData sheetId="21663">
        <row r="9">
          <cell r="A9" t="str">
            <v>A</v>
          </cell>
        </row>
      </sheetData>
      <sheetData sheetId="21664">
        <row r="9">
          <cell r="A9" t="str">
            <v>A</v>
          </cell>
        </row>
      </sheetData>
      <sheetData sheetId="21665">
        <row r="9">
          <cell r="A9" t="str">
            <v>A</v>
          </cell>
        </row>
      </sheetData>
      <sheetData sheetId="21666">
        <row r="9">
          <cell r="A9" t="str">
            <v>A</v>
          </cell>
        </row>
      </sheetData>
      <sheetData sheetId="21667">
        <row r="9">
          <cell r="A9" t="str">
            <v>A</v>
          </cell>
        </row>
      </sheetData>
      <sheetData sheetId="21668">
        <row r="9">
          <cell r="A9" t="str">
            <v>A</v>
          </cell>
        </row>
      </sheetData>
      <sheetData sheetId="21669">
        <row r="9">
          <cell r="A9" t="str">
            <v>A</v>
          </cell>
        </row>
      </sheetData>
      <sheetData sheetId="21670">
        <row r="9">
          <cell r="A9" t="str">
            <v>A</v>
          </cell>
        </row>
      </sheetData>
      <sheetData sheetId="21671">
        <row r="9">
          <cell r="A9" t="str">
            <v>A</v>
          </cell>
        </row>
      </sheetData>
      <sheetData sheetId="21672">
        <row r="9">
          <cell r="A9" t="str">
            <v>A</v>
          </cell>
        </row>
      </sheetData>
      <sheetData sheetId="21673">
        <row r="9">
          <cell r="A9" t="str">
            <v>A</v>
          </cell>
        </row>
      </sheetData>
      <sheetData sheetId="21674">
        <row r="9">
          <cell r="A9" t="str">
            <v>A</v>
          </cell>
        </row>
      </sheetData>
      <sheetData sheetId="21675">
        <row r="9">
          <cell r="A9" t="str">
            <v>A</v>
          </cell>
        </row>
      </sheetData>
      <sheetData sheetId="21676">
        <row r="9">
          <cell r="A9" t="str">
            <v>A</v>
          </cell>
        </row>
      </sheetData>
      <sheetData sheetId="21677">
        <row r="9">
          <cell r="A9" t="str">
            <v>A</v>
          </cell>
        </row>
      </sheetData>
      <sheetData sheetId="21678">
        <row r="9">
          <cell r="A9" t="str">
            <v>A</v>
          </cell>
        </row>
      </sheetData>
      <sheetData sheetId="21679">
        <row r="9">
          <cell r="A9" t="str">
            <v>A</v>
          </cell>
        </row>
      </sheetData>
      <sheetData sheetId="21680">
        <row r="9">
          <cell r="A9" t="str">
            <v>A</v>
          </cell>
        </row>
      </sheetData>
      <sheetData sheetId="21681">
        <row r="9">
          <cell r="A9" t="str">
            <v>A</v>
          </cell>
        </row>
      </sheetData>
      <sheetData sheetId="21682">
        <row r="9">
          <cell r="A9" t="str">
            <v>A</v>
          </cell>
        </row>
      </sheetData>
      <sheetData sheetId="21683">
        <row r="9">
          <cell r="A9" t="str">
            <v>A</v>
          </cell>
        </row>
      </sheetData>
      <sheetData sheetId="21684">
        <row r="9">
          <cell r="A9" t="str">
            <v>A</v>
          </cell>
        </row>
      </sheetData>
      <sheetData sheetId="21685">
        <row r="9">
          <cell r="A9" t="str">
            <v>A</v>
          </cell>
        </row>
      </sheetData>
      <sheetData sheetId="21686">
        <row r="9">
          <cell r="A9" t="str">
            <v>A</v>
          </cell>
        </row>
      </sheetData>
      <sheetData sheetId="21687">
        <row r="9">
          <cell r="A9" t="str">
            <v>A</v>
          </cell>
        </row>
      </sheetData>
      <sheetData sheetId="21688">
        <row r="9">
          <cell r="A9" t="str">
            <v>A</v>
          </cell>
        </row>
      </sheetData>
      <sheetData sheetId="21689">
        <row r="9">
          <cell r="A9" t="str">
            <v>A</v>
          </cell>
        </row>
      </sheetData>
      <sheetData sheetId="21690">
        <row r="9">
          <cell r="A9" t="str">
            <v>A</v>
          </cell>
        </row>
      </sheetData>
      <sheetData sheetId="21691">
        <row r="9">
          <cell r="A9" t="str">
            <v>A</v>
          </cell>
        </row>
      </sheetData>
      <sheetData sheetId="21692">
        <row r="9">
          <cell r="A9" t="str">
            <v>A</v>
          </cell>
        </row>
      </sheetData>
      <sheetData sheetId="21693">
        <row r="9">
          <cell r="A9" t="str">
            <v>A</v>
          </cell>
        </row>
      </sheetData>
      <sheetData sheetId="21694">
        <row r="9">
          <cell r="A9" t="str">
            <v>A</v>
          </cell>
        </row>
      </sheetData>
      <sheetData sheetId="21695">
        <row r="9">
          <cell r="A9" t="str">
            <v>A</v>
          </cell>
        </row>
      </sheetData>
      <sheetData sheetId="21696">
        <row r="9">
          <cell r="A9" t="str">
            <v>A</v>
          </cell>
        </row>
      </sheetData>
      <sheetData sheetId="21697">
        <row r="9">
          <cell r="A9" t="str">
            <v>A</v>
          </cell>
        </row>
      </sheetData>
      <sheetData sheetId="21698">
        <row r="9">
          <cell r="A9" t="str">
            <v>A</v>
          </cell>
        </row>
      </sheetData>
      <sheetData sheetId="21699">
        <row r="9">
          <cell r="A9" t="str">
            <v>A</v>
          </cell>
        </row>
      </sheetData>
      <sheetData sheetId="21700">
        <row r="9">
          <cell r="A9" t="str">
            <v>A</v>
          </cell>
        </row>
      </sheetData>
      <sheetData sheetId="21701">
        <row r="9">
          <cell r="A9" t="str">
            <v>A</v>
          </cell>
        </row>
      </sheetData>
      <sheetData sheetId="21702">
        <row r="9">
          <cell r="A9" t="str">
            <v>A</v>
          </cell>
        </row>
      </sheetData>
      <sheetData sheetId="21703">
        <row r="9">
          <cell r="A9" t="str">
            <v>A</v>
          </cell>
        </row>
      </sheetData>
      <sheetData sheetId="21704">
        <row r="9">
          <cell r="A9" t="str">
            <v>A</v>
          </cell>
        </row>
      </sheetData>
      <sheetData sheetId="21705">
        <row r="9">
          <cell r="A9" t="str">
            <v>A</v>
          </cell>
        </row>
      </sheetData>
      <sheetData sheetId="21706">
        <row r="9">
          <cell r="A9" t="str">
            <v>A</v>
          </cell>
        </row>
      </sheetData>
      <sheetData sheetId="21707">
        <row r="9">
          <cell r="A9" t="str">
            <v>A</v>
          </cell>
        </row>
      </sheetData>
      <sheetData sheetId="21708">
        <row r="9">
          <cell r="A9" t="str">
            <v>A</v>
          </cell>
        </row>
      </sheetData>
      <sheetData sheetId="21709">
        <row r="9">
          <cell r="A9" t="str">
            <v>A</v>
          </cell>
        </row>
      </sheetData>
      <sheetData sheetId="21710">
        <row r="9">
          <cell r="A9" t="str">
            <v>A</v>
          </cell>
        </row>
      </sheetData>
      <sheetData sheetId="21711">
        <row r="9">
          <cell r="A9" t="str">
            <v>A</v>
          </cell>
        </row>
      </sheetData>
      <sheetData sheetId="21712">
        <row r="9">
          <cell r="A9" t="str">
            <v>A</v>
          </cell>
        </row>
      </sheetData>
      <sheetData sheetId="21713">
        <row r="9">
          <cell r="A9" t="str">
            <v>A</v>
          </cell>
        </row>
      </sheetData>
      <sheetData sheetId="21714">
        <row r="9">
          <cell r="A9" t="str">
            <v>A</v>
          </cell>
        </row>
      </sheetData>
      <sheetData sheetId="21715">
        <row r="9">
          <cell r="A9" t="str">
            <v>A</v>
          </cell>
        </row>
      </sheetData>
      <sheetData sheetId="21716">
        <row r="9">
          <cell r="A9" t="str">
            <v>A</v>
          </cell>
        </row>
      </sheetData>
      <sheetData sheetId="21717">
        <row r="9">
          <cell r="A9" t="str">
            <v>A</v>
          </cell>
        </row>
      </sheetData>
      <sheetData sheetId="21718">
        <row r="9">
          <cell r="A9" t="str">
            <v>A</v>
          </cell>
        </row>
      </sheetData>
      <sheetData sheetId="21719">
        <row r="9">
          <cell r="A9" t="str">
            <v>A</v>
          </cell>
        </row>
      </sheetData>
      <sheetData sheetId="21720">
        <row r="9">
          <cell r="A9" t="str">
            <v>A</v>
          </cell>
        </row>
      </sheetData>
      <sheetData sheetId="21721">
        <row r="9">
          <cell r="A9" t="str">
            <v>A</v>
          </cell>
        </row>
      </sheetData>
      <sheetData sheetId="21722">
        <row r="9">
          <cell r="A9" t="str">
            <v>A</v>
          </cell>
        </row>
      </sheetData>
      <sheetData sheetId="21723">
        <row r="9">
          <cell r="A9" t="str">
            <v>A</v>
          </cell>
        </row>
      </sheetData>
      <sheetData sheetId="21724">
        <row r="9">
          <cell r="A9" t="str">
            <v>A</v>
          </cell>
        </row>
      </sheetData>
      <sheetData sheetId="21725">
        <row r="9">
          <cell r="A9" t="str">
            <v>A</v>
          </cell>
        </row>
      </sheetData>
      <sheetData sheetId="21726">
        <row r="9">
          <cell r="A9" t="str">
            <v>A</v>
          </cell>
        </row>
      </sheetData>
      <sheetData sheetId="21727">
        <row r="9">
          <cell r="A9" t="str">
            <v>A</v>
          </cell>
        </row>
      </sheetData>
      <sheetData sheetId="21728">
        <row r="9">
          <cell r="A9" t="str">
            <v>A</v>
          </cell>
        </row>
      </sheetData>
      <sheetData sheetId="21729">
        <row r="9">
          <cell r="A9" t="str">
            <v>A</v>
          </cell>
        </row>
      </sheetData>
      <sheetData sheetId="21730">
        <row r="9">
          <cell r="A9" t="str">
            <v>A</v>
          </cell>
        </row>
      </sheetData>
      <sheetData sheetId="21731">
        <row r="9">
          <cell r="A9" t="str">
            <v>A</v>
          </cell>
        </row>
      </sheetData>
      <sheetData sheetId="21732">
        <row r="9">
          <cell r="A9" t="str">
            <v>A</v>
          </cell>
        </row>
      </sheetData>
      <sheetData sheetId="21733">
        <row r="9">
          <cell r="A9" t="str">
            <v>A</v>
          </cell>
        </row>
      </sheetData>
      <sheetData sheetId="21734">
        <row r="9">
          <cell r="A9" t="str">
            <v>A</v>
          </cell>
        </row>
      </sheetData>
      <sheetData sheetId="21735">
        <row r="9">
          <cell r="A9" t="str">
            <v>A</v>
          </cell>
        </row>
      </sheetData>
      <sheetData sheetId="21736">
        <row r="9">
          <cell r="A9" t="str">
            <v>A</v>
          </cell>
        </row>
      </sheetData>
      <sheetData sheetId="21737">
        <row r="9">
          <cell r="A9" t="str">
            <v>A</v>
          </cell>
        </row>
      </sheetData>
      <sheetData sheetId="21738">
        <row r="9">
          <cell r="A9" t="str">
            <v>A</v>
          </cell>
        </row>
      </sheetData>
      <sheetData sheetId="21739">
        <row r="9">
          <cell r="A9" t="str">
            <v>A</v>
          </cell>
        </row>
      </sheetData>
      <sheetData sheetId="21740">
        <row r="9">
          <cell r="A9" t="str">
            <v>A</v>
          </cell>
        </row>
      </sheetData>
      <sheetData sheetId="21741">
        <row r="9">
          <cell r="A9" t="str">
            <v>A</v>
          </cell>
        </row>
      </sheetData>
      <sheetData sheetId="21742">
        <row r="9">
          <cell r="A9" t="str">
            <v>A</v>
          </cell>
        </row>
      </sheetData>
      <sheetData sheetId="21743">
        <row r="9">
          <cell r="A9" t="str">
            <v>A</v>
          </cell>
        </row>
      </sheetData>
      <sheetData sheetId="21744">
        <row r="9">
          <cell r="A9" t="str">
            <v>A</v>
          </cell>
        </row>
      </sheetData>
      <sheetData sheetId="21745">
        <row r="9">
          <cell r="A9" t="str">
            <v>A</v>
          </cell>
        </row>
      </sheetData>
      <sheetData sheetId="21746">
        <row r="9">
          <cell r="A9" t="str">
            <v>A</v>
          </cell>
        </row>
      </sheetData>
      <sheetData sheetId="21747">
        <row r="9">
          <cell r="A9" t="str">
            <v>A</v>
          </cell>
        </row>
      </sheetData>
      <sheetData sheetId="21748">
        <row r="9">
          <cell r="A9" t="str">
            <v>A</v>
          </cell>
        </row>
      </sheetData>
      <sheetData sheetId="21749">
        <row r="9">
          <cell r="A9" t="str">
            <v>A</v>
          </cell>
        </row>
      </sheetData>
      <sheetData sheetId="21750">
        <row r="9">
          <cell r="A9" t="str">
            <v>A</v>
          </cell>
        </row>
      </sheetData>
      <sheetData sheetId="21751">
        <row r="9">
          <cell r="A9" t="str">
            <v>A</v>
          </cell>
        </row>
      </sheetData>
      <sheetData sheetId="21752">
        <row r="9">
          <cell r="A9" t="str">
            <v>A</v>
          </cell>
        </row>
      </sheetData>
      <sheetData sheetId="21753">
        <row r="9">
          <cell r="A9" t="str">
            <v>A</v>
          </cell>
        </row>
      </sheetData>
      <sheetData sheetId="21754">
        <row r="9">
          <cell r="A9" t="str">
            <v>A</v>
          </cell>
        </row>
      </sheetData>
      <sheetData sheetId="21755">
        <row r="9">
          <cell r="A9" t="str">
            <v>A</v>
          </cell>
        </row>
      </sheetData>
      <sheetData sheetId="21756">
        <row r="9">
          <cell r="A9" t="str">
            <v>A</v>
          </cell>
        </row>
      </sheetData>
      <sheetData sheetId="21757">
        <row r="9">
          <cell r="A9" t="str">
            <v>A</v>
          </cell>
        </row>
      </sheetData>
      <sheetData sheetId="21758">
        <row r="9">
          <cell r="A9" t="str">
            <v>A</v>
          </cell>
        </row>
      </sheetData>
      <sheetData sheetId="21759">
        <row r="9">
          <cell r="A9" t="str">
            <v>A</v>
          </cell>
        </row>
      </sheetData>
      <sheetData sheetId="21760">
        <row r="9">
          <cell r="A9" t="str">
            <v>A</v>
          </cell>
        </row>
      </sheetData>
      <sheetData sheetId="21761">
        <row r="9">
          <cell r="A9" t="str">
            <v>A</v>
          </cell>
        </row>
      </sheetData>
      <sheetData sheetId="21762">
        <row r="9">
          <cell r="A9" t="str">
            <v>A</v>
          </cell>
        </row>
      </sheetData>
      <sheetData sheetId="21763">
        <row r="9">
          <cell r="A9" t="str">
            <v>A</v>
          </cell>
        </row>
      </sheetData>
      <sheetData sheetId="21764">
        <row r="9">
          <cell r="A9" t="str">
            <v>A</v>
          </cell>
        </row>
      </sheetData>
      <sheetData sheetId="21765">
        <row r="9">
          <cell r="A9" t="str">
            <v>A</v>
          </cell>
        </row>
      </sheetData>
      <sheetData sheetId="21766">
        <row r="9">
          <cell r="A9" t="str">
            <v>A</v>
          </cell>
        </row>
      </sheetData>
      <sheetData sheetId="21767">
        <row r="9">
          <cell r="A9" t="str">
            <v>A</v>
          </cell>
        </row>
      </sheetData>
      <sheetData sheetId="21768">
        <row r="9">
          <cell r="A9" t="str">
            <v>A</v>
          </cell>
        </row>
      </sheetData>
      <sheetData sheetId="21769">
        <row r="9">
          <cell r="A9" t="str">
            <v>A</v>
          </cell>
        </row>
      </sheetData>
      <sheetData sheetId="21770">
        <row r="9">
          <cell r="A9" t="str">
            <v>A</v>
          </cell>
        </row>
      </sheetData>
      <sheetData sheetId="21771">
        <row r="9">
          <cell r="A9" t="str">
            <v>A</v>
          </cell>
        </row>
      </sheetData>
      <sheetData sheetId="21772">
        <row r="9">
          <cell r="A9" t="str">
            <v>A</v>
          </cell>
        </row>
      </sheetData>
      <sheetData sheetId="21773">
        <row r="9">
          <cell r="A9" t="str">
            <v>A</v>
          </cell>
        </row>
      </sheetData>
      <sheetData sheetId="21774">
        <row r="9">
          <cell r="A9" t="str">
            <v>A</v>
          </cell>
        </row>
      </sheetData>
      <sheetData sheetId="21775">
        <row r="9">
          <cell r="A9" t="str">
            <v>A</v>
          </cell>
        </row>
      </sheetData>
      <sheetData sheetId="21776">
        <row r="9">
          <cell r="A9" t="str">
            <v>A</v>
          </cell>
        </row>
      </sheetData>
      <sheetData sheetId="21777">
        <row r="9">
          <cell r="A9" t="str">
            <v>A</v>
          </cell>
        </row>
      </sheetData>
      <sheetData sheetId="21778">
        <row r="9">
          <cell r="A9" t="str">
            <v>A</v>
          </cell>
        </row>
      </sheetData>
      <sheetData sheetId="21779">
        <row r="9">
          <cell r="A9" t="str">
            <v>A</v>
          </cell>
        </row>
      </sheetData>
      <sheetData sheetId="21780">
        <row r="9">
          <cell r="A9" t="str">
            <v>A</v>
          </cell>
        </row>
      </sheetData>
      <sheetData sheetId="21781">
        <row r="9">
          <cell r="A9" t="str">
            <v>A</v>
          </cell>
        </row>
      </sheetData>
      <sheetData sheetId="21782">
        <row r="9">
          <cell r="A9" t="str">
            <v>A</v>
          </cell>
        </row>
      </sheetData>
      <sheetData sheetId="21783">
        <row r="9">
          <cell r="A9" t="str">
            <v>A</v>
          </cell>
        </row>
      </sheetData>
      <sheetData sheetId="21784">
        <row r="9">
          <cell r="A9" t="str">
            <v>A</v>
          </cell>
        </row>
      </sheetData>
      <sheetData sheetId="21785">
        <row r="9">
          <cell r="A9" t="str">
            <v>A</v>
          </cell>
        </row>
      </sheetData>
      <sheetData sheetId="21786">
        <row r="9">
          <cell r="A9" t="str">
            <v>A</v>
          </cell>
        </row>
      </sheetData>
      <sheetData sheetId="21787">
        <row r="9">
          <cell r="A9" t="str">
            <v>A</v>
          </cell>
        </row>
      </sheetData>
      <sheetData sheetId="21788">
        <row r="9">
          <cell r="A9" t="str">
            <v>A</v>
          </cell>
        </row>
      </sheetData>
      <sheetData sheetId="21789">
        <row r="9">
          <cell r="A9" t="str">
            <v>A</v>
          </cell>
        </row>
      </sheetData>
      <sheetData sheetId="21790">
        <row r="9">
          <cell r="A9" t="str">
            <v>A</v>
          </cell>
        </row>
      </sheetData>
      <sheetData sheetId="21791">
        <row r="9">
          <cell r="A9" t="str">
            <v>A</v>
          </cell>
        </row>
      </sheetData>
      <sheetData sheetId="21792">
        <row r="9">
          <cell r="A9" t="str">
            <v>A</v>
          </cell>
        </row>
      </sheetData>
      <sheetData sheetId="21793">
        <row r="9">
          <cell r="A9" t="str">
            <v>A</v>
          </cell>
        </row>
      </sheetData>
      <sheetData sheetId="21794">
        <row r="9">
          <cell r="A9" t="str">
            <v>A</v>
          </cell>
        </row>
      </sheetData>
      <sheetData sheetId="21795">
        <row r="9">
          <cell r="A9" t="str">
            <v>A</v>
          </cell>
        </row>
      </sheetData>
      <sheetData sheetId="21796">
        <row r="9">
          <cell r="A9" t="str">
            <v>A</v>
          </cell>
        </row>
      </sheetData>
      <sheetData sheetId="21797">
        <row r="9">
          <cell r="A9" t="str">
            <v>A</v>
          </cell>
        </row>
      </sheetData>
      <sheetData sheetId="21798">
        <row r="9">
          <cell r="A9" t="str">
            <v>A</v>
          </cell>
        </row>
      </sheetData>
      <sheetData sheetId="21799">
        <row r="9">
          <cell r="A9" t="str">
            <v>A</v>
          </cell>
        </row>
      </sheetData>
      <sheetData sheetId="21800">
        <row r="9">
          <cell r="A9" t="str">
            <v>A</v>
          </cell>
        </row>
      </sheetData>
      <sheetData sheetId="21801">
        <row r="9">
          <cell r="A9" t="str">
            <v>A</v>
          </cell>
        </row>
      </sheetData>
      <sheetData sheetId="21802">
        <row r="9">
          <cell r="A9" t="str">
            <v>A</v>
          </cell>
        </row>
      </sheetData>
      <sheetData sheetId="21803">
        <row r="9">
          <cell r="A9" t="str">
            <v>A</v>
          </cell>
        </row>
      </sheetData>
      <sheetData sheetId="21804">
        <row r="9">
          <cell r="A9" t="str">
            <v>A</v>
          </cell>
        </row>
      </sheetData>
      <sheetData sheetId="21805">
        <row r="9">
          <cell r="A9" t="str">
            <v>A</v>
          </cell>
        </row>
      </sheetData>
      <sheetData sheetId="21806">
        <row r="9">
          <cell r="A9" t="str">
            <v>A</v>
          </cell>
        </row>
      </sheetData>
      <sheetData sheetId="21807">
        <row r="9">
          <cell r="A9" t="str">
            <v>A</v>
          </cell>
        </row>
      </sheetData>
      <sheetData sheetId="21808">
        <row r="9">
          <cell r="A9" t="str">
            <v>A</v>
          </cell>
        </row>
      </sheetData>
      <sheetData sheetId="21809">
        <row r="9">
          <cell r="A9" t="str">
            <v>A</v>
          </cell>
        </row>
      </sheetData>
      <sheetData sheetId="21810">
        <row r="9">
          <cell r="A9" t="str">
            <v>A</v>
          </cell>
        </row>
      </sheetData>
      <sheetData sheetId="21811">
        <row r="9">
          <cell r="A9" t="str">
            <v>A</v>
          </cell>
        </row>
      </sheetData>
      <sheetData sheetId="21812">
        <row r="9">
          <cell r="A9" t="str">
            <v>A</v>
          </cell>
        </row>
      </sheetData>
      <sheetData sheetId="21813">
        <row r="9">
          <cell r="A9" t="str">
            <v>A</v>
          </cell>
        </row>
      </sheetData>
      <sheetData sheetId="21814">
        <row r="9">
          <cell r="A9" t="str">
            <v>A</v>
          </cell>
        </row>
      </sheetData>
      <sheetData sheetId="21815">
        <row r="9">
          <cell r="A9" t="str">
            <v>A</v>
          </cell>
        </row>
      </sheetData>
      <sheetData sheetId="21816">
        <row r="9">
          <cell r="A9" t="str">
            <v>A</v>
          </cell>
        </row>
      </sheetData>
      <sheetData sheetId="21817">
        <row r="9">
          <cell r="A9" t="str">
            <v>A</v>
          </cell>
        </row>
      </sheetData>
      <sheetData sheetId="21818">
        <row r="9">
          <cell r="A9" t="str">
            <v>A</v>
          </cell>
        </row>
      </sheetData>
      <sheetData sheetId="21819">
        <row r="9">
          <cell r="A9" t="str">
            <v>A</v>
          </cell>
        </row>
      </sheetData>
      <sheetData sheetId="21820">
        <row r="9">
          <cell r="A9" t="str">
            <v>A</v>
          </cell>
        </row>
      </sheetData>
      <sheetData sheetId="21821">
        <row r="9">
          <cell r="A9" t="str">
            <v>A</v>
          </cell>
        </row>
      </sheetData>
      <sheetData sheetId="21822">
        <row r="9">
          <cell r="A9" t="str">
            <v>A</v>
          </cell>
        </row>
      </sheetData>
      <sheetData sheetId="21823">
        <row r="9">
          <cell r="A9" t="str">
            <v>A</v>
          </cell>
        </row>
      </sheetData>
      <sheetData sheetId="21824">
        <row r="9">
          <cell r="A9" t="str">
            <v>A</v>
          </cell>
        </row>
      </sheetData>
      <sheetData sheetId="21825">
        <row r="9">
          <cell r="A9" t="str">
            <v>A</v>
          </cell>
        </row>
      </sheetData>
      <sheetData sheetId="21826">
        <row r="9">
          <cell r="A9" t="str">
            <v>A</v>
          </cell>
        </row>
      </sheetData>
      <sheetData sheetId="21827">
        <row r="9">
          <cell r="A9" t="str">
            <v>A</v>
          </cell>
        </row>
      </sheetData>
      <sheetData sheetId="21828">
        <row r="9">
          <cell r="A9" t="str">
            <v>A</v>
          </cell>
        </row>
      </sheetData>
      <sheetData sheetId="21829">
        <row r="9">
          <cell r="A9" t="str">
            <v>A</v>
          </cell>
        </row>
      </sheetData>
      <sheetData sheetId="21830">
        <row r="9">
          <cell r="A9" t="str">
            <v>A</v>
          </cell>
        </row>
      </sheetData>
      <sheetData sheetId="21831">
        <row r="9">
          <cell r="A9" t="str">
            <v>A</v>
          </cell>
        </row>
      </sheetData>
      <sheetData sheetId="21832">
        <row r="9">
          <cell r="A9" t="str">
            <v>A</v>
          </cell>
        </row>
      </sheetData>
      <sheetData sheetId="21833">
        <row r="9">
          <cell r="A9" t="str">
            <v>A</v>
          </cell>
        </row>
      </sheetData>
      <sheetData sheetId="21834">
        <row r="9">
          <cell r="A9" t="str">
            <v>A</v>
          </cell>
        </row>
      </sheetData>
      <sheetData sheetId="21835">
        <row r="9">
          <cell r="A9" t="str">
            <v>A</v>
          </cell>
        </row>
      </sheetData>
      <sheetData sheetId="21836">
        <row r="9">
          <cell r="A9" t="str">
            <v>A</v>
          </cell>
        </row>
      </sheetData>
      <sheetData sheetId="21837">
        <row r="9">
          <cell r="A9" t="str">
            <v>A</v>
          </cell>
        </row>
      </sheetData>
      <sheetData sheetId="21838">
        <row r="9">
          <cell r="A9" t="str">
            <v>A</v>
          </cell>
        </row>
      </sheetData>
      <sheetData sheetId="21839">
        <row r="9">
          <cell r="A9" t="str">
            <v>A</v>
          </cell>
        </row>
      </sheetData>
      <sheetData sheetId="21840">
        <row r="9">
          <cell r="A9" t="str">
            <v>A</v>
          </cell>
        </row>
      </sheetData>
      <sheetData sheetId="21841">
        <row r="9">
          <cell r="A9" t="str">
            <v>A</v>
          </cell>
        </row>
      </sheetData>
      <sheetData sheetId="21842">
        <row r="9">
          <cell r="A9" t="str">
            <v>A</v>
          </cell>
        </row>
      </sheetData>
      <sheetData sheetId="21843">
        <row r="9">
          <cell r="A9" t="str">
            <v>A</v>
          </cell>
        </row>
      </sheetData>
      <sheetData sheetId="21844">
        <row r="9">
          <cell r="A9" t="str">
            <v>A</v>
          </cell>
        </row>
      </sheetData>
      <sheetData sheetId="21845">
        <row r="9">
          <cell r="A9" t="str">
            <v>A</v>
          </cell>
        </row>
      </sheetData>
      <sheetData sheetId="21846">
        <row r="9">
          <cell r="A9" t="str">
            <v>A</v>
          </cell>
        </row>
      </sheetData>
      <sheetData sheetId="21847">
        <row r="9">
          <cell r="A9" t="str">
            <v>A</v>
          </cell>
        </row>
      </sheetData>
      <sheetData sheetId="21848">
        <row r="9">
          <cell r="A9" t="str">
            <v>A</v>
          </cell>
        </row>
      </sheetData>
      <sheetData sheetId="21849">
        <row r="9">
          <cell r="A9" t="str">
            <v>A</v>
          </cell>
        </row>
      </sheetData>
      <sheetData sheetId="21850">
        <row r="9">
          <cell r="A9" t="str">
            <v>A</v>
          </cell>
        </row>
      </sheetData>
      <sheetData sheetId="21851">
        <row r="9">
          <cell r="A9" t="str">
            <v>A</v>
          </cell>
        </row>
      </sheetData>
      <sheetData sheetId="21852">
        <row r="9">
          <cell r="A9" t="str">
            <v>A</v>
          </cell>
        </row>
      </sheetData>
      <sheetData sheetId="21853">
        <row r="9">
          <cell r="A9" t="str">
            <v>A</v>
          </cell>
        </row>
      </sheetData>
      <sheetData sheetId="21854">
        <row r="9">
          <cell r="A9" t="str">
            <v>A</v>
          </cell>
        </row>
      </sheetData>
      <sheetData sheetId="21855">
        <row r="9">
          <cell r="A9" t="str">
            <v>A</v>
          </cell>
        </row>
      </sheetData>
      <sheetData sheetId="21856">
        <row r="9">
          <cell r="A9" t="str">
            <v>A</v>
          </cell>
        </row>
      </sheetData>
      <sheetData sheetId="21857">
        <row r="9">
          <cell r="A9" t="str">
            <v>A</v>
          </cell>
        </row>
      </sheetData>
      <sheetData sheetId="21858">
        <row r="9">
          <cell r="A9" t="str">
            <v>A</v>
          </cell>
        </row>
      </sheetData>
      <sheetData sheetId="21859">
        <row r="9">
          <cell r="A9" t="str">
            <v>A</v>
          </cell>
        </row>
      </sheetData>
      <sheetData sheetId="21860">
        <row r="9">
          <cell r="A9" t="str">
            <v>A</v>
          </cell>
        </row>
      </sheetData>
      <sheetData sheetId="21861">
        <row r="9">
          <cell r="A9" t="str">
            <v>A</v>
          </cell>
        </row>
      </sheetData>
      <sheetData sheetId="21862">
        <row r="9">
          <cell r="A9" t="str">
            <v>A</v>
          </cell>
        </row>
      </sheetData>
      <sheetData sheetId="21863">
        <row r="9">
          <cell r="A9" t="str">
            <v>A</v>
          </cell>
        </row>
      </sheetData>
      <sheetData sheetId="21864">
        <row r="9">
          <cell r="A9" t="str">
            <v>A</v>
          </cell>
        </row>
      </sheetData>
      <sheetData sheetId="21865">
        <row r="9">
          <cell r="A9" t="str">
            <v>A</v>
          </cell>
        </row>
      </sheetData>
      <sheetData sheetId="21866">
        <row r="9">
          <cell r="A9" t="str">
            <v>A</v>
          </cell>
        </row>
      </sheetData>
      <sheetData sheetId="21867">
        <row r="9">
          <cell r="A9" t="str">
            <v>A</v>
          </cell>
        </row>
      </sheetData>
      <sheetData sheetId="21868">
        <row r="9">
          <cell r="A9" t="str">
            <v>A</v>
          </cell>
        </row>
      </sheetData>
      <sheetData sheetId="21869">
        <row r="9">
          <cell r="A9" t="str">
            <v>A</v>
          </cell>
        </row>
      </sheetData>
      <sheetData sheetId="21870">
        <row r="9">
          <cell r="A9" t="str">
            <v>A</v>
          </cell>
        </row>
      </sheetData>
      <sheetData sheetId="21871">
        <row r="9">
          <cell r="A9" t="str">
            <v>A</v>
          </cell>
        </row>
      </sheetData>
      <sheetData sheetId="21872">
        <row r="9">
          <cell r="A9" t="str">
            <v>A</v>
          </cell>
        </row>
      </sheetData>
      <sheetData sheetId="21873">
        <row r="9">
          <cell r="A9" t="str">
            <v>A</v>
          </cell>
        </row>
      </sheetData>
      <sheetData sheetId="21874">
        <row r="9">
          <cell r="A9" t="str">
            <v>A</v>
          </cell>
        </row>
      </sheetData>
      <sheetData sheetId="21875">
        <row r="9">
          <cell r="A9" t="str">
            <v>A</v>
          </cell>
        </row>
      </sheetData>
      <sheetData sheetId="21876">
        <row r="9">
          <cell r="A9" t="str">
            <v>A</v>
          </cell>
        </row>
      </sheetData>
      <sheetData sheetId="21877">
        <row r="9">
          <cell r="A9" t="str">
            <v>A</v>
          </cell>
        </row>
      </sheetData>
      <sheetData sheetId="21878">
        <row r="9">
          <cell r="A9" t="str">
            <v>A</v>
          </cell>
        </row>
      </sheetData>
      <sheetData sheetId="21879">
        <row r="9">
          <cell r="A9" t="str">
            <v>A</v>
          </cell>
        </row>
      </sheetData>
      <sheetData sheetId="21880">
        <row r="9">
          <cell r="A9" t="str">
            <v>A</v>
          </cell>
        </row>
      </sheetData>
      <sheetData sheetId="21881">
        <row r="9">
          <cell r="A9" t="str">
            <v>A</v>
          </cell>
        </row>
      </sheetData>
      <sheetData sheetId="21882">
        <row r="9">
          <cell r="A9" t="str">
            <v>A</v>
          </cell>
        </row>
      </sheetData>
      <sheetData sheetId="21883">
        <row r="9">
          <cell r="A9" t="str">
            <v>A</v>
          </cell>
        </row>
      </sheetData>
      <sheetData sheetId="21884">
        <row r="9">
          <cell r="A9" t="str">
            <v>A</v>
          </cell>
        </row>
      </sheetData>
      <sheetData sheetId="21885">
        <row r="9">
          <cell r="A9" t="str">
            <v>A</v>
          </cell>
        </row>
      </sheetData>
      <sheetData sheetId="21886">
        <row r="9">
          <cell r="A9" t="str">
            <v>A</v>
          </cell>
        </row>
      </sheetData>
      <sheetData sheetId="21887">
        <row r="9">
          <cell r="A9" t="str">
            <v>A</v>
          </cell>
        </row>
      </sheetData>
      <sheetData sheetId="21888">
        <row r="9">
          <cell r="A9" t="str">
            <v>A</v>
          </cell>
        </row>
      </sheetData>
      <sheetData sheetId="21889">
        <row r="9">
          <cell r="A9" t="str">
            <v>A</v>
          </cell>
        </row>
      </sheetData>
      <sheetData sheetId="21890">
        <row r="9">
          <cell r="A9" t="str">
            <v>A</v>
          </cell>
        </row>
      </sheetData>
      <sheetData sheetId="21891">
        <row r="9">
          <cell r="A9" t="str">
            <v>A</v>
          </cell>
        </row>
      </sheetData>
      <sheetData sheetId="21892">
        <row r="9">
          <cell r="A9" t="str">
            <v>A</v>
          </cell>
        </row>
      </sheetData>
      <sheetData sheetId="21893">
        <row r="9">
          <cell r="A9" t="str">
            <v>A</v>
          </cell>
        </row>
      </sheetData>
      <sheetData sheetId="21894">
        <row r="9">
          <cell r="A9" t="str">
            <v>A</v>
          </cell>
        </row>
      </sheetData>
      <sheetData sheetId="21895">
        <row r="9">
          <cell r="A9" t="str">
            <v>A</v>
          </cell>
        </row>
      </sheetData>
      <sheetData sheetId="21896">
        <row r="9">
          <cell r="A9" t="str">
            <v>A</v>
          </cell>
        </row>
      </sheetData>
      <sheetData sheetId="21897">
        <row r="9">
          <cell r="A9" t="str">
            <v>A</v>
          </cell>
        </row>
      </sheetData>
      <sheetData sheetId="21898">
        <row r="9">
          <cell r="A9" t="str">
            <v>A</v>
          </cell>
        </row>
      </sheetData>
      <sheetData sheetId="21899">
        <row r="9">
          <cell r="A9" t="str">
            <v>A</v>
          </cell>
        </row>
      </sheetData>
      <sheetData sheetId="21900">
        <row r="9">
          <cell r="A9" t="str">
            <v>A</v>
          </cell>
        </row>
      </sheetData>
      <sheetData sheetId="21901">
        <row r="9">
          <cell r="A9" t="str">
            <v>A</v>
          </cell>
        </row>
      </sheetData>
      <sheetData sheetId="21902">
        <row r="9">
          <cell r="A9" t="str">
            <v>A</v>
          </cell>
        </row>
      </sheetData>
      <sheetData sheetId="21903">
        <row r="9">
          <cell r="A9" t="str">
            <v>A</v>
          </cell>
        </row>
      </sheetData>
      <sheetData sheetId="21904">
        <row r="9">
          <cell r="A9" t="str">
            <v>A</v>
          </cell>
        </row>
      </sheetData>
      <sheetData sheetId="21905">
        <row r="9">
          <cell r="A9" t="str">
            <v>A</v>
          </cell>
        </row>
      </sheetData>
      <sheetData sheetId="21906">
        <row r="9">
          <cell r="A9" t="str">
            <v>A</v>
          </cell>
        </row>
      </sheetData>
      <sheetData sheetId="21907">
        <row r="9">
          <cell r="A9" t="str">
            <v>A</v>
          </cell>
        </row>
      </sheetData>
      <sheetData sheetId="21908">
        <row r="9">
          <cell r="A9" t="str">
            <v>A</v>
          </cell>
        </row>
      </sheetData>
      <sheetData sheetId="21909">
        <row r="9">
          <cell r="A9" t="str">
            <v>A</v>
          </cell>
        </row>
      </sheetData>
      <sheetData sheetId="21910">
        <row r="9">
          <cell r="A9" t="str">
            <v>A</v>
          </cell>
        </row>
      </sheetData>
      <sheetData sheetId="21911">
        <row r="9">
          <cell r="A9" t="str">
            <v>A</v>
          </cell>
        </row>
      </sheetData>
      <sheetData sheetId="21912">
        <row r="9">
          <cell r="A9" t="str">
            <v>A</v>
          </cell>
        </row>
      </sheetData>
      <sheetData sheetId="21913">
        <row r="9">
          <cell r="A9" t="str">
            <v>A</v>
          </cell>
        </row>
      </sheetData>
      <sheetData sheetId="21914">
        <row r="9">
          <cell r="A9" t="str">
            <v>A</v>
          </cell>
        </row>
      </sheetData>
      <sheetData sheetId="21915">
        <row r="9">
          <cell r="A9" t="str">
            <v>A</v>
          </cell>
        </row>
      </sheetData>
      <sheetData sheetId="21916">
        <row r="9">
          <cell r="A9" t="str">
            <v>A</v>
          </cell>
        </row>
      </sheetData>
      <sheetData sheetId="21917">
        <row r="9">
          <cell r="A9" t="str">
            <v>A</v>
          </cell>
        </row>
      </sheetData>
      <sheetData sheetId="21918">
        <row r="9">
          <cell r="A9" t="str">
            <v>A</v>
          </cell>
        </row>
      </sheetData>
      <sheetData sheetId="21919">
        <row r="9">
          <cell r="A9" t="str">
            <v>A</v>
          </cell>
        </row>
      </sheetData>
      <sheetData sheetId="21920">
        <row r="9">
          <cell r="A9" t="str">
            <v>A</v>
          </cell>
        </row>
      </sheetData>
      <sheetData sheetId="21921">
        <row r="9">
          <cell r="A9" t="str">
            <v>A</v>
          </cell>
        </row>
      </sheetData>
      <sheetData sheetId="21922">
        <row r="9">
          <cell r="A9" t="str">
            <v>A</v>
          </cell>
        </row>
      </sheetData>
      <sheetData sheetId="21923">
        <row r="9">
          <cell r="A9" t="str">
            <v>A</v>
          </cell>
        </row>
      </sheetData>
      <sheetData sheetId="21924">
        <row r="9">
          <cell r="A9" t="str">
            <v>A</v>
          </cell>
        </row>
      </sheetData>
      <sheetData sheetId="21925">
        <row r="9">
          <cell r="A9" t="str">
            <v>A</v>
          </cell>
        </row>
      </sheetData>
      <sheetData sheetId="21926">
        <row r="9">
          <cell r="A9" t="str">
            <v>A</v>
          </cell>
        </row>
      </sheetData>
      <sheetData sheetId="21927">
        <row r="9">
          <cell r="A9" t="str">
            <v>A</v>
          </cell>
        </row>
      </sheetData>
      <sheetData sheetId="21928">
        <row r="9">
          <cell r="A9" t="str">
            <v>A</v>
          </cell>
        </row>
      </sheetData>
      <sheetData sheetId="21929">
        <row r="9">
          <cell r="A9" t="str">
            <v>A</v>
          </cell>
        </row>
      </sheetData>
      <sheetData sheetId="21930">
        <row r="9">
          <cell r="A9" t="str">
            <v>A</v>
          </cell>
        </row>
      </sheetData>
      <sheetData sheetId="21931">
        <row r="9">
          <cell r="A9" t="str">
            <v>A</v>
          </cell>
        </row>
      </sheetData>
      <sheetData sheetId="21932">
        <row r="9">
          <cell r="A9" t="str">
            <v>A</v>
          </cell>
        </row>
      </sheetData>
      <sheetData sheetId="21933">
        <row r="9">
          <cell r="A9" t="str">
            <v>A</v>
          </cell>
        </row>
      </sheetData>
      <sheetData sheetId="21934">
        <row r="9">
          <cell r="A9" t="str">
            <v>A</v>
          </cell>
        </row>
      </sheetData>
      <sheetData sheetId="21935">
        <row r="9">
          <cell r="A9" t="str">
            <v>A</v>
          </cell>
        </row>
      </sheetData>
      <sheetData sheetId="21936">
        <row r="9">
          <cell r="A9" t="str">
            <v>A</v>
          </cell>
        </row>
      </sheetData>
      <sheetData sheetId="21937">
        <row r="9">
          <cell r="A9" t="str">
            <v>A</v>
          </cell>
        </row>
      </sheetData>
      <sheetData sheetId="21938">
        <row r="9">
          <cell r="A9" t="str">
            <v>A</v>
          </cell>
        </row>
      </sheetData>
      <sheetData sheetId="21939">
        <row r="9">
          <cell r="A9" t="str">
            <v>A</v>
          </cell>
        </row>
      </sheetData>
      <sheetData sheetId="21940">
        <row r="9">
          <cell r="A9" t="str">
            <v>A</v>
          </cell>
        </row>
      </sheetData>
      <sheetData sheetId="21941">
        <row r="9">
          <cell r="A9" t="str">
            <v>A</v>
          </cell>
        </row>
      </sheetData>
      <sheetData sheetId="21942">
        <row r="9">
          <cell r="A9" t="str">
            <v>A</v>
          </cell>
        </row>
      </sheetData>
      <sheetData sheetId="21943">
        <row r="9">
          <cell r="A9" t="str">
            <v>A</v>
          </cell>
        </row>
      </sheetData>
      <sheetData sheetId="21944">
        <row r="9">
          <cell r="A9" t="str">
            <v>A</v>
          </cell>
        </row>
      </sheetData>
      <sheetData sheetId="21945">
        <row r="9">
          <cell r="A9" t="str">
            <v>A</v>
          </cell>
        </row>
      </sheetData>
      <sheetData sheetId="21946">
        <row r="9">
          <cell r="A9" t="str">
            <v>A</v>
          </cell>
        </row>
      </sheetData>
      <sheetData sheetId="21947">
        <row r="9">
          <cell r="A9" t="str">
            <v>A</v>
          </cell>
        </row>
      </sheetData>
      <sheetData sheetId="21948">
        <row r="9">
          <cell r="A9" t="str">
            <v>A</v>
          </cell>
        </row>
      </sheetData>
      <sheetData sheetId="21949">
        <row r="9">
          <cell r="A9" t="str">
            <v>A</v>
          </cell>
        </row>
      </sheetData>
      <sheetData sheetId="21950">
        <row r="9">
          <cell r="A9" t="str">
            <v>A</v>
          </cell>
        </row>
      </sheetData>
      <sheetData sheetId="21951">
        <row r="9">
          <cell r="A9" t="str">
            <v>A</v>
          </cell>
        </row>
      </sheetData>
      <sheetData sheetId="21952">
        <row r="9">
          <cell r="A9" t="str">
            <v>A</v>
          </cell>
        </row>
      </sheetData>
      <sheetData sheetId="21953">
        <row r="9">
          <cell r="A9" t="str">
            <v>A</v>
          </cell>
        </row>
      </sheetData>
      <sheetData sheetId="21954">
        <row r="9">
          <cell r="A9" t="str">
            <v>A</v>
          </cell>
        </row>
      </sheetData>
      <sheetData sheetId="21955">
        <row r="9">
          <cell r="A9" t="str">
            <v>A</v>
          </cell>
        </row>
      </sheetData>
      <sheetData sheetId="21956">
        <row r="9">
          <cell r="A9" t="str">
            <v>A</v>
          </cell>
        </row>
      </sheetData>
      <sheetData sheetId="21957">
        <row r="9">
          <cell r="A9" t="str">
            <v>A</v>
          </cell>
        </row>
      </sheetData>
      <sheetData sheetId="21958">
        <row r="9">
          <cell r="A9" t="str">
            <v>A</v>
          </cell>
        </row>
      </sheetData>
      <sheetData sheetId="21959">
        <row r="9">
          <cell r="A9" t="str">
            <v>A</v>
          </cell>
        </row>
      </sheetData>
      <sheetData sheetId="21960">
        <row r="9">
          <cell r="A9" t="str">
            <v>A</v>
          </cell>
        </row>
      </sheetData>
      <sheetData sheetId="21961">
        <row r="9">
          <cell r="A9" t="str">
            <v>A</v>
          </cell>
        </row>
      </sheetData>
      <sheetData sheetId="21962">
        <row r="9">
          <cell r="A9" t="str">
            <v>A</v>
          </cell>
        </row>
      </sheetData>
      <sheetData sheetId="21963">
        <row r="9">
          <cell r="A9" t="str">
            <v>A</v>
          </cell>
        </row>
      </sheetData>
      <sheetData sheetId="21964">
        <row r="9">
          <cell r="A9" t="str">
            <v>A</v>
          </cell>
        </row>
      </sheetData>
      <sheetData sheetId="21965">
        <row r="9">
          <cell r="A9" t="str">
            <v>A</v>
          </cell>
        </row>
      </sheetData>
      <sheetData sheetId="21966">
        <row r="9">
          <cell r="A9" t="str">
            <v>A</v>
          </cell>
        </row>
      </sheetData>
      <sheetData sheetId="21967">
        <row r="9">
          <cell r="A9" t="str">
            <v>A</v>
          </cell>
        </row>
      </sheetData>
      <sheetData sheetId="21968">
        <row r="9">
          <cell r="A9" t="str">
            <v>A</v>
          </cell>
        </row>
      </sheetData>
      <sheetData sheetId="21969">
        <row r="9">
          <cell r="A9" t="str">
            <v>A</v>
          </cell>
        </row>
      </sheetData>
      <sheetData sheetId="21970">
        <row r="9">
          <cell r="A9" t="str">
            <v>A</v>
          </cell>
        </row>
      </sheetData>
      <sheetData sheetId="21971">
        <row r="9">
          <cell r="A9" t="str">
            <v>A</v>
          </cell>
        </row>
      </sheetData>
      <sheetData sheetId="21972">
        <row r="9">
          <cell r="A9" t="str">
            <v>A</v>
          </cell>
        </row>
      </sheetData>
      <sheetData sheetId="21973">
        <row r="9">
          <cell r="A9" t="str">
            <v>A</v>
          </cell>
        </row>
      </sheetData>
      <sheetData sheetId="21974">
        <row r="9">
          <cell r="A9" t="str">
            <v>A</v>
          </cell>
        </row>
      </sheetData>
      <sheetData sheetId="21975">
        <row r="9">
          <cell r="A9" t="str">
            <v>A</v>
          </cell>
        </row>
      </sheetData>
      <sheetData sheetId="21976">
        <row r="9">
          <cell r="A9" t="str">
            <v>A</v>
          </cell>
        </row>
      </sheetData>
      <sheetData sheetId="21977">
        <row r="9">
          <cell r="A9" t="str">
            <v>A</v>
          </cell>
        </row>
      </sheetData>
      <sheetData sheetId="21978">
        <row r="9">
          <cell r="A9" t="str">
            <v>A</v>
          </cell>
        </row>
      </sheetData>
      <sheetData sheetId="21979">
        <row r="9">
          <cell r="A9" t="str">
            <v>A</v>
          </cell>
        </row>
      </sheetData>
      <sheetData sheetId="21980">
        <row r="9">
          <cell r="A9" t="str">
            <v>A</v>
          </cell>
        </row>
      </sheetData>
      <sheetData sheetId="21981">
        <row r="9">
          <cell r="A9" t="str">
            <v>A</v>
          </cell>
        </row>
      </sheetData>
      <sheetData sheetId="21982">
        <row r="9">
          <cell r="A9" t="str">
            <v>A</v>
          </cell>
        </row>
      </sheetData>
      <sheetData sheetId="21983">
        <row r="9">
          <cell r="A9" t="str">
            <v>A</v>
          </cell>
        </row>
      </sheetData>
      <sheetData sheetId="21984">
        <row r="9">
          <cell r="A9" t="str">
            <v>A</v>
          </cell>
        </row>
      </sheetData>
      <sheetData sheetId="21985">
        <row r="9">
          <cell r="A9" t="str">
            <v>A</v>
          </cell>
        </row>
      </sheetData>
      <sheetData sheetId="21986">
        <row r="9">
          <cell r="A9" t="str">
            <v>A</v>
          </cell>
        </row>
      </sheetData>
      <sheetData sheetId="21987">
        <row r="9">
          <cell r="A9" t="str">
            <v>A</v>
          </cell>
        </row>
      </sheetData>
      <sheetData sheetId="21988">
        <row r="9">
          <cell r="A9" t="str">
            <v>A</v>
          </cell>
        </row>
      </sheetData>
      <sheetData sheetId="21989">
        <row r="9">
          <cell r="A9" t="str">
            <v>A</v>
          </cell>
        </row>
      </sheetData>
      <sheetData sheetId="21990">
        <row r="9">
          <cell r="A9" t="str">
            <v>A</v>
          </cell>
        </row>
      </sheetData>
      <sheetData sheetId="21991">
        <row r="9">
          <cell r="A9" t="str">
            <v>A</v>
          </cell>
        </row>
      </sheetData>
      <sheetData sheetId="21992">
        <row r="9">
          <cell r="A9" t="str">
            <v>A</v>
          </cell>
        </row>
      </sheetData>
      <sheetData sheetId="21993">
        <row r="9">
          <cell r="A9" t="str">
            <v>A</v>
          </cell>
        </row>
      </sheetData>
      <sheetData sheetId="21994">
        <row r="9">
          <cell r="A9" t="str">
            <v>A</v>
          </cell>
        </row>
      </sheetData>
      <sheetData sheetId="21995">
        <row r="9">
          <cell r="A9" t="str">
            <v>A</v>
          </cell>
        </row>
      </sheetData>
      <sheetData sheetId="21996">
        <row r="9">
          <cell r="A9" t="str">
            <v>A</v>
          </cell>
        </row>
      </sheetData>
      <sheetData sheetId="21997">
        <row r="9">
          <cell r="A9" t="str">
            <v>A</v>
          </cell>
        </row>
      </sheetData>
      <sheetData sheetId="21998">
        <row r="9">
          <cell r="A9" t="str">
            <v>A</v>
          </cell>
        </row>
      </sheetData>
      <sheetData sheetId="21999">
        <row r="9">
          <cell r="A9" t="str">
            <v>A</v>
          </cell>
        </row>
      </sheetData>
      <sheetData sheetId="22000">
        <row r="9">
          <cell r="A9" t="str">
            <v>A</v>
          </cell>
        </row>
      </sheetData>
      <sheetData sheetId="22001">
        <row r="9">
          <cell r="A9" t="str">
            <v>A</v>
          </cell>
        </row>
      </sheetData>
      <sheetData sheetId="22002">
        <row r="9">
          <cell r="A9" t="str">
            <v>A</v>
          </cell>
        </row>
      </sheetData>
      <sheetData sheetId="22003">
        <row r="9">
          <cell r="A9" t="str">
            <v>A</v>
          </cell>
        </row>
      </sheetData>
      <sheetData sheetId="22004">
        <row r="9">
          <cell r="A9" t="str">
            <v>A</v>
          </cell>
        </row>
      </sheetData>
      <sheetData sheetId="22005">
        <row r="9">
          <cell r="A9" t="str">
            <v>A</v>
          </cell>
        </row>
      </sheetData>
      <sheetData sheetId="22006">
        <row r="9">
          <cell r="A9" t="str">
            <v>A</v>
          </cell>
        </row>
      </sheetData>
      <sheetData sheetId="22007">
        <row r="9">
          <cell r="A9" t="str">
            <v>A</v>
          </cell>
        </row>
      </sheetData>
      <sheetData sheetId="22008">
        <row r="9">
          <cell r="A9" t="str">
            <v>A</v>
          </cell>
        </row>
      </sheetData>
      <sheetData sheetId="22009">
        <row r="9">
          <cell r="A9" t="str">
            <v>A</v>
          </cell>
        </row>
      </sheetData>
      <sheetData sheetId="22010">
        <row r="9">
          <cell r="A9" t="str">
            <v>A</v>
          </cell>
        </row>
      </sheetData>
      <sheetData sheetId="22011">
        <row r="9">
          <cell r="A9" t="str">
            <v>A</v>
          </cell>
        </row>
      </sheetData>
      <sheetData sheetId="22012">
        <row r="9">
          <cell r="A9" t="str">
            <v>A</v>
          </cell>
        </row>
      </sheetData>
      <sheetData sheetId="22013">
        <row r="9">
          <cell r="A9" t="str">
            <v>A</v>
          </cell>
        </row>
      </sheetData>
      <sheetData sheetId="22014">
        <row r="9">
          <cell r="A9" t="str">
            <v>A</v>
          </cell>
        </row>
      </sheetData>
      <sheetData sheetId="22015">
        <row r="9">
          <cell r="A9" t="str">
            <v>A</v>
          </cell>
        </row>
      </sheetData>
      <sheetData sheetId="22016">
        <row r="9">
          <cell r="A9" t="str">
            <v>A</v>
          </cell>
        </row>
      </sheetData>
      <sheetData sheetId="22017">
        <row r="9">
          <cell r="A9" t="str">
            <v>A</v>
          </cell>
        </row>
      </sheetData>
      <sheetData sheetId="22018">
        <row r="9">
          <cell r="A9" t="str">
            <v>A</v>
          </cell>
        </row>
      </sheetData>
      <sheetData sheetId="22019">
        <row r="9">
          <cell r="A9" t="str">
            <v>A</v>
          </cell>
        </row>
      </sheetData>
      <sheetData sheetId="22020">
        <row r="9">
          <cell r="A9" t="str">
            <v>A</v>
          </cell>
        </row>
      </sheetData>
      <sheetData sheetId="22021">
        <row r="9">
          <cell r="A9" t="str">
            <v>A</v>
          </cell>
        </row>
      </sheetData>
      <sheetData sheetId="22022">
        <row r="9">
          <cell r="A9" t="str">
            <v>A</v>
          </cell>
        </row>
      </sheetData>
      <sheetData sheetId="22023">
        <row r="9">
          <cell r="A9" t="str">
            <v>A</v>
          </cell>
        </row>
      </sheetData>
      <sheetData sheetId="22024">
        <row r="9">
          <cell r="A9" t="str">
            <v>A</v>
          </cell>
        </row>
      </sheetData>
      <sheetData sheetId="22025">
        <row r="9">
          <cell r="A9" t="str">
            <v>A</v>
          </cell>
        </row>
      </sheetData>
      <sheetData sheetId="22026">
        <row r="9">
          <cell r="A9" t="str">
            <v>A</v>
          </cell>
        </row>
      </sheetData>
      <sheetData sheetId="22027">
        <row r="9">
          <cell r="A9" t="str">
            <v>A</v>
          </cell>
        </row>
      </sheetData>
      <sheetData sheetId="22028">
        <row r="9">
          <cell r="A9" t="str">
            <v>A</v>
          </cell>
        </row>
      </sheetData>
      <sheetData sheetId="22029">
        <row r="9">
          <cell r="A9" t="str">
            <v>A</v>
          </cell>
        </row>
      </sheetData>
      <sheetData sheetId="22030">
        <row r="9">
          <cell r="A9" t="str">
            <v>A</v>
          </cell>
        </row>
      </sheetData>
      <sheetData sheetId="22031">
        <row r="9">
          <cell r="A9" t="str">
            <v>A</v>
          </cell>
        </row>
      </sheetData>
      <sheetData sheetId="22032">
        <row r="9">
          <cell r="A9" t="str">
            <v>A</v>
          </cell>
        </row>
      </sheetData>
      <sheetData sheetId="22033">
        <row r="9">
          <cell r="A9" t="str">
            <v>A</v>
          </cell>
        </row>
      </sheetData>
      <sheetData sheetId="22034">
        <row r="9">
          <cell r="A9" t="str">
            <v>A</v>
          </cell>
        </row>
      </sheetData>
      <sheetData sheetId="22035">
        <row r="9">
          <cell r="A9" t="str">
            <v>A</v>
          </cell>
        </row>
      </sheetData>
      <sheetData sheetId="22036">
        <row r="9">
          <cell r="A9" t="str">
            <v>A</v>
          </cell>
        </row>
      </sheetData>
      <sheetData sheetId="22037">
        <row r="9">
          <cell r="A9" t="str">
            <v>A</v>
          </cell>
        </row>
      </sheetData>
      <sheetData sheetId="22038">
        <row r="9">
          <cell r="A9" t="str">
            <v>A</v>
          </cell>
        </row>
      </sheetData>
      <sheetData sheetId="22039">
        <row r="9">
          <cell r="A9" t="str">
            <v>A</v>
          </cell>
        </row>
      </sheetData>
      <sheetData sheetId="22040">
        <row r="9">
          <cell r="A9" t="str">
            <v>A</v>
          </cell>
        </row>
      </sheetData>
      <sheetData sheetId="22041">
        <row r="9">
          <cell r="A9" t="str">
            <v>A</v>
          </cell>
        </row>
      </sheetData>
      <sheetData sheetId="22042">
        <row r="9">
          <cell r="A9" t="str">
            <v>A</v>
          </cell>
        </row>
      </sheetData>
      <sheetData sheetId="22043">
        <row r="9">
          <cell r="A9" t="str">
            <v>A</v>
          </cell>
        </row>
      </sheetData>
      <sheetData sheetId="22044">
        <row r="9">
          <cell r="A9" t="str">
            <v>A</v>
          </cell>
        </row>
      </sheetData>
      <sheetData sheetId="22045">
        <row r="9">
          <cell r="A9" t="str">
            <v>A</v>
          </cell>
        </row>
      </sheetData>
      <sheetData sheetId="22046">
        <row r="9">
          <cell r="A9" t="str">
            <v>A</v>
          </cell>
        </row>
      </sheetData>
      <sheetData sheetId="22047">
        <row r="9">
          <cell r="A9" t="str">
            <v>A</v>
          </cell>
        </row>
      </sheetData>
      <sheetData sheetId="22048">
        <row r="9">
          <cell r="A9" t="str">
            <v>A</v>
          </cell>
        </row>
      </sheetData>
      <sheetData sheetId="22049">
        <row r="9">
          <cell r="A9" t="str">
            <v>A</v>
          </cell>
        </row>
      </sheetData>
      <sheetData sheetId="22050">
        <row r="9">
          <cell r="A9" t="str">
            <v>A</v>
          </cell>
        </row>
      </sheetData>
      <sheetData sheetId="22051">
        <row r="9">
          <cell r="A9" t="str">
            <v>A</v>
          </cell>
        </row>
      </sheetData>
      <sheetData sheetId="22052">
        <row r="9">
          <cell r="A9" t="str">
            <v>A</v>
          </cell>
        </row>
      </sheetData>
      <sheetData sheetId="22053">
        <row r="9">
          <cell r="A9" t="str">
            <v>A</v>
          </cell>
        </row>
      </sheetData>
      <sheetData sheetId="22054">
        <row r="9">
          <cell r="A9" t="str">
            <v>A</v>
          </cell>
        </row>
      </sheetData>
      <sheetData sheetId="22055">
        <row r="9">
          <cell r="A9" t="str">
            <v>A</v>
          </cell>
        </row>
      </sheetData>
      <sheetData sheetId="22056">
        <row r="9">
          <cell r="A9" t="str">
            <v>A</v>
          </cell>
        </row>
      </sheetData>
      <sheetData sheetId="22057">
        <row r="9">
          <cell r="A9" t="str">
            <v>A</v>
          </cell>
        </row>
      </sheetData>
      <sheetData sheetId="22058">
        <row r="9">
          <cell r="A9" t="str">
            <v>A</v>
          </cell>
        </row>
      </sheetData>
      <sheetData sheetId="22059">
        <row r="9">
          <cell r="A9" t="str">
            <v>A</v>
          </cell>
        </row>
      </sheetData>
      <sheetData sheetId="22060">
        <row r="9">
          <cell r="A9" t="str">
            <v>A</v>
          </cell>
        </row>
      </sheetData>
      <sheetData sheetId="22061">
        <row r="9">
          <cell r="A9" t="str">
            <v>A</v>
          </cell>
        </row>
      </sheetData>
      <sheetData sheetId="22062">
        <row r="9">
          <cell r="A9" t="str">
            <v>A</v>
          </cell>
        </row>
      </sheetData>
      <sheetData sheetId="22063">
        <row r="9">
          <cell r="A9" t="str">
            <v>A</v>
          </cell>
        </row>
      </sheetData>
      <sheetData sheetId="22064">
        <row r="9">
          <cell r="A9" t="str">
            <v>A</v>
          </cell>
        </row>
      </sheetData>
      <sheetData sheetId="22065">
        <row r="9">
          <cell r="A9" t="str">
            <v>A</v>
          </cell>
        </row>
      </sheetData>
      <sheetData sheetId="22066">
        <row r="9">
          <cell r="A9" t="str">
            <v>A</v>
          </cell>
        </row>
      </sheetData>
      <sheetData sheetId="22067">
        <row r="9">
          <cell r="A9" t="str">
            <v>A</v>
          </cell>
        </row>
      </sheetData>
      <sheetData sheetId="22068">
        <row r="9">
          <cell r="A9" t="str">
            <v>A</v>
          </cell>
        </row>
      </sheetData>
      <sheetData sheetId="22069">
        <row r="9">
          <cell r="A9" t="str">
            <v>A</v>
          </cell>
        </row>
      </sheetData>
      <sheetData sheetId="22070">
        <row r="9">
          <cell r="A9" t="str">
            <v>A</v>
          </cell>
        </row>
      </sheetData>
      <sheetData sheetId="22071">
        <row r="9">
          <cell r="A9" t="str">
            <v>A</v>
          </cell>
        </row>
      </sheetData>
      <sheetData sheetId="22072">
        <row r="9">
          <cell r="A9" t="str">
            <v>A</v>
          </cell>
        </row>
      </sheetData>
      <sheetData sheetId="22073">
        <row r="9">
          <cell r="A9" t="str">
            <v>A</v>
          </cell>
        </row>
      </sheetData>
      <sheetData sheetId="22074">
        <row r="9">
          <cell r="A9" t="str">
            <v>A</v>
          </cell>
        </row>
      </sheetData>
      <sheetData sheetId="22075">
        <row r="9">
          <cell r="A9" t="str">
            <v>A</v>
          </cell>
        </row>
      </sheetData>
      <sheetData sheetId="22076">
        <row r="9">
          <cell r="A9" t="str">
            <v>A</v>
          </cell>
        </row>
      </sheetData>
      <sheetData sheetId="22077">
        <row r="9">
          <cell r="A9" t="str">
            <v>A</v>
          </cell>
        </row>
      </sheetData>
      <sheetData sheetId="22078">
        <row r="9">
          <cell r="A9" t="str">
            <v>A</v>
          </cell>
        </row>
      </sheetData>
      <sheetData sheetId="22079">
        <row r="9">
          <cell r="A9" t="str">
            <v>A</v>
          </cell>
        </row>
      </sheetData>
      <sheetData sheetId="22080">
        <row r="9">
          <cell r="A9" t="str">
            <v>A</v>
          </cell>
        </row>
      </sheetData>
      <sheetData sheetId="22081">
        <row r="9">
          <cell r="A9" t="str">
            <v>A</v>
          </cell>
        </row>
      </sheetData>
      <sheetData sheetId="22082">
        <row r="9">
          <cell r="A9" t="str">
            <v>A</v>
          </cell>
        </row>
      </sheetData>
      <sheetData sheetId="22083">
        <row r="9">
          <cell r="A9" t="str">
            <v>A</v>
          </cell>
        </row>
      </sheetData>
      <sheetData sheetId="22084">
        <row r="9">
          <cell r="A9" t="str">
            <v>A</v>
          </cell>
        </row>
      </sheetData>
      <sheetData sheetId="22085">
        <row r="9">
          <cell r="A9" t="str">
            <v>A</v>
          </cell>
        </row>
      </sheetData>
      <sheetData sheetId="22086">
        <row r="9">
          <cell r="A9" t="str">
            <v>A</v>
          </cell>
        </row>
      </sheetData>
      <sheetData sheetId="22087">
        <row r="9">
          <cell r="A9" t="str">
            <v>A</v>
          </cell>
        </row>
      </sheetData>
      <sheetData sheetId="22088">
        <row r="9">
          <cell r="A9" t="str">
            <v>A</v>
          </cell>
        </row>
      </sheetData>
      <sheetData sheetId="22089">
        <row r="9">
          <cell r="A9" t="str">
            <v>A</v>
          </cell>
        </row>
      </sheetData>
      <sheetData sheetId="22090">
        <row r="9">
          <cell r="A9" t="str">
            <v>A</v>
          </cell>
        </row>
      </sheetData>
      <sheetData sheetId="22091">
        <row r="9">
          <cell r="A9" t="str">
            <v>A</v>
          </cell>
        </row>
      </sheetData>
      <sheetData sheetId="22092">
        <row r="9">
          <cell r="A9" t="str">
            <v>A</v>
          </cell>
        </row>
      </sheetData>
      <sheetData sheetId="22093">
        <row r="9">
          <cell r="A9" t="str">
            <v>A</v>
          </cell>
        </row>
      </sheetData>
      <sheetData sheetId="22094">
        <row r="9">
          <cell r="A9" t="str">
            <v>A</v>
          </cell>
        </row>
      </sheetData>
      <sheetData sheetId="22095">
        <row r="9">
          <cell r="A9" t="str">
            <v>A</v>
          </cell>
        </row>
      </sheetData>
      <sheetData sheetId="22096">
        <row r="9">
          <cell r="A9" t="str">
            <v>A</v>
          </cell>
        </row>
      </sheetData>
      <sheetData sheetId="22097">
        <row r="9">
          <cell r="A9" t="str">
            <v>A</v>
          </cell>
        </row>
      </sheetData>
      <sheetData sheetId="22098">
        <row r="9">
          <cell r="A9" t="str">
            <v>A</v>
          </cell>
        </row>
      </sheetData>
      <sheetData sheetId="22099">
        <row r="9">
          <cell r="A9" t="str">
            <v>A</v>
          </cell>
        </row>
      </sheetData>
      <sheetData sheetId="22100">
        <row r="9">
          <cell r="A9" t="str">
            <v>A</v>
          </cell>
        </row>
      </sheetData>
      <sheetData sheetId="22101">
        <row r="9">
          <cell r="A9" t="str">
            <v>A</v>
          </cell>
        </row>
      </sheetData>
      <sheetData sheetId="22102">
        <row r="9">
          <cell r="A9" t="str">
            <v>A</v>
          </cell>
        </row>
      </sheetData>
      <sheetData sheetId="22103">
        <row r="9">
          <cell r="A9" t="str">
            <v>A</v>
          </cell>
        </row>
      </sheetData>
      <sheetData sheetId="22104">
        <row r="9">
          <cell r="A9" t="str">
            <v>A</v>
          </cell>
        </row>
      </sheetData>
      <sheetData sheetId="22105">
        <row r="9">
          <cell r="A9" t="str">
            <v>A</v>
          </cell>
        </row>
      </sheetData>
      <sheetData sheetId="22106">
        <row r="9">
          <cell r="A9" t="str">
            <v>A</v>
          </cell>
        </row>
      </sheetData>
      <sheetData sheetId="22107">
        <row r="9">
          <cell r="A9" t="str">
            <v>A</v>
          </cell>
        </row>
      </sheetData>
      <sheetData sheetId="22108">
        <row r="9">
          <cell r="A9" t="str">
            <v>A</v>
          </cell>
        </row>
      </sheetData>
      <sheetData sheetId="22109">
        <row r="9">
          <cell r="A9" t="str">
            <v>A</v>
          </cell>
        </row>
      </sheetData>
      <sheetData sheetId="22110">
        <row r="9">
          <cell r="A9" t="str">
            <v>A</v>
          </cell>
        </row>
      </sheetData>
      <sheetData sheetId="22111">
        <row r="9">
          <cell r="A9" t="str">
            <v>A</v>
          </cell>
        </row>
      </sheetData>
      <sheetData sheetId="22112">
        <row r="9">
          <cell r="A9" t="str">
            <v>A</v>
          </cell>
        </row>
      </sheetData>
      <sheetData sheetId="22113">
        <row r="9">
          <cell r="A9" t="str">
            <v>A</v>
          </cell>
        </row>
      </sheetData>
      <sheetData sheetId="22114">
        <row r="9">
          <cell r="A9" t="str">
            <v>A</v>
          </cell>
        </row>
      </sheetData>
      <sheetData sheetId="22115">
        <row r="9">
          <cell r="A9" t="str">
            <v>A</v>
          </cell>
        </row>
      </sheetData>
      <sheetData sheetId="22116">
        <row r="9">
          <cell r="A9" t="str">
            <v>A</v>
          </cell>
        </row>
      </sheetData>
      <sheetData sheetId="22117">
        <row r="9">
          <cell r="A9" t="str">
            <v>A</v>
          </cell>
        </row>
      </sheetData>
      <sheetData sheetId="22118">
        <row r="9">
          <cell r="A9" t="str">
            <v>A</v>
          </cell>
        </row>
      </sheetData>
      <sheetData sheetId="22119">
        <row r="9">
          <cell r="A9" t="str">
            <v>A</v>
          </cell>
        </row>
      </sheetData>
      <sheetData sheetId="22120">
        <row r="9">
          <cell r="A9" t="str">
            <v>A</v>
          </cell>
        </row>
      </sheetData>
      <sheetData sheetId="22121">
        <row r="9">
          <cell r="A9" t="str">
            <v>A</v>
          </cell>
        </row>
      </sheetData>
      <sheetData sheetId="22122">
        <row r="9">
          <cell r="A9" t="str">
            <v>A</v>
          </cell>
        </row>
      </sheetData>
      <sheetData sheetId="22123">
        <row r="9">
          <cell r="A9" t="str">
            <v>A</v>
          </cell>
        </row>
      </sheetData>
      <sheetData sheetId="22124">
        <row r="9">
          <cell r="A9" t="str">
            <v>A</v>
          </cell>
        </row>
      </sheetData>
      <sheetData sheetId="22125">
        <row r="9">
          <cell r="A9" t="str">
            <v>A</v>
          </cell>
        </row>
      </sheetData>
      <sheetData sheetId="22126">
        <row r="9">
          <cell r="A9" t="str">
            <v>A</v>
          </cell>
        </row>
      </sheetData>
      <sheetData sheetId="22127">
        <row r="9">
          <cell r="A9" t="str">
            <v>A</v>
          </cell>
        </row>
      </sheetData>
      <sheetData sheetId="22128">
        <row r="9">
          <cell r="A9" t="str">
            <v>A</v>
          </cell>
        </row>
      </sheetData>
      <sheetData sheetId="22129">
        <row r="9">
          <cell r="A9" t="str">
            <v>A</v>
          </cell>
        </row>
      </sheetData>
      <sheetData sheetId="22130">
        <row r="9">
          <cell r="A9" t="str">
            <v>A</v>
          </cell>
        </row>
      </sheetData>
      <sheetData sheetId="22131">
        <row r="9">
          <cell r="A9" t="str">
            <v>A</v>
          </cell>
        </row>
      </sheetData>
      <sheetData sheetId="22132">
        <row r="9">
          <cell r="A9" t="str">
            <v>A</v>
          </cell>
        </row>
      </sheetData>
      <sheetData sheetId="22133">
        <row r="9">
          <cell r="A9" t="str">
            <v>A</v>
          </cell>
        </row>
      </sheetData>
      <sheetData sheetId="22134">
        <row r="9">
          <cell r="A9" t="str">
            <v>A</v>
          </cell>
        </row>
      </sheetData>
      <sheetData sheetId="22135">
        <row r="9">
          <cell r="A9" t="str">
            <v>A</v>
          </cell>
        </row>
      </sheetData>
      <sheetData sheetId="22136">
        <row r="9">
          <cell r="A9" t="str">
            <v>A</v>
          </cell>
        </row>
      </sheetData>
      <sheetData sheetId="22137">
        <row r="9">
          <cell r="A9" t="str">
            <v>A</v>
          </cell>
        </row>
      </sheetData>
      <sheetData sheetId="22138">
        <row r="9">
          <cell r="A9" t="str">
            <v>A</v>
          </cell>
        </row>
      </sheetData>
      <sheetData sheetId="22139">
        <row r="9">
          <cell r="A9" t="str">
            <v>A</v>
          </cell>
        </row>
      </sheetData>
      <sheetData sheetId="22140">
        <row r="9">
          <cell r="A9" t="str">
            <v>A</v>
          </cell>
        </row>
      </sheetData>
      <sheetData sheetId="22141">
        <row r="9">
          <cell r="A9" t="str">
            <v>A</v>
          </cell>
        </row>
      </sheetData>
      <sheetData sheetId="22142">
        <row r="9">
          <cell r="A9" t="str">
            <v>A</v>
          </cell>
        </row>
      </sheetData>
      <sheetData sheetId="22143">
        <row r="9">
          <cell r="A9" t="str">
            <v>A</v>
          </cell>
        </row>
      </sheetData>
      <sheetData sheetId="22144">
        <row r="9">
          <cell r="A9" t="str">
            <v>A</v>
          </cell>
        </row>
      </sheetData>
      <sheetData sheetId="22145">
        <row r="9">
          <cell r="A9" t="str">
            <v>A</v>
          </cell>
        </row>
      </sheetData>
      <sheetData sheetId="22146">
        <row r="9">
          <cell r="A9" t="str">
            <v>A</v>
          </cell>
        </row>
      </sheetData>
      <sheetData sheetId="22147">
        <row r="9">
          <cell r="A9" t="str">
            <v>A</v>
          </cell>
        </row>
      </sheetData>
      <sheetData sheetId="22148">
        <row r="9">
          <cell r="A9" t="str">
            <v>A</v>
          </cell>
        </row>
      </sheetData>
      <sheetData sheetId="22149">
        <row r="9">
          <cell r="A9" t="str">
            <v>A</v>
          </cell>
        </row>
      </sheetData>
      <sheetData sheetId="22150">
        <row r="9">
          <cell r="A9" t="str">
            <v>A</v>
          </cell>
        </row>
      </sheetData>
      <sheetData sheetId="22151">
        <row r="9">
          <cell r="A9" t="str">
            <v>A</v>
          </cell>
        </row>
      </sheetData>
      <sheetData sheetId="22152">
        <row r="9">
          <cell r="A9" t="str">
            <v>A</v>
          </cell>
        </row>
      </sheetData>
      <sheetData sheetId="22153">
        <row r="9">
          <cell r="A9" t="str">
            <v>A</v>
          </cell>
        </row>
      </sheetData>
      <sheetData sheetId="22154">
        <row r="9">
          <cell r="A9" t="str">
            <v>A</v>
          </cell>
        </row>
      </sheetData>
      <sheetData sheetId="22155">
        <row r="9">
          <cell r="A9" t="str">
            <v>A</v>
          </cell>
        </row>
      </sheetData>
      <sheetData sheetId="22156">
        <row r="9">
          <cell r="A9" t="str">
            <v>A</v>
          </cell>
        </row>
      </sheetData>
      <sheetData sheetId="22157">
        <row r="9">
          <cell r="A9" t="str">
            <v>A</v>
          </cell>
        </row>
      </sheetData>
      <sheetData sheetId="22158">
        <row r="9">
          <cell r="A9" t="str">
            <v>A</v>
          </cell>
        </row>
      </sheetData>
      <sheetData sheetId="22159">
        <row r="9">
          <cell r="A9" t="str">
            <v>A</v>
          </cell>
        </row>
      </sheetData>
      <sheetData sheetId="22160">
        <row r="9">
          <cell r="A9" t="str">
            <v>A</v>
          </cell>
        </row>
      </sheetData>
      <sheetData sheetId="22161">
        <row r="9">
          <cell r="A9" t="str">
            <v>A</v>
          </cell>
        </row>
      </sheetData>
      <sheetData sheetId="22162">
        <row r="9">
          <cell r="A9" t="str">
            <v>A</v>
          </cell>
        </row>
      </sheetData>
      <sheetData sheetId="22163">
        <row r="9">
          <cell r="A9" t="str">
            <v>A</v>
          </cell>
        </row>
      </sheetData>
      <sheetData sheetId="22164">
        <row r="9">
          <cell r="A9" t="str">
            <v>A</v>
          </cell>
        </row>
      </sheetData>
      <sheetData sheetId="22165">
        <row r="9">
          <cell r="A9" t="str">
            <v>A</v>
          </cell>
        </row>
      </sheetData>
      <sheetData sheetId="22166">
        <row r="9">
          <cell r="A9" t="str">
            <v>A</v>
          </cell>
        </row>
      </sheetData>
      <sheetData sheetId="22167">
        <row r="9">
          <cell r="A9" t="str">
            <v>A</v>
          </cell>
        </row>
      </sheetData>
      <sheetData sheetId="22168">
        <row r="9">
          <cell r="A9" t="str">
            <v>A</v>
          </cell>
        </row>
      </sheetData>
      <sheetData sheetId="22169">
        <row r="9">
          <cell r="A9" t="str">
            <v>A</v>
          </cell>
        </row>
      </sheetData>
      <sheetData sheetId="22170">
        <row r="9">
          <cell r="A9" t="str">
            <v>A</v>
          </cell>
        </row>
      </sheetData>
      <sheetData sheetId="22171">
        <row r="9">
          <cell r="A9" t="str">
            <v>A</v>
          </cell>
        </row>
      </sheetData>
      <sheetData sheetId="22172">
        <row r="9">
          <cell r="A9" t="str">
            <v>A</v>
          </cell>
        </row>
      </sheetData>
      <sheetData sheetId="22173">
        <row r="9">
          <cell r="A9" t="str">
            <v>A</v>
          </cell>
        </row>
      </sheetData>
      <sheetData sheetId="22174">
        <row r="9">
          <cell r="A9" t="str">
            <v>A</v>
          </cell>
        </row>
      </sheetData>
      <sheetData sheetId="22175">
        <row r="9">
          <cell r="A9" t="str">
            <v>A</v>
          </cell>
        </row>
      </sheetData>
      <sheetData sheetId="22176">
        <row r="9">
          <cell r="A9" t="str">
            <v>A</v>
          </cell>
        </row>
      </sheetData>
      <sheetData sheetId="22177">
        <row r="9">
          <cell r="A9" t="str">
            <v>A</v>
          </cell>
        </row>
      </sheetData>
      <sheetData sheetId="22178">
        <row r="9">
          <cell r="A9" t="str">
            <v>A</v>
          </cell>
        </row>
      </sheetData>
      <sheetData sheetId="22179">
        <row r="9">
          <cell r="A9" t="str">
            <v>A</v>
          </cell>
        </row>
      </sheetData>
      <sheetData sheetId="22180">
        <row r="9">
          <cell r="A9" t="str">
            <v>A</v>
          </cell>
        </row>
      </sheetData>
      <sheetData sheetId="22181">
        <row r="9">
          <cell r="A9" t="str">
            <v>A</v>
          </cell>
        </row>
      </sheetData>
      <sheetData sheetId="22182">
        <row r="9">
          <cell r="A9" t="str">
            <v>A</v>
          </cell>
        </row>
      </sheetData>
      <sheetData sheetId="22183">
        <row r="9">
          <cell r="A9" t="str">
            <v>A</v>
          </cell>
        </row>
      </sheetData>
      <sheetData sheetId="22184">
        <row r="9">
          <cell r="A9" t="str">
            <v>A</v>
          </cell>
        </row>
      </sheetData>
      <sheetData sheetId="22185">
        <row r="9">
          <cell r="A9" t="str">
            <v>A</v>
          </cell>
        </row>
      </sheetData>
      <sheetData sheetId="22186">
        <row r="9">
          <cell r="A9" t="str">
            <v>A</v>
          </cell>
        </row>
      </sheetData>
      <sheetData sheetId="22187">
        <row r="9">
          <cell r="A9" t="str">
            <v>A</v>
          </cell>
        </row>
      </sheetData>
      <sheetData sheetId="22188">
        <row r="9">
          <cell r="A9" t="str">
            <v>A</v>
          </cell>
        </row>
      </sheetData>
      <sheetData sheetId="22189">
        <row r="9">
          <cell r="A9" t="str">
            <v>A</v>
          </cell>
        </row>
      </sheetData>
      <sheetData sheetId="22190">
        <row r="9">
          <cell r="A9" t="str">
            <v>A</v>
          </cell>
        </row>
      </sheetData>
      <sheetData sheetId="22191">
        <row r="9">
          <cell r="A9" t="str">
            <v>A</v>
          </cell>
        </row>
      </sheetData>
      <sheetData sheetId="22192">
        <row r="9">
          <cell r="A9" t="str">
            <v>A</v>
          </cell>
        </row>
      </sheetData>
      <sheetData sheetId="22193">
        <row r="9">
          <cell r="A9" t="str">
            <v>A</v>
          </cell>
        </row>
      </sheetData>
      <sheetData sheetId="22194">
        <row r="9">
          <cell r="A9" t="str">
            <v>A</v>
          </cell>
        </row>
      </sheetData>
      <sheetData sheetId="22195">
        <row r="9">
          <cell r="A9" t="str">
            <v>A</v>
          </cell>
        </row>
      </sheetData>
      <sheetData sheetId="22196">
        <row r="9">
          <cell r="A9" t="str">
            <v>A</v>
          </cell>
        </row>
      </sheetData>
      <sheetData sheetId="22197">
        <row r="9">
          <cell r="A9" t="str">
            <v>A</v>
          </cell>
        </row>
      </sheetData>
      <sheetData sheetId="22198">
        <row r="9">
          <cell r="A9" t="str">
            <v>A</v>
          </cell>
        </row>
      </sheetData>
      <sheetData sheetId="22199">
        <row r="9">
          <cell r="A9" t="str">
            <v>A</v>
          </cell>
        </row>
      </sheetData>
      <sheetData sheetId="22200">
        <row r="9">
          <cell r="A9" t="str">
            <v>A</v>
          </cell>
        </row>
      </sheetData>
      <sheetData sheetId="22201">
        <row r="9">
          <cell r="A9" t="str">
            <v>A</v>
          </cell>
        </row>
      </sheetData>
      <sheetData sheetId="22202">
        <row r="9">
          <cell r="A9" t="str">
            <v>A</v>
          </cell>
        </row>
      </sheetData>
      <sheetData sheetId="22203">
        <row r="9">
          <cell r="A9" t="str">
            <v>A</v>
          </cell>
        </row>
      </sheetData>
      <sheetData sheetId="22204">
        <row r="9">
          <cell r="A9" t="str">
            <v>A</v>
          </cell>
        </row>
      </sheetData>
      <sheetData sheetId="22205">
        <row r="9">
          <cell r="A9" t="str">
            <v>A</v>
          </cell>
        </row>
      </sheetData>
      <sheetData sheetId="22206">
        <row r="9">
          <cell r="A9" t="str">
            <v>A</v>
          </cell>
        </row>
      </sheetData>
      <sheetData sheetId="22207">
        <row r="9">
          <cell r="A9" t="str">
            <v>A</v>
          </cell>
        </row>
      </sheetData>
      <sheetData sheetId="22208">
        <row r="9">
          <cell r="A9" t="str">
            <v>A</v>
          </cell>
        </row>
      </sheetData>
      <sheetData sheetId="22209">
        <row r="9">
          <cell r="A9" t="str">
            <v>A</v>
          </cell>
        </row>
      </sheetData>
      <sheetData sheetId="22210">
        <row r="9">
          <cell r="A9" t="str">
            <v>A</v>
          </cell>
        </row>
      </sheetData>
      <sheetData sheetId="22211">
        <row r="9">
          <cell r="A9" t="str">
            <v>A</v>
          </cell>
        </row>
      </sheetData>
      <sheetData sheetId="22212">
        <row r="9">
          <cell r="A9" t="str">
            <v>A</v>
          </cell>
        </row>
      </sheetData>
      <sheetData sheetId="22213">
        <row r="9">
          <cell r="A9" t="str">
            <v>A</v>
          </cell>
        </row>
      </sheetData>
      <sheetData sheetId="22214">
        <row r="9">
          <cell r="A9" t="str">
            <v>A</v>
          </cell>
        </row>
      </sheetData>
      <sheetData sheetId="22215">
        <row r="9">
          <cell r="A9" t="str">
            <v>A</v>
          </cell>
        </row>
      </sheetData>
      <sheetData sheetId="22216">
        <row r="9">
          <cell r="A9" t="str">
            <v>A</v>
          </cell>
        </row>
      </sheetData>
      <sheetData sheetId="22217">
        <row r="9">
          <cell r="A9" t="str">
            <v>A</v>
          </cell>
        </row>
      </sheetData>
      <sheetData sheetId="22218">
        <row r="9">
          <cell r="A9" t="str">
            <v>A</v>
          </cell>
        </row>
      </sheetData>
      <sheetData sheetId="22219">
        <row r="9">
          <cell r="A9" t="str">
            <v>A</v>
          </cell>
        </row>
      </sheetData>
      <sheetData sheetId="22220">
        <row r="9">
          <cell r="A9" t="str">
            <v>A</v>
          </cell>
        </row>
      </sheetData>
      <sheetData sheetId="22221">
        <row r="9">
          <cell r="A9" t="str">
            <v>A</v>
          </cell>
        </row>
      </sheetData>
      <sheetData sheetId="22222">
        <row r="9">
          <cell r="A9" t="str">
            <v>A</v>
          </cell>
        </row>
      </sheetData>
      <sheetData sheetId="22223">
        <row r="9">
          <cell r="A9" t="str">
            <v>A</v>
          </cell>
        </row>
      </sheetData>
      <sheetData sheetId="22224">
        <row r="9">
          <cell r="A9" t="str">
            <v>A</v>
          </cell>
        </row>
      </sheetData>
      <sheetData sheetId="22225">
        <row r="9">
          <cell r="A9" t="str">
            <v>A</v>
          </cell>
        </row>
      </sheetData>
      <sheetData sheetId="22226">
        <row r="9">
          <cell r="A9" t="str">
            <v>A</v>
          </cell>
        </row>
      </sheetData>
      <sheetData sheetId="22227">
        <row r="9">
          <cell r="A9" t="str">
            <v>A</v>
          </cell>
        </row>
      </sheetData>
      <sheetData sheetId="22228">
        <row r="9">
          <cell r="A9" t="str">
            <v>A</v>
          </cell>
        </row>
      </sheetData>
      <sheetData sheetId="22229">
        <row r="9">
          <cell r="A9" t="str">
            <v>A</v>
          </cell>
        </row>
      </sheetData>
      <sheetData sheetId="22230">
        <row r="9">
          <cell r="A9" t="str">
            <v>A</v>
          </cell>
        </row>
      </sheetData>
      <sheetData sheetId="22231">
        <row r="9">
          <cell r="A9" t="str">
            <v>A</v>
          </cell>
        </row>
      </sheetData>
      <sheetData sheetId="22232">
        <row r="9">
          <cell r="A9" t="str">
            <v>A</v>
          </cell>
        </row>
      </sheetData>
      <sheetData sheetId="22233">
        <row r="9">
          <cell r="A9" t="str">
            <v>A</v>
          </cell>
        </row>
      </sheetData>
      <sheetData sheetId="22234">
        <row r="9">
          <cell r="A9" t="str">
            <v>A</v>
          </cell>
        </row>
      </sheetData>
      <sheetData sheetId="22235">
        <row r="9">
          <cell r="A9" t="str">
            <v>A</v>
          </cell>
        </row>
      </sheetData>
      <sheetData sheetId="22236">
        <row r="9">
          <cell r="A9" t="str">
            <v>A</v>
          </cell>
        </row>
      </sheetData>
      <sheetData sheetId="22237">
        <row r="9">
          <cell r="A9" t="str">
            <v>A</v>
          </cell>
        </row>
      </sheetData>
      <sheetData sheetId="22238">
        <row r="9">
          <cell r="A9" t="str">
            <v>A</v>
          </cell>
        </row>
      </sheetData>
      <sheetData sheetId="22239">
        <row r="9">
          <cell r="A9" t="str">
            <v>A</v>
          </cell>
        </row>
      </sheetData>
      <sheetData sheetId="22240">
        <row r="9">
          <cell r="A9" t="str">
            <v>A</v>
          </cell>
        </row>
      </sheetData>
      <sheetData sheetId="22241">
        <row r="9">
          <cell r="A9" t="str">
            <v>A</v>
          </cell>
        </row>
      </sheetData>
      <sheetData sheetId="22242">
        <row r="9">
          <cell r="A9" t="str">
            <v>A</v>
          </cell>
        </row>
      </sheetData>
      <sheetData sheetId="22243">
        <row r="9">
          <cell r="A9" t="str">
            <v>A</v>
          </cell>
        </row>
      </sheetData>
      <sheetData sheetId="22244">
        <row r="9">
          <cell r="A9" t="str">
            <v>A</v>
          </cell>
        </row>
      </sheetData>
      <sheetData sheetId="22245">
        <row r="9">
          <cell r="A9" t="str">
            <v>A</v>
          </cell>
        </row>
      </sheetData>
      <sheetData sheetId="22246">
        <row r="9">
          <cell r="A9" t="str">
            <v>A</v>
          </cell>
        </row>
      </sheetData>
      <sheetData sheetId="22247">
        <row r="9">
          <cell r="A9" t="str">
            <v>A</v>
          </cell>
        </row>
      </sheetData>
      <sheetData sheetId="22248">
        <row r="9">
          <cell r="A9" t="str">
            <v>A</v>
          </cell>
        </row>
      </sheetData>
      <sheetData sheetId="22249">
        <row r="9">
          <cell r="A9" t="str">
            <v>A</v>
          </cell>
        </row>
      </sheetData>
      <sheetData sheetId="22250">
        <row r="9">
          <cell r="A9" t="str">
            <v>A</v>
          </cell>
        </row>
      </sheetData>
      <sheetData sheetId="22251">
        <row r="9">
          <cell r="A9" t="str">
            <v>A</v>
          </cell>
        </row>
      </sheetData>
      <sheetData sheetId="22252">
        <row r="9">
          <cell r="A9" t="str">
            <v>A</v>
          </cell>
        </row>
      </sheetData>
      <sheetData sheetId="22253">
        <row r="9">
          <cell r="A9" t="str">
            <v>A</v>
          </cell>
        </row>
      </sheetData>
      <sheetData sheetId="22254">
        <row r="9">
          <cell r="A9" t="str">
            <v>A</v>
          </cell>
        </row>
      </sheetData>
      <sheetData sheetId="22255">
        <row r="9">
          <cell r="A9" t="str">
            <v>A</v>
          </cell>
        </row>
      </sheetData>
      <sheetData sheetId="22256">
        <row r="9">
          <cell r="A9" t="str">
            <v>A</v>
          </cell>
        </row>
      </sheetData>
      <sheetData sheetId="22257">
        <row r="9">
          <cell r="A9" t="str">
            <v>A</v>
          </cell>
        </row>
      </sheetData>
      <sheetData sheetId="22258">
        <row r="9">
          <cell r="A9" t="str">
            <v>A</v>
          </cell>
        </row>
      </sheetData>
      <sheetData sheetId="22259">
        <row r="9">
          <cell r="A9" t="str">
            <v>A</v>
          </cell>
        </row>
      </sheetData>
      <sheetData sheetId="22260">
        <row r="9">
          <cell r="A9" t="str">
            <v>A</v>
          </cell>
        </row>
      </sheetData>
      <sheetData sheetId="22261">
        <row r="9">
          <cell r="A9" t="str">
            <v>A</v>
          </cell>
        </row>
      </sheetData>
      <sheetData sheetId="22262">
        <row r="9">
          <cell r="A9" t="str">
            <v>A</v>
          </cell>
        </row>
      </sheetData>
      <sheetData sheetId="22263">
        <row r="9">
          <cell r="A9" t="str">
            <v>A</v>
          </cell>
        </row>
      </sheetData>
      <sheetData sheetId="22264">
        <row r="9">
          <cell r="A9" t="str">
            <v>A</v>
          </cell>
        </row>
      </sheetData>
      <sheetData sheetId="22265">
        <row r="9">
          <cell r="A9" t="str">
            <v>A</v>
          </cell>
        </row>
      </sheetData>
      <sheetData sheetId="22266">
        <row r="9">
          <cell r="A9" t="str">
            <v>A</v>
          </cell>
        </row>
      </sheetData>
      <sheetData sheetId="22267">
        <row r="9">
          <cell r="A9" t="str">
            <v>A</v>
          </cell>
        </row>
      </sheetData>
      <sheetData sheetId="22268">
        <row r="9">
          <cell r="A9" t="str">
            <v>A</v>
          </cell>
        </row>
      </sheetData>
      <sheetData sheetId="22269">
        <row r="9">
          <cell r="A9" t="str">
            <v>A</v>
          </cell>
        </row>
      </sheetData>
      <sheetData sheetId="22270">
        <row r="9">
          <cell r="A9" t="str">
            <v>A</v>
          </cell>
        </row>
      </sheetData>
      <sheetData sheetId="22271">
        <row r="9">
          <cell r="A9" t="str">
            <v>A</v>
          </cell>
        </row>
      </sheetData>
      <sheetData sheetId="22272">
        <row r="9">
          <cell r="A9" t="str">
            <v>A</v>
          </cell>
        </row>
      </sheetData>
      <sheetData sheetId="22273">
        <row r="9">
          <cell r="A9" t="str">
            <v>A</v>
          </cell>
        </row>
      </sheetData>
      <sheetData sheetId="22274">
        <row r="9">
          <cell r="A9" t="str">
            <v>A</v>
          </cell>
        </row>
      </sheetData>
      <sheetData sheetId="22275">
        <row r="9">
          <cell r="A9" t="str">
            <v>A</v>
          </cell>
        </row>
      </sheetData>
      <sheetData sheetId="22276">
        <row r="9">
          <cell r="A9" t="str">
            <v>A</v>
          </cell>
        </row>
      </sheetData>
      <sheetData sheetId="22277">
        <row r="9">
          <cell r="A9" t="str">
            <v>A</v>
          </cell>
        </row>
      </sheetData>
      <sheetData sheetId="22278">
        <row r="9">
          <cell r="A9" t="str">
            <v>A</v>
          </cell>
        </row>
      </sheetData>
      <sheetData sheetId="22279">
        <row r="9">
          <cell r="A9" t="str">
            <v>A</v>
          </cell>
        </row>
      </sheetData>
      <sheetData sheetId="22280">
        <row r="9">
          <cell r="A9" t="str">
            <v>A</v>
          </cell>
        </row>
      </sheetData>
      <sheetData sheetId="22281">
        <row r="9">
          <cell r="A9" t="str">
            <v>A</v>
          </cell>
        </row>
      </sheetData>
      <sheetData sheetId="22282">
        <row r="9">
          <cell r="A9" t="str">
            <v>A</v>
          </cell>
        </row>
      </sheetData>
      <sheetData sheetId="22283">
        <row r="9">
          <cell r="A9" t="str">
            <v>A</v>
          </cell>
        </row>
      </sheetData>
      <sheetData sheetId="22284">
        <row r="9">
          <cell r="A9" t="str">
            <v>A</v>
          </cell>
        </row>
      </sheetData>
      <sheetData sheetId="22285">
        <row r="9">
          <cell r="A9" t="str">
            <v>A</v>
          </cell>
        </row>
      </sheetData>
      <sheetData sheetId="22286">
        <row r="9">
          <cell r="A9" t="str">
            <v>A</v>
          </cell>
        </row>
      </sheetData>
      <sheetData sheetId="22287">
        <row r="9">
          <cell r="A9" t="str">
            <v>A</v>
          </cell>
        </row>
      </sheetData>
      <sheetData sheetId="22288">
        <row r="9">
          <cell r="A9" t="str">
            <v>A</v>
          </cell>
        </row>
      </sheetData>
      <sheetData sheetId="22289">
        <row r="9">
          <cell r="A9" t="str">
            <v>A</v>
          </cell>
        </row>
      </sheetData>
      <sheetData sheetId="22290">
        <row r="9">
          <cell r="A9" t="str">
            <v>A</v>
          </cell>
        </row>
      </sheetData>
      <sheetData sheetId="22291">
        <row r="9">
          <cell r="A9" t="str">
            <v>A</v>
          </cell>
        </row>
      </sheetData>
      <sheetData sheetId="22292">
        <row r="9">
          <cell r="A9" t="str">
            <v>A</v>
          </cell>
        </row>
      </sheetData>
      <sheetData sheetId="22293">
        <row r="9">
          <cell r="A9" t="str">
            <v>A</v>
          </cell>
        </row>
      </sheetData>
      <sheetData sheetId="22294">
        <row r="9">
          <cell r="A9" t="str">
            <v>A</v>
          </cell>
        </row>
      </sheetData>
      <sheetData sheetId="22295">
        <row r="9">
          <cell r="A9" t="str">
            <v>A</v>
          </cell>
        </row>
      </sheetData>
      <sheetData sheetId="22296">
        <row r="9">
          <cell r="A9" t="str">
            <v>A</v>
          </cell>
        </row>
      </sheetData>
      <sheetData sheetId="22297">
        <row r="9">
          <cell r="A9" t="str">
            <v>A</v>
          </cell>
        </row>
      </sheetData>
      <sheetData sheetId="22298">
        <row r="9">
          <cell r="A9" t="str">
            <v>A</v>
          </cell>
        </row>
      </sheetData>
      <sheetData sheetId="22299">
        <row r="9">
          <cell r="A9" t="str">
            <v>A</v>
          </cell>
        </row>
      </sheetData>
      <sheetData sheetId="22300">
        <row r="9">
          <cell r="A9" t="str">
            <v>A</v>
          </cell>
        </row>
      </sheetData>
      <sheetData sheetId="22301">
        <row r="9">
          <cell r="A9" t="str">
            <v>A</v>
          </cell>
        </row>
      </sheetData>
      <sheetData sheetId="22302">
        <row r="9">
          <cell r="A9" t="str">
            <v>A</v>
          </cell>
        </row>
      </sheetData>
      <sheetData sheetId="22303">
        <row r="9">
          <cell r="A9" t="str">
            <v>A</v>
          </cell>
        </row>
      </sheetData>
      <sheetData sheetId="22304">
        <row r="9">
          <cell r="A9" t="str">
            <v>A</v>
          </cell>
        </row>
      </sheetData>
      <sheetData sheetId="22305">
        <row r="9">
          <cell r="A9" t="str">
            <v>A</v>
          </cell>
        </row>
      </sheetData>
      <sheetData sheetId="22306">
        <row r="9">
          <cell r="A9" t="str">
            <v>A</v>
          </cell>
        </row>
      </sheetData>
      <sheetData sheetId="22307">
        <row r="9">
          <cell r="A9" t="str">
            <v>A</v>
          </cell>
        </row>
      </sheetData>
      <sheetData sheetId="22308">
        <row r="9">
          <cell r="A9" t="str">
            <v>A</v>
          </cell>
        </row>
      </sheetData>
      <sheetData sheetId="22309">
        <row r="9">
          <cell r="A9" t="str">
            <v>A</v>
          </cell>
        </row>
      </sheetData>
      <sheetData sheetId="22310">
        <row r="9">
          <cell r="A9" t="str">
            <v>A</v>
          </cell>
        </row>
      </sheetData>
      <sheetData sheetId="22311">
        <row r="9">
          <cell r="A9" t="str">
            <v>A</v>
          </cell>
        </row>
      </sheetData>
      <sheetData sheetId="22312">
        <row r="9">
          <cell r="A9" t="str">
            <v>A</v>
          </cell>
        </row>
      </sheetData>
      <sheetData sheetId="22313">
        <row r="9">
          <cell r="A9" t="str">
            <v>A</v>
          </cell>
        </row>
      </sheetData>
      <sheetData sheetId="22314">
        <row r="9">
          <cell r="A9" t="str">
            <v>A</v>
          </cell>
        </row>
      </sheetData>
      <sheetData sheetId="22315">
        <row r="9">
          <cell r="A9" t="str">
            <v>A</v>
          </cell>
        </row>
      </sheetData>
      <sheetData sheetId="22316">
        <row r="9">
          <cell r="A9" t="str">
            <v>A</v>
          </cell>
        </row>
      </sheetData>
      <sheetData sheetId="22317">
        <row r="9">
          <cell r="A9" t="str">
            <v>A</v>
          </cell>
        </row>
      </sheetData>
      <sheetData sheetId="22318">
        <row r="9">
          <cell r="A9" t="str">
            <v>A</v>
          </cell>
        </row>
      </sheetData>
      <sheetData sheetId="22319">
        <row r="9">
          <cell r="A9" t="str">
            <v>A</v>
          </cell>
        </row>
      </sheetData>
      <sheetData sheetId="22320">
        <row r="9">
          <cell r="A9" t="str">
            <v>A</v>
          </cell>
        </row>
      </sheetData>
      <sheetData sheetId="22321">
        <row r="9">
          <cell r="A9" t="str">
            <v>A</v>
          </cell>
        </row>
      </sheetData>
      <sheetData sheetId="22322">
        <row r="9">
          <cell r="A9" t="str">
            <v>A</v>
          </cell>
        </row>
      </sheetData>
      <sheetData sheetId="22323">
        <row r="9">
          <cell r="A9" t="str">
            <v>A</v>
          </cell>
        </row>
      </sheetData>
      <sheetData sheetId="22324">
        <row r="9">
          <cell r="A9" t="str">
            <v>A</v>
          </cell>
        </row>
      </sheetData>
      <sheetData sheetId="22325">
        <row r="9">
          <cell r="A9" t="str">
            <v>A</v>
          </cell>
        </row>
      </sheetData>
      <sheetData sheetId="22326">
        <row r="9">
          <cell r="A9" t="str">
            <v>A</v>
          </cell>
        </row>
      </sheetData>
      <sheetData sheetId="22327">
        <row r="9">
          <cell r="A9" t="str">
            <v>A</v>
          </cell>
        </row>
      </sheetData>
      <sheetData sheetId="22328">
        <row r="9">
          <cell r="A9" t="str">
            <v>A</v>
          </cell>
        </row>
      </sheetData>
      <sheetData sheetId="22329">
        <row r="9">
          <cell r="A9" t="str">
            <v>A</v>
          </cell>
        </row>
      </sheetData>
      <sheetData sheetId="22330">
        <row r="9">
          <cell r="A9" t="str">
            <v>A</v>
          </cell>
        </row>
      </sheetData>
      <sheetData sheetId="22331">
        <row r="9">
          <cell r="A9" t="str">
            <v>A</v>
          </cell>
        </row>
      </sheetData>
      <sheetData sheetId="22332">
        <row r="9">
          <cell r="A9" t="str">
            <v>A</v>
          </cell>
        </row>
      </sheetData>
      <sheetData sheetId="22333">
        <row r="9">
          <cell r="A9" t="str">
            <v>A</v>
          </cell>
        </row>
      </sheetData>
      <sheetData sheetId="22334">
        <row r="9">
          <cell r="A9" t="str">
            <v>A</v>
          </cell>
        </row>
      </sheetData>
      <sheetData sheetId="22335">
        <row r="9">
          <cell r="A9" t="str">
            <v>A</v>
          </cell>
        </row>
      </sheetData>
      <sheetData sheetId="22336">
        <row r="9">
          <cell r="A9" t="str">
            <v>A</v>
          </cell>
        </row>
      </sheetData>
      <sheetData sheetId="22337">
        <row r="9">
          <cell r="A9" t="str">
            <v>A</v>
          </cell>
        </row>
      </sheetData>
      <sheetData sheetId="22338">
        <row r="9">
          <cell r="A9" t="str">
            <v>A</v>
          </cell>
        </row>
      </sheetData>
      <sheetData sheetId="22339">
        <row r="9">
          <cell r="A9" t="str">
            <v>A</v>
          </cell>
        </row>
      </sheetData>
      <sheetData sheetId="22340">
        <row r="9">
          <cell r="A9" t="str">
            <v>A</v>
          </cell>
        </row>
      </sheetData>
      <sheetData sheetId="22341">
        <row r="9">
          <cell r="A9" t="str">
            <v>A</v>
          </cell>
        </row>
      </sheetData>
      <sheetData sheetId="22342">
        <row r="9">
          <cell r="A9" t="str">
            <v>A</v>
          </cell>
        </row>
      </sheetData>
      <sheetData sheetId="22343">
        <row r="9">
          <cell r="A9" t="str">
            <v>A</v>
          </cell>
        </row>
      </sheetData>
      <sheetData sheetId="22344">
        <row r="9">
          <cell r="A9" t="str">
            <v>A</v>
          </cell>
        </row>
      </sheetData>
      <sheetData sheetId="22345">
        <row r="9">
          <cell r="A9" t="str">
            <v>A</v>
          </cell>
        </row>
      </sheetData>
      <sheetData sheetId="22346">
        <row r="9">
          <cell r="A9" t="str">
            <v>A</v>
          </cell>
        </row>
      </sheetData>
      <sheetData sheetId="22347">
        <row r="9">
          <cell r="A9" t="str">
            <v>A</v>
          </cell>
        </row>
      </sheetData>
      <sheetData sheetId="22348">
        <row r="9">
          <cell r="A9" t="str">
            <v>A</v>
          </cell>
        </row>
      </sheetData>
      <sheetData sheetId="22349">
        <row r="9">
          <cell r="A9" t="str">
            <v>A</v>
          </cell>
        </row>
      </sheetData>
      <sheetData sheetId="22350">
        <row r="9">
          <cell r="A9" t="str">
            <v>A</v>
          </cell>
        </row>
      </sheetData>
      <sheetData sheetId="22351">
        <row r="9">
          <cell r="A9" t="str">
            <v>A</v>
          </cell>
        </row>
      </sheetData>
      <sheetData sheetId="22352">
        <row r="9">
          <cell r="A9" t="str">
            <v>A</v>
          </cell>
        </row>
      </sheetData>
      <sheetData sheetId="22353">
        <row r="9">
          <cell r="A9" t="str">
            <v>A</v>
          </cell>
        </row>
      </sheetData>
      <sheetData sheetId="22354">
        <row r="9">
          <cell r="A9" t="str">
            <v>A</v>
          </cell>
        </row>
      </sheetData>
      <sheetData sheetId="22355">
        <row r="9">
          <cell r="A9" t="str">
            <v>A</v>
          </cell>
        </row>
      </sheetData>
      <sheetData sheetId="22356">
        <row r="9">
          <cell r="A9" t="str">
            <v>A</v>
          </cell>
        </row>
      </sheetData>
      <sheetData sheetId="22357">
        <row r="9">
          <cell r="A9" t="str">
            <v>A</v>
          </cell>
        </row>
      </sheetData>
      <sheetData sheetId="22358">
        <row r="9">
          <cell r="A9" t="str">
            <v>A</v>
          </cell>
        </row>
      </sheetData>
      <sheetData sheetId="22359">
        <row r="9">
          <cell r="A9" t="str">
            <v>A</v>
          </cell>
        </row>
      </sheetData>
      <sheetData sheetId="22360">
        <row r="9">
          <cell r="A9" t="str">
            <v>A</v>
          </cell>
        </row>
      </sheetData>
      <sheetData sheetId="22361">
        <row r="9">
          <cell r="A9" t="str">
            <v>A</v>
          </cell>
        </row>
      </sheetData>
      <sheetData sheetId="22362">
        <row r="9">
          <cell r="A9" t="str">
            <v>A</v>
          </cell>
        </row>
      </sheetData>
      <sheetData sheetId="22363">
        <row r="9">
          <cell r="A9" t="str">
            <v>A</v>
          </cell>
        </row>
      </sheetData>
      <sheetData sheetId="22364">
        <row r="9">
          <cell r="A9" t="str">
            <v>A</v>
          </cell>
        </row>
      </sheetData>
      <sheetData sheetId="22365">
        <row r="9">
          <cell r="A9" t="str">
            <v>A</v>
          </cell>
        </row>
      </sheetData>
      <sheetData sheetId="22366">
        <row r="9">
          <cell r="A9" t="str">
            <v>A</v>
          </cell>
        </row>
      </sheetData>
      <sheetData sheetId="22367">
        <row r="9">
          <cell r="A9" t="str">
            <v>A</v>
          </cell>
        </row>
      </sheetData>
      <sheetData sheetId="22368">
        <row r="9">
          <cell r="A9" t="str">
            <v>A</v>
          </cell>
        </row>
      </sheetData>
      <sheetData sheetId="22369">
        <row r="9">
          <cell r="A9" t="str">
            <v>A</v>
          </cell>
        </row>
      </sheetData>
      <sheetData sheetId="22370">
        <row r="9">
          <cell r="A9" t="str">
            <v>A</v>
          </cell>
        </row>
      </sheetData>
      <sheetData sheetId="22371">
        <row r="9">
          <cell r="A9" t="str">
            <v>A</v>
          </cell>
        </row>
      </sheetData>
      <sheetData sheetId="22372" refreshError="1"/>
      <sheetData sheetId="22373" refreshError="1"/>
      <sheetData sheetId="22374" refreshError="1"/>
      <sheetData sheetId="22375">
        <row r="9">
          <cell r="A9" t="str">
            <v>A</v>
          </cell>
        </row>
      </sheetData>
      <sheetData sheetId="22376">
        <row r="9">
          <cell r="A9" t="str">
            <v>A</v>
          </cell>
        </row>
      </sheetData>
      <sheetData sheetId="22377" refreshError="1"/>
      <sheetData sheetId="22378" refreshError="1"/>
      <sheetData sheetId="22379" refreshError="1"/>
      <sheetData sheetId="22380" refreshError="1"/>
      <sheetData sheetId="22381" refreshError="1"/>
      <sheetData sheetId="22382">
        <row r="9">
          <cell r="A9" t="str">
            <v>A</v>
          </cell>
        </row>
      </sheetData>
      <sheetData sheetId="22383">
        <row r="9">
          <cell r="A9" t="str">
            <v>A</v>
          </cell>
        </row>
      </sheetData>
      <sheetData sheetId="22384">
        <row r="9">
          <cell r="A9" t="str">
            <v>A</v>
          </cell>
        </row>
      </sheetData>
      <sheetData sheetId="22385">
        <row r="9">
          <cell r="A9" t="str">
            <v>A</v>
          </cell>
        </row>
      </sheetData>
      <sheetData sheetId="22386">
        <row r="9">
          <cell r="A9" t="str">
            <v>A</v>
          </cell>
        </row>
      </sheetData>
      <sheetData sheetId="22387">
        <row r="9">
          <cell r="A9" t="str">
            <v>A</v>
          </cell>
        </row>
      </sheetData>
      <sheetData sheetId="22388">
        <row r="9">
          <cell r="A9" t="str">
            <v>A</v>
          </cell>
        </row>
      </sheetData>
      <sheetData sheetId="22389">
        <row r="9">
          <cell r="A9" t="str">
            <v>A</v>
          </cell>
        </row>
      </sheetData>
      <sheetData sheetId="22390">
        <row r="9">
          <cell r="A9" t="str">
            <v>A</v>
          </cell>
        </row>
      </sheetData>
      <sheetData sheetId="22391">
        <row r="9">
          <cell r="A9" t="str">
            <v>A</v>
          </cell>
        </row>
      </sheetData>
      <sheetData sheetId="22392">
        <row r="9">
          <cell r="A9" t="str">
            <v>A</v>
          </cell>
        </row>
      </sheetData>
      <sheetData sheetId="22393">
        <row r="9">
          <cell r="A9" t="str">
            <v>A</v>
          </cell>
        </row>
      </sheetData>
      <sheetData sheetId="22394">
        <row r="9">
          <cell r="A9" t="str">
            <v>A</v>
          </cell>
        </row>
      </sheetData>
      <sheetData sheetId="22395">
        <row r="9">
          <cell r="A9" t="str">
            <v>A</v>
          </cell>
        </row>
      </sheetData>
      <sheetData sheetId="22396">
        <row r="9">
          <cell r="A9" t="str">
            <v>A</v>
          </cell>
        </row>
      </sheetData>
      <sheetData sheetId="22397">
        <row r="9">
          <cell r="A9" t="str">
            <v>A</v>
          </cell>
        </row>
      </sheetData>
      <sheetData sheetId="22398">
        <row r="9">
          <cell r="A9" t="str">
            <v>A</v>
          </cell>
        </row>
      </sheetData>
      <sheetData sheetId="22399" refreshError="1"/>
      <sheetData sheetId="22400">
        <row r="9">
          <cell r="A9" t="str">
            <v>A</v>
          </cell>
        </row>
      </sheetData>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ow r="9">
          <cell r="A9" t="str">
            <v>A</v>
          </cell>
        </row>
      </sheetData>
      <sheetData sheetId="22425">
        <row r="9">
          <cell r="A9" t="str">
            <v>A</v>
          </cell>
        </row>
      </sheetData>
      <sheetData sheetId="22426">
        <row r="9">
          <cell r="A9" t="str">
            <v>A</v>
          </cell>
        </row>
      </sheetData>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row r="9">
          <cell r="A9" t="str">
            <v>A</v>
          </cell>
        </row>
      </sheetData>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refreshError="1"/>
      <sheetData sheetId="22455" refreshError="1"/>
      <sheetData sheetId="22456">
        <row r="9">
          <cell r="A9" t="str">
            <v>A</v>
          </cell>
        </row>
      </sheetData>
      <sheetData sheetId="22457">
        <row r="9">
          <cell r="A9" t="str">
            <v>A</v>
          </cell>
        </row>
      </sheetData>
      <sheetData sheetId="22458">
        <row r="9">
          <cell r="A9" t="str">
            <v>A</v>
          </cell>
        </row>
      </sheetData>
      <sheetData sheetId="22459">
        <row r="9">
          <cell r="A9" t="str">
            <v>A</v>
          </cell>
        </row>
      </sheetData>
      <sheetData sheetId="22460">
        <row r="9">
          <cell r="A9" t="str">
            <v>A</v>
          </cell>
        </row>
      </sheetData>
      <sheetData sheetId="22461">
        <row r="9">
          <cell r="A9" t="str">
            <v>A</v>
          </cell>
        </row>
      </sheetData>
      <sheetData sheetId="22462">
        <row r="9">
          <cell r="A9" t="str">
            <v>A</v>
          </cell>
        </row>
      </sheetData>
      <sheetData sheetId="22463">
        <row r="9">
          <cell r="A9" t="str">
            <v>A</v>
          </cell>
        </row>
      </sheetData>
      <sheetData sheetId="22464">
        <row r="9">
          <cell r="A9" t="str">
            <v>A</v>
          </cell>
        </row>
      </sheetData>
      <sheetData sheetId="22465">
        <row r="9">
          <cell r="A9" t="str">
            <v>A</v>
          </cell>
        </row>
      </sheetData>
      <sheetData sheetId="22466">
        <row r="9">
          <cell r="A9" t="str">
            <v>A</v>
          </cell>
        </row>
      </sheetData>
      <sheetData sheetId="22467">
        <row r="9">
          <cell r="A9" t="str">
            <v>A</v>
          </cell>
        </row>
      </sheetData>
      <sheetData sheetId="22468">
        <row r="9">
          <cell r="A9" t="str">
            <v>A</v>
          </cell>
        </row>
      </sheetData>
      <sheetData sheetId="22469">
        <row r="9">
          <cell r="A9" t="str">
            <v>A</v>
          </cell>
        </row>
      </sheetData>
      <sheetData sheetId="22470">
        <row r="9">
          <cell r="A9" t="str">
            <v>A</v>
          </cell>
        </row>
      </sheetData>
      <sheetData sheetId="22471">
        <row r="9">
          <cell r="A9" t="str">
            <v>A</v>
          </cell>
        </row>
      </sheetData>
      <sheetData sheetId="22472">
        <row r="9">
          <cell r="A9" t="str">
            <v>A</v>
          </cell>
        </row>
      </sheetData>
      <sheetData sheetId="22473">
        <row r="9">
          <cell r="A9" t="str">
            <v>A</v>
          </cell>
        </row>
      </sheetData>
      <sheetData sheetId="22474">
        <row r="9">
          <cell r="A9" t="str">
            <v>A</v>
          </cell>
        </row>
      </sheetData>
      <sheetData sheetId="22475">
        <row r="9">
          <cell r="A9" t="str">
            <v>A</v>
          </cell>
        </row>
      </sheetData>
      <sheetData sheetId="22476">
        <row r="9">
          <cell r="A9" t="str">
            <v>A</v>
          </cell>
        </row>
      </sheetData>
      <sheetData sheetId="22477">
        <row r="9">
          <cell r="A9" t="str">
            <v>A</v>
          </cell>
        </row>
      </sheetData>
      <sheetData sheetId="22478">
        <row r="9">
          <cell r="A9" t="str">
            <v>A</v>
          </cell>
        </row>
      </sheetData>
      <sheetData sheetId="22479">
        <row r="9">
          <cell r="A9" t="str">
            <v>A</v>
          </cell>
        </row>
      </sheetData>
      <sheetData sheetId="22480">
        <row r="9">
          <cell r="A9" t="str">
            <v>A</v>
          </cell>
        </row>
      </sheetData>
      <sheetData sheetId="22481">
        <row r="9">
          <cell r="A9" t="str">
            <v>A</v>
          </cell>
        </row>
      </sheetData>
      <sheetData sheetId="22482">
        <row r="9">
          <cell r="A9" t="str">
            <v>A</v>
          </cell>
        </row>
      </sheetData>
      <sheetData sheetId="22483">
        <row r="9">
          <cell r="A9" t="str">
            <v>A</v>
          </cell>
        </row>
      </sheetData>
      <sheetData sheetId="22484">
        <row r="9">
          <cell r="A9" t="str">
            <v>A</v>
          </cell>
        </row>
      </sheetData>
      <sheetData sheetId="22485">
        <row r="9">
          <cell r="A9" t="str">
            <v>A</v>
          </cell>
        </row>
      </sheetData>
      <sheetData sheetId="22486">
        <row r="9">
          <cell r="A9" t="str">
            <v>A</v>
          </cell>
        </row>
      </sheetData>
      <sheetData sheetId="22487">
        <row r="9">
          <cell r="A9" t="str">
            <v>A</v>
          </cell>
        </row>
      </sheetData>
      <sheetData sheetId="22488">
        <row r="9">
          <cell r="A9" t="str">
            <v>A</v>
          </cell>
        </row>
      </sheetData>
      <sheetData sheetId="22489">
        <row r="9">
          <cell r="A9" t="str">
            <v>A</v>
          </cell>
        </row>
      </sheetData>
      <sheetData sheetId="22490">
        <row r="9">
          <cell r="A9" t="str">
            <v>A</v>
          </cell>
        </row>
      </sheetData>
      <sheetData sheetId="22491">
        <row r="9">
          <cell r="A9" t="str">
            <v>A</v>
          </cell>
        </row>
      </sheetData>
      <sheetData sheetId="22492">
        <row r="9">
          <cell r="A9" t="str">
            <v>A</v>
          </cell>
        </row>
      </sheetData>
      <sheetData sheetId="22493">
        <row r="9">
          <cell r="A9" t="str">
            <v>A</v>
          </cell>
        </row>
      </sheetData>
      <sheetData sheetId="22494">
        <row r="9">
          <cell r="A9" t="str">
            <v>A</v>
          </cell>
        </row>
      </sheetData>
      <sheetData sheetId="22495">
        <row r="9">
          <cell r="A9" t="str">
            <v>A</v>
          </cell>
        </row>
      </sheetData>
      <sheetData sheetId="22496">
        <row r="9">
          <cell r="A9" t="str">
            <v>A</v>
          </cell>
        </row>
      </sheetData>
      <sheetData sheetId="22497">
        <row r="9">
          <cell r="A9" t="str">
            <v>A</v>
          </cell>
        </row>
      </sheetData>
      <sheetData sheetId="22498">
        <row r="9">
          <cell r="A9" t="str">
            <v>A</v>
          </cell>
        </row>
      </sheetData>
      <sheetData sheetId="22499">
        <row r="9">
          <cell r="A9" t="str">
            <v>A</v>
          </cell>
        </row>
      </sheetData>
      <sheetData sheetId="22500">
        <row r="9">
          <cell r="A9" t="str">
            <v>A</v>
          </cell>
        </row>
      </sheetData>
      <sheetData sheetId="22501">
        <row r="9">
          <cell r="A9" t="str">
            <v>A</v>
          </cell>
        </row>
      </sheetData>
      <sheetData sheetId="22502">
        <row r="9">
          <cell r="A9" t="str">
            <v>A</v>
          </cell>
        </row>
      </sheetData>
      <sheetData sheetId="22503">
        <row r="9">
          <cell r="A9" t="str">
            <v>A</v>
          </cell>
        </row>
      </sheetData>
      <sheetData sheetId="22504">
        <row r="9">
          <cell r="A9" t="str">
            <v>A</v>
          </cell>
        </row>
      </sheetData>
      <sheetData sheetId="22505">
        <row r="9">
          <cell r="A9" t="str">
            <v>A</v>
          </cell>
        </row>
      </sheetData>
      <sheetData sheetId="22506">
        <row r="9">
          <cell r="A9" t="str">
            <v>A</v>
          </cell>
        </row>
      </sheetData>
      <sheetData sheetId="22507">
        <row r="9">
          <cell r="A9" t="str">
            <v>A</v>
          </cell>
        </row>
      </sheetData>
      <sheetData sheetId="22508">
        <row r="9">
          <cell r="A9" t="str">
            <v>A</v>
          </cell>
        </row>
      </sheetData>
      <sheetData sheetId="22509">
        <row r="9">
          <cell r="A9" t="str">
            <v>A</v>
          </cell>
        </row>
      </sheetData>
      <sheetData sheetId="22510">
        <row r="9">
          <cell r="A9" t="str">
            <v>A</v>
          </cell>
        </row>
      </sheetData>
      <sheetData sheetId="22511">
        <row r="9">
          <cell r="A9" t="str">
            <v>A</v>
          </cell>
        </row>
      </sheetData>
      <sheetData sheetId="22512">
        <row r="9">
          <cell r="A9" t="str">
            <v>A</v>
          </cell>
        </row>
      </sheetData>
      <sheetData sheetId="22513">
        <row r="9">
          <cell r="A9" t="str">
            <v>A</v>
          </cell>
        </row>
      </sheetData>
      <sheetData sheetId="22514">
        <row r="9">
          <cell r="A9" t="str">
            <v>A</v>
          </cell>
        </row>
      </sheetData>
      <sheetData sheetId="22515">
        <row r="9">
          <cell r="A9" t="str">
            <v>A</v>
          </cell>
        </row>
      </sheetData>
      <sheetData sheetId="22516">
        <row r="9">
          <cell r="A9" t="str">
            <v>A</v>
          </cell>
        </row>
      </sheetData>
      <sheetData sheetId="22517">
        <row r="9">
          <cell r="A9" t="str">
            <v>A</v>
          </cell>
        </row>
      </sheetData>
      <sheetData sheetId="22518">
        <row r="9">
          <cell r="A9" t="str">
            <v>A</v>
          </cell>
        </row>
      </sheetData>
      <sheetData sheetId="22519">
        <row r="9">
          <cell r="A9" t="str">
            <v>A</v>
          </cell>
        </row>
      </sheetData>
      <sheetData sheetId="22520">
        <row r="9">
          <cell r="A9" t="str">
            <v>A</v>
          </cell>
        </row>
      </sheetData>
      <sheetData sheetId="22521">
        <row r="9">
          <cell r="A9" t="str">
            <v>A</v>
          </cell>
        </row>
      </sheetData>
      <sheetData sheetId="22522">
        <row r="9">
          <cell r="A9" t="str">
            <v>A</v>
          </cell>
        </row>
      </sheetData>
      <sheetData sheetId="22523">
        <row r="9">
          <cell r="A9" t="str">
            <v>A</v>
          </cell>
        </row>
      </sheetData>
      <sheetData sheetId="22524">
        <row r="9">
          <cell r="A9" t="str">
            <v>A</v>
          </cell>
        </row>
      </sheetData>
      <sheetData sheetId="22525">
        <row r="9">
          <cell r="A9" t="str">
            <v>A</v>
          </cell>
        </row>
      </sheetData>
      <sheetData sheetId="22526">
        <row r="9">
          <cell r="A9" t="str">
            <v>A</v>
          </cell>
        </row>
      </sheetData>
      <sheetData sheetId="22527">
        <row r="9">
          <cell r="A9" t="str">
            <v>A</v>
          </cell>
        </row>
      </sheetData>
      <sheetData sheetId="22528">
        <row r="9">
          <cell r="A9" t="str">
            <v>A</v>
          </cell>
        </row>
      </sheetData>
      <sheetData sheetId="22529">
        <row r="9">
          <cell r="A9" t="str">
            <v>A</v>
          </cell>
        </row>
      </sheetData>
      <sheetData sheetId="22530">
        <row r="9">
          <cell r="A9" t="str">
            <v>A</v>
          </cell>
        </row>
      </sheetData>
      <sheetData sheetId="22531">
        <row r="9">
          <cell r="A9" t="str">
            <v>A</v>
          </cell>
        </row>
      </sheetData>
      <sheetData sheetId="22532">
        <row r="9">
          <cell r="A9" t="str">
            <v>A</v>
          </cell>
        </row>
      </sheetData>
      <sheetData sheetId="22533">
        <row r="9">
          <cell r="A9" t="str">
            <v>A</v>
          </cell>
        </row>
      </sheetData>
      <sheetData sheetId="22534">
        <row r="9">
          <cell r="A9" t="str">
            <v>A</v>
          </cell>
        </row>
      </sheetData>
      <sheetData sheetId="22535">
        <row r="9">
          <cell r="A9" t="str">
            <v>A</v>
          </cell>
        </row>
      </sheetData>
      <sheetData sheetId="22536" refreshError="1"/>
      <sheetData sheetId="22537" refreshError="1"/>
      <sheetData sheetId="22538" refreshError="1"/>
      <sheetData sheetId="22539" refreshError="1"/>
      <sheetData sheetId="22540" refreshError="1"/>
      <sheetData sheetId="22541" refreshError="1"/>
      <sheetData sheetId="22542" refreshError="1"/>
      <sheetData sheetId="22543" refreshError="1"/>
      <sheetData sheetId="22544" refreshError="1"/>
      <sheetData sheetId="22545" refreshError="1"/>
      <sheetData sheetId="22546" refreshError="1"/>
      <sheetData sheetId="22547" refreshError="1"/>
      <sheetData sheetId="22548" refreshError="1"/>
      <sheetData sheetId="22549" refreshError="1"/>
      <sheetData sheetId="22550" refreshError="1"/>
      <sheetData sheetId="22551" refreshError="1"/>
      <sheetData sheetId="22552" refreshError="1"/>
      <sheetData sheetId="22553" refreshError="1"/>
      <sheetData sheetId="22554" refreshError="1"/>
      <sheetData sheetId="22555" refreshError="1"/>
      <sheetData sheetId="22556" refreshError="1"/>
      <sheetData sheetId="22557" refreshError="1"/>
      <sheetData sheetId="22558" refreshError="1"/>
      <sheetData sheetId="22559" refreshError="1"/>
      <sheetData sheetId="22560" refreshError="1"/>
      <sheetData sheetId="22561" refreshError="1"/>
      <sheetData sheetId="22562" refreshError="1"/>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 sheetId="22581" refreshError="1"/>
      <sheetData sheetId="22582" refreshError="1"/>
      <sheetData sheetId="22583" refreshError="1"/>
      <sheetData sheetId="22584" refreshError="1"/>
      <sheetData sheetId="22585" refreshError="1"/>
      <sheetData sheetId="22586" refreshError="1"/>
      <sheetData sheetId="22587" refreshError="1"/>
      <sheetData sheetId="22588" refreshError="1"/>
      <sheetData sheetId="22589" refreshError="1"/>
      <sheetData sheetId="22590" refreshError="1"/>
      <sheetData sheetId="22591" refreshError="1"/>
      <sheetData sheetId="22592" refreshError="1"/>
      <sheetData sheetId="22593" refreshError="1"/>
      <sheetData sheetId="22594" refreshError="1"/>
      <sheetData sheetId="22595" refreshError="1"/>
      <sheetData sheetId="22596" refreshError="1"/>
      <sheetData sheetId="22597" refreshError="1"/>
      <sheetData sheetId="22598" refreshError="1"/>
      <sheetData sheetId="22599">
        <row r="9">
          <cell r="A9" t="str">
            <v>A</v>
          </cell>
        </row>
      </sheetData>
      <sheetData sheetId="22600">
        <row r="9">
          <cell r="A9" t="str">
            <v>A</v>
          </cell>
        </row>
      </sheetData>
      <sheetData sheetId="22601">
        <row r="9">
          <cell r="A9" t="str">
            <v>A</v>
          </cell>
        </row>
      </sheetData>
      <sheetData sheetId="22602">
        <row r="9">
          <cell r="A9" t="str">
            <v>A</v>
          </cell>
        </row>
      </sheetData>
      <sheetData sheetId="22603">
        <row r="9">
          <cell r="A9" t="str">
            <v>A</v>
          </cell>
        </row>
      </sheetData>
      <sheetData sheetId="22604">
        <row r="9">
          <cell r="A9" t="str">
            <v>A</v>
          </cell>
        </row>
      </sheetData>
      <sheetData sheetId="22605">
        <row r="9">
          <cell r="A9" t="str">
            <v>A</v>
          </cell>
        </row>
      </sheetData>
      <sheetData sheetId="22606">
        <row r="9">
          <cell r="A9" t="str">
            <v>A</v>
          </cell>
        </row>
      </sheetData>
      <sheetData sheetId="22607">
        <row r="9">
          <cell r="A9" t="str">
            <v>A</v>
          </cell>
        </row>
      </sheetData>
      <sheetData sheetId="22608">
        <row r="9">
          <cell r="A9" t="str">
            <v>A</v>
          </cell>
        </row>
      </sheetData>
      <sheetData sheetId="22609">
        <row r="9">
          <cell r="A9" t="str">
            <v>A</v>
          </cell>
        </row>
      </sheetData>
      <sheetData sheetId="22610">
        <row r="9">
          <cell r="A9" t="str">
            <v>A</v>
          </cell>
        </row>
      </sheetData>
      <sheetData sheetId="22611">
        <row r="9">
          <cell r="A9" t="str">
            <v>A</v>
          </cell>
        </row>
      </sheetData>
      <sheetData sheetId="22612">
        <row r="9">
          <cell r="A9" t="str">
            <v>A</v>
          </cell>
        </row>
      </sheetData>
      <sheetData sheetId="22613">
        <row r="9">
          <cell r="A9" t="str">
            <v>A</v>
          </cell>
        </row>
      </sheetData>
      <sheetData sheetId="22614">
        <row r="9">
          <cell r="A9" t="str">
            <v>A</v>
          </cell>
        </row>
      </sheetData>
      <sheetData sheetId="22615">
        <row r="9">
          <cell r="A9" t="str">
            <v>A</v>
          </cell>
        </row>
      </sheetData>
      <sheetData sheetId="22616">
        <row r="9">
          <cell r="A9" t="str">
            <v>A</v>
          </cell>
        </row>
      </sheetData>
      <sheetData sheetId="22617">
        <row r="9">
          <cell r="A9" t="str">
            <v>A</v>
          </cell>
        </row>
      </sheetData>
      <sheetData sheetId="22618">
        <row r="9">
          <cell r="A9" t="str">
            <v>A</v>
          </cell>
        </row>
      </sheetData>
      <sheetData sheetId="22619">
        <row r="9">
          <cell r="A9" t="str">
            <v>A</v>
          </cell>
        </row>
      </sheetData>
      <sheetData sheetId="22620">
        <row r="9">
          <cell r="A9" t="str">
            <v>A</v>
          </cell>
        </row>
      </sheetData>
      <sheetData sheetId="22621">
        <row r="9">
          <cell r="A9" t="str">
            <v>A</v>
          </cell>
        </row>
      </sheetData>
      <sheetData sheetId="22622">
        <row r="9">
          <cell r="A9" t="str">
            <v>A</v>
          </cell>
        </row>
      </sheetData>
      <sheetData sheetId="22623">
        <row r="9">
          <cell r="A9" t="str">
            <v>A</v>
          </cell>
        </row>
      </sheetData>
      <sheetData sheetId="22624">
        <row r="9">
          <cell r="A9" t="str">
            <v>A</v>
          </cell>
        </row>
      </sheetData>
      <sheetData sheetId="22625">
        <row r="9">
          <cell r="A9" t="str">
            <v>A</v>
          </cell>
        </row>
      </sheetData>
      <sheetData sheetId="22626">
        <row r="9">
          <cell r="A9" t="str">
            <v>A</v>
          </cell>
        </row>
      </sheetData>
      <sheetData sheetId="22627">
        <row r="9">
          <cell r="A9" t="str">
            <v>A</v>
          </cell>
        </row>
      </sheetData>
      <sheetData sheetId="22628">
        <row r="9">
          <cell r="A9" t="str">
            <v>A</v>
          </cell>
        </row>
      </sheetData>
      <sheetData sheetId="22629">
        <row r="9">
          <cell r="A9" t="str">
            <v>A</v>
          </cell>
        </row>
      </sheetData>
      <sheetData sheetId="22630">
        <row r="9">
          <cell r="A9" t="str">
            <v>A</v>
          </cell>
        </row>
      </sheetData>
      <sheetData sheetId="22631">
        <row r="9">
          <cell r="A9" t="str">
            <v>A</v>
          </cell>
        </row>
      </sheetData>
      <sheetData sheetId="22632">
        <row r="9">
          <cell r="A9" t="str">
            <v>A</v>
          </cell>
        </row>
      </sheetData>
      <sheetData sheetId="22633">
        <row r="9">
          <cell r="A9" t="str">
            <v>A</v>
          </cell>
        </row>
      </sheetData>
      <sheetData sheetId="22634">
        <row r="9">
          <cell r="A9" t="str">
            <v>A</v>
          </cell>
        </row>
      </sheetData>
      <sheetData sheetId="22635">
        <row r="9">
          <cell r="A9" t="str">
            <v>A</v>
          </cell>
        </row>
      </sheetData>
      <sheetData sheetId="22636">
        <row r="9">
          <cell r="A9" t="str">
            <v>A</v>
          </cell>
        </row>
      </sheetData>
      <sheetData sheetId="22637">
        <row r="9">
          <cell r="A9" t="str">
            <v>A</v>
          </cell>
        </row>
      </sheetData>
      <sheetData sheetId="22638">
        <row r="9">
          <cell r="A9" t="str">
            <v>A</v>
          </cell>
        </row>
      </sheetData>
      <sheetData sheetId="22639">
        <row r="9">
          <cell r="A9" t="str">
            <v>A</v>
          </cell>
        </row>
      </sheetData>
      <sheetData sheetId="22640">
        <row r="9">
          <cell r="A9" t="str">
            <v>A</v>
          </cell>
        </row>
      </sheetData>
      <sheetData sheetId="22641">
        <row r="9">
          <cell r="A9" t="str">
            <v>A</v>
          </cell>
        </row>
      </sheetData>
      <sheetData sheetId="22642">
        <row r="9">
          <cell r="A9" t="str">
            <v>A</v>
          </cell>
        </row>
      </sheetData>
      <sheetData sheetId="22643">
        <row r="9">
          <cell r="A9" t="str">
            <v>A</v>
          </cell>
        </row>
      </sheetData>
      <sheetData sheetId="22644">
        <row r="9">
          <cell r="A9" t="str">
            <v>A</v>
          </cell>
        </row>
      </sheetData>
      <sheetData sheetId="22645">
        <row r="9">
          <cell r="A9" t="str">
            <v>A</v>
          </cell>
        </row>
      </sheetData>
      <sheetData sheetId="22646">
        <row r="9">
          <cell r="A9" t="str">
            <v>A</v>
          </cell>
        </row>
      </sheetData>
      <sheetData sheetId="22647">
        <row r="9">
          <cell r="A9" t="str">
            <v>A</v>
          </cell>
        </row>
      </sheetData>
      <sheetData sheetId="22648">
        <row r="9">
          <cell r="A9" t="str">
            <v>A</v>
          </cell>
        </row>
      </sheetData>
      <sheetData sheetId="22649">
        <row r="9">
          <cell r="A9" t="str">
            <v>A</v>
          </cell>
        </row>
      </sheetData>
      <sheetData sheetId="22650">
        <row r="9">
          <cell r="A9" t="str">
            <v>A</v>
          </cell>
        </row>
      </sheetData>
      <sheetData sheetId="22651">
        <row r="9">
          <cell r="A9" t="str">
            <v>A</v>
          </cell>
        </row>
      </sheetData>
      <sheetData sheetId="22652">
        <row r="9">
          <cell r="A9" t="str">
            <v>A</v>
          </cell>
        </row>
      </sheetData>
      <sheetData sheetId="22653">
        <row r="9">
          <cell r="A9" t="str">
            <v>A</v>
          </cell>
        </row>
      </sheetData>
      <sheetData sheetId="22654">
        <row r="9">
          <cell r="A9" t="str">
            <v>A</v>
          </cell>
        </row>
      </sheetData>
      <sheetData sheetId="22655">
        <row r="9">
          <cell r="A9" t="str">
            <v>A</v>
          </cell>
        </row>
      </sheetData>
      <sheetData sheetId="22656">
        <row r="9">
          <cell r="A9" t="str">
            <v>A</v>
          </cell>
        </row>
      </sheetData>
      <sheetData sheetId="22657">
        <row r="9">
          <cell r="A9" t="str">
            <v>A</v>
          </cell>
        </row>
      </sheetData>
      <sheetData sheetId="22658">
        <row r="9">
          <cell r="A9" t="str">
            <v>A</v>
          </cell>
        </row>
      </sheetData>
      <sheetData sheetId="22659">
        <row r="9">
          <cell r="A9" t="str">
            <v>A</v>
          </cell>
        </row>
      </sheetData>
      <sheetData sheetId="22660">
        <row r="9">
          <cell r="A9" t="str">
            <v>A</v>
          </cell>
        </row>
      </sheetData>
      <sheetData sheetId="22661">
        <row r="9">
          <cell r="A9" t="str">
            <v>A</v>
          </cell>
        </row>
      </sheetData>
      <sheetData sheetId="22662">
        <row r="9">
          <cell r="A9" t="str">
            <v>A</v>
          </cell>
        </row>
      </sheetData>
      <sheetData sheetId="22663">
        <row r="9">
          <cell r="A9" t="str">
            <v>A</v>
          </cell>
        </row>
      </sheetData>
      <sheetData sheetId="22664">
        <row r="9">
          <cell r="A9" t="str">
            <v>A</v>
          </cell>
        </row>
      </sheetData>
      <sheetData sheetId="22665">
        <row r="9">
          <cell r="A9" t="str">
            <v>A</v>
          </cell>
        </row>
      </sheetData>
      <sheetData sheetId="22666">
        <row r="9">
          <cell r="A9" t="str">
            <v>A</v>
          </cell>
        </row>
      </sheetData>
      <sheetData sheetId="22667">
        <row r="9">
          <cell r="A9" t="str">
            <v>A</v>
          </cell>
        </row>
      </sheetData>
      <sheetData sheetId="22668">
        <row r="9">
          <cell r="A9" t="str">
            <v>A</v>
          </cell>
        </row>
      </sheetData>
      <sheetData sheetId="22669">
        <row r="9">
          <cell r="A9" t="str">
            <v>A</v>
          </cell>
        </row>
      </sheetData>
      <sheetData sheetId="22670">
        <row r="9">
          <cell r="A9" t="str">
            <v>A</v>
          </cell>
        </row>
      </sheetData>
      <sheetData sheetId="22671">
        <row r="9">
          <cell r="A9" t="str">
            <v>A</v>
          </cell>
        </row>
      </sheetData>
      <sheetData sheetId="22672">
        <row r="9">
          <cell r="A9" t="str">
            <v>A</v>
          </cell>
        </row>
      </sheetData>
      <sheetData sheetId="22673">
        <row r="9">
          <cell r="A9" t="str">
            <v>A</v>
          </cell>
        </row>
      </sheetData>
      <sheetData sheetId="22674">
        <row r="9">
          <cell r="A9" t="str">
            <v>A</v>
          </cell>
        </row>
      </sheetData>
      <sheetData sheetId="22675">
        <row r="9">
          <cell r="A9" t="str">
            <v>A</v>
          </cell>
        </row>
      </sheetData>
      <sheetData sheetId="22676">
        <row r="9">
          <cell r="A9" t="str">
            <v>A</v>
          </cell>
        </row>
      </sheetData>
      <sheetData sheetId="22677">
        <row r="9">
          <cell r="A9" t="str">
            <v>A</v>
          </cell>
        </row>
      </sheetData>
      <sheetData sheetId="22678">
        <row r="9">
          <cell r="A9" t="str">
            <v>A</v>
          </cell>
        </row>
      </sheetData>
      <sheetData sheetId="22679">
        <row r="9">
          <cell r="A9" t="str">
            <v>A</v>
          </cell>
        </row>
      </sheetData>
      <sheetData sheetId="22680">
        <row r="9">
          <cell r="A9" t="str">
            <v>A</v>
          </cell>
        </row>
      </sheetData>
      <sheetData sheetId="22681">
        <row r="9">
          <cell r="A9" t="str">
            <v>A</v>
          </cell>
        </row>
      </sheetData>
      <sheetData sheetId="22682">
        <row r="9">
          <cell r="A9" t="str">
            <v>A</v>
          </cell>
        </row>
      </sheetData>
      <sheetData sheetId="22683">
        <row r="9">
          <cell r="A9" t="str">
            <v>A</v>
          </cell>
        </row>
      </sheetData>
      <sheetData sheetId="22684">
        <row r="9">
          <cell r="A9" t="str">
            <v>A</v>
          </cell>
        </row>
      </sheetData>
      <sheetData sheetId="22685">
        <row r="9">
          <cell r="A9" t="str">
            <v>A</v>
          </cell>
        </row>
      </sheetData>
      <sheetData sheetId="22686">
        <row r="9">
          <cell r="A9" t="str">
            <v>A</v>
          </cell>
        </row>
      </sheetData>
      <sheetData sheetId="22687">
        <row r="9">
          <cell r="A9" t="str">
            <v>A</v>
          </cell>
        </row>
      </sheetData>
      <sheetData sheetId="22688">
        <row r="9">
          <cell r="A9" t="str">
            <v>A</v>
          </cell>
        </row>
      </sheetData>
      <sheetData sheetId="22689">
        <row r="9">
          <cell r="A9" t="str">
            <v>A</v>
          </cell>
        </row>
      </sheetData>
      <sheetData sheetId="22690">
        <row r="9">
          <cell r="A9" t="str">
            <v>A</v>
          </cell>
        </row>
      </sheetData>
      <sheetData sheetId="22691">
        <row r="9">
          <cell r="A9" t="str">
            <v>A</v>
          </cell>
        </row>
      </sheetData>
      <sheetData sheetId="22692">
        <row r="9">
          <cell r="A9" t="str">
            <v>A</v>
          </cell>
        </row>
      </sheetData>
      <sheetData sheetId="22693">
        <row r="9">
          <cell r="A9" t="str">
            <v>A</v>
          </cell>
        </row>
      </sheetData>
      <sheetData sheetId="22694">
        <row r="9">
          <cell r="A9" t="str">
            <v>A</v>
          </cell>
        </row>
      </sheetData>
      <sheetData sheetId="22695">
        <row r="9">
          <cell r="A9" t="str">
            <v>A</v>
          </cell>
        </row>
      </sheetData>
      <sheetData sheetId="22696">
        <row r="9">
          <cell r="A9" t="str">
            <v>A</v>
          </cell>
        </row>
      </sheetData>
      <sheetData sheetId="22697">
        <row r="9">
          <cell r="A9" t="str">
            <v>A</v>
          </cell>
        </row>
      </sheetData>
      <sheetData sheetId="22698">
        <row r="9">
          <cell r="A9" t="str">
            <v>A</v>
          </cell>
        </row>
      </sheetData>
      <sheetData sheetId="22699">
        <row r="9">
          <cell r="A9" t="str">
            <v>A</v>
          </cell>
        </row>
      </sheetData>
      <sheetData sheetId="22700">
        <row r="9">
          <cell r="A9" t="str">
            <v>A</v>
          </cell>
        </row>
      </sheetData>
      <sheetData sheetId="22701">
        <row r="9">
          <cell r="A9" t="str">
            <v>A</v>
          </cell>
        </row>
      </sheetData>
      <sheetData sheetId="22702">
        <row r="9">
          <cell r="A9" t="str">
            <v>A</v>
          </cell>
        </row>
      </sheetData>
      <sheetData sheetId="22703">
        <row r="9">
          <cell r="A9" t="str">
            <v>A</v>
          </cell>
        </row>
      </sheetData>
      <sheetData sheetId="22704">
        <row r="9">
          <cell r="A9" t="str">
            <v>A</v>
          </cell>
        </row>
      </sheetData>
      <sheetData sheetId="22705">
        <row r="9">
          <cell r="A9" t="str">
            <v>A</v>
          </cell>
        </row>
      </sheetData>
      <sheetData sheetId="22706">
        <row r="9">
          <cell r="A9" t="str">
            <v>A</v>
          </cell>
        </row>
      </sheetData>
      <sheetData sheetId="22707">
        <row r="9">
          <cell r="A9" t="str">
            <v>A</v>
          </cell>
        </row>
      </sheetData>
      <sheetData sheetId="22708">
        <row r="9">
          <cell r="A9" t="str">
            <v>A</v>
          </cell>
        </row>
      </sheetData>
      <sheetData sheetId="22709">
        <row r="9">
          <cell r="A9" t="str">
            <v>A</v>
          </cell>
        </row>
      </sheetData>
      <sheetData sheetId="22710">
        <row r="9">
          <cell r="A9" t="str">
            <v>A</v>
          </cell>
        </row>
      </sheetData>
      <sheetData sheetId="22711">
        <row r="9">
          <cell r="A9" t="str">
            <v>A</v>
          </cell>
        </row>
      </sheetData>
      <sheetData sheetId="22712">
        <row r="9">
          <cell r="A9" t="str">
            <v>A</v>
          </cell>
        </row>
      </sheetData>
      <sheetData sheetId="22713">
        <row r="9">
          <cell r="A9" t="str">
            <v>A</v>
          </cell>
        </row>
      </sheetData>
      <sheetData sheetId="22714">
        <row r="9">
          <cell r="A9" t="str">
            <v>A</v>
          </cell>
        </row>
      </sheetData>
      <sheetData sheetId="22715">
        <row r="9">
          <cell r="A9" t="str">
            <v>A</v>
          </cell>
        </row>
      </sheetData>
      <sheetData sheetId="22716">
        <row r="9">
          <cell r="A9" t="str">
            <v>A</v>
          </cell>
        </row>
      </sheetData>
      <sheetData sheetId="22717">
        <row r="9">
          <cell r="A9" t="str">
            <v>A</v>
          </cell>
        </row>
      </sheetData>
      <sheetData sheetId="22718">
        <row r="9">
          <cell r="A9" t="str">
            <v>A</v>
          </cell>
        </row>
      </sheetData>
      <sheetData sheetId="22719">
        <row r="9">
          <cell r="A9" t="str">
            <v>A</v>
          </cell>
        </row>
      </sheetData>
      <sheetData sheetId="22720">
        <row r="9">
          <cell r="A9" t="str">
            <v>A</v>
          </cell>
        </row>
      </sheetData>
      <sheetData sheetId="22721">
        <row r="9">
          <cell r="A9" t="str">
            <v>A</v>
          </cell>
        </row>
      </sheetData>
      <sheetData sheetId="22722">
        <row r="9">
          <cell r="A9" t="str">
            <v>A</v>
          </cell>
        </row>
      </sheetData>
      <sheetData sheetId="22723">
        <row r="9">
          <cell r="A9" t="str">
            <v>A</v>
          </cell>
        </row>
      </sheetData>
      <sheetData sheetId="22724">
        <row r="9">
          <cell r="A9" t="str">
            <v>A</v>
          </cell>
        </row>
      </sheetData>
      <sheetData sheetId="22725">
        <row r="9">
          <cell r="A9" t="str">
            <v>A</v>
          </cell>
        </row>
      </sheetData>
      <sheetData sheetId="22726">
        <row r="9">
          <cell r="A9" t="str">
            <v>A</v>
          </cell>
        </row>
      </sheetData>
      <sheetData sheetId="22727">
        <row r="9">
          <cell r="A9" t="str">
            <v>A</v>
          </cell>
        </row>
      </sheetData>
      <sheetData sheetId="22728">
        <row r="9">
          <cell r="A9" t="str">
            <v>A</v>
          </cell>
        </row>
      </sheetData>
      <sheetData sheetId="22729">
        <row r="9">
          <cell r="A9" t="str">
            <v>A</v>
          </cell>
        </row>
      </sheetData>
      <sheetData sheetId="22730">
        <row r="9">
          <cell r="A9" t="str">
            <v>A</v>
          </cell>
        </row>
      </sheetData>
      <sheetData sheetId="22731">
        <row r="9">
          <cell r="A9" t="str">
            <v>A</v>
          </cell>
        </row>
      </sheetData>
      <sheetData sheetId="22732">
        <row r="9">
          <cell r="A9" t="str">
            <v>A</v>
          </cell>
        </row>
      </sheetData>
      <sheetData sheetId="22733">
        <row r="9">
          <cell r="A9" t="str">
            <v>A</v>
          </cell>
        </row>
      </sheetData>
      <sheetData sheetId="22734">
        <row r="9">
          <cell r="A9" t="str">
            <v>A</v>
          </cell>
        </row>
      </sheetData>
      <sheetData sheetId="22735">
        <row r="9">
          <cell r="A9" t="str">
            <v>A</v>
          </cell>
        </row>
      </sheetData>
      <sheetData sheetId="22736">
        <row r="9">
          <cell r="A9" t="str">
            <v>A</v>
          </cell>
        </row>
      </sheetData>
      <sheetData sheetId="22737">
        <row r="9">
          <cell r="A9" t="str">
            <v>A</v>
          </cell>
        </row>
      </sheetData>
      <sheetData sheetId="22738">
        <row r="9">
          <cell r="A9" t="str">
            <v>A</v>
          </cell>
        </row>
      </sheetData>
      <sheetData sheetId="22739">
        <row r="9">
          <cell r="A9" t="str">
            <v>A</v>
          </cell>
        </row>
      </sheetData>
      <sheetData sheetId="22740">
        <row r="9">
          <cell r="A9" t="str">
            <v>A</v>
          </cell>
        </row>
      </sheetData>
      <sheetData sheetId="22741">
        <row r="9">
          <cell r="A9" t="str">
            <v>A</v>
          </cell>
        </row>
      </sheetData>
      <sheetData sheetId="22742">
        <row r="9">
          <cell r="A9" t="str">
            <v>A</v>
          </cell>
        </row>
      </sheetData>
      <sheetData sheetId="22743">
        <row r="9">
          <cell r="A9" t="str">
            <v>A</v>
          </cell>
        </row>
      </sheetData>
      <sheetData sheetId="22744">
        <row r="9">
          <cell r="A9" t="str">
            <v>A</v>
          </cell>
        </row>
      </sheetData>
      <sheetData sheetId="22745">
        <row r="9">
          <cell r="A9" t="str">
            <v>A</v>
          </cell>
        </row>
      </sheetData>
      <sheetData sheetId="22746">
        <row r="9">
          <cell r="A9" t="str">
            <v>A</v>
          </cell>
        </row>
      </sheetData>
      <sheetData sheetId="22747">
        <row r="9">
          <cell r="A9" t="str">
            <v>A</v>
          </cell>
        </row>
      </sheetData>
      <sheetData sheetId="22748">
        <row r="9">
          <cell r="A9" t="str">
            <v>A</v>
          </cell>
        </row>
      </sheetData>
      <sheetData sheetId="22749">
        <row r="9">
          <cell r="A9" t="str">
            <v>A</v>
          </cell>
        </row>
      </sheetData>
      <sheetData sheetId="22750">
        <row r="9">
          <cell r="A9" t="str">
            <v>A</v>
          </cell>
        </row>
      </sheetData>
      <sheetData sheetId="22751">
        <row r="9">
          <cell r="A9" t="str">
            <v>A</v>
          </cell>
        </row>
      </sheetData>
      <sheetData sheetId="22752">
        <row r="9">
          <cell r="A9" t="str">
            <v>A</v>
          </cell>
        </row>
      </sheetData>
      <sheetData sheetId="22753">
        <row r="9">
          <cell r="A9" t="str">
            <v>A</v>
          </cell>
        </row>
      </sheetData>
      <sheetData sheetId="22754">
        <row r="9">
          <cell r="A9" t="str">
            <v>A</v>
          </cell>
        </row>
      </sheetData>
      <sheetData sheetId="22755">
        <row r="9">
          <cell r="A9" t="str">
            <v>A</v>
          </cell>
        </row>
      </sheetData>
      <sheetData sheetId="22756">
        <row r="9">
          <cell r="A9" t="str">
            <v>A</v>
          </cell>
        </row>
      </sheetData>
      <sheetData sheetId="22757">
        <row r="9">
          <cell r="A9" t="str">
            <v>A</v>
          </cell>
        </row>
      </sheetData>
      <sheetData sheetId="22758">
        <row r="9">
          <cell r="A9" t="str">
            <v>A</v>
          </cell>
        </row>
      </sheetData>
      <sheetData sheetId="22759">
        <row r="9">
          <cell r="A9" t="str">
            <v>A</v>
          </cell>
        </row>
      </sheetData>
      <sheetData sheetId="22760">
        <row r="9">
          <cell r="A9" t="str">
            <v>A</v>
          </cell>
        </row>
      </sheetData>
      <sheetData sheetId="22761">
        <row r="9">
          <cell r="A9" t="str">
            <v>A</v>
          </cell>
        </row>
      </sheetData>
      <sheetData sheetId="22762">
        <row r="9">
          <cell r="A9" t="str">
            <v>A</v>
          </cell>
        </row>
      </sheetData>
      <sheetData sheetId="22763">
        <row r="9">
          <cell r="A9" t="str">
            <v>A</v>
          </cell>
        </row>
      </sheetData>
      <sheetData sheetId="22764">
        <row r="9">
          <cell r="A9" t="str">
            <v>A</v>
          </cell>
        </row>
      </sheetData>
      <sheetData sheetId="22765">
        <row r="9">
          <cell r="A9" t="str">
            <v>A</v>
          </cell>
        </row>
      </sheetData>
      <sheetData sheetId="22766">
        <row r="9">
          <cell r="A9" t="str">
            <v>A</v>
          </cell>
        </row>
      </sheetData>
      <sheetData sheetId="22767">
        <row r="9">
          <cell r="A9" t="str">
            <v>A</v>
          </cell>
        </row>
      </sheetData>
      <sheetData sheetId="22768">
        <row r="9">
          <cell r="A9" t="str">
            <v>A</v>
          </cell>
        </row>
      </sheetData>
      <sheetData sheetId="22769">
        <row r="9">
          <cell r="A9" t="str">
            <v>A</v>
          </cell>
        </row>
      </sheetData>
      <sheetData sheetId="22770">
        <row r="9">
          <cell r="A9" t="str">
            <v>A</v>
          </cell>
        </row>
      </sheetData>
      <sheetData sheetId="22771">
        <row r="9">
          <cell r="A9" t="str">
            <v>A</v>
          </cell>
        </row>
      </sheetData>
      <sheetData sheetId="22772">
        <row r="9">
          <cell r="A9" t="str">
            <v>A</v>
          </cell>
        </row>
      </sheetData>
      <sheetData sheetId="22773">
        <row r="9">
          <cell r="A9" t="str">
            <v>A</v>
          </cell>
        </row>
      </sheetData>
      <sheetData sheetId="22774">
        <row r="9">
          <cell r="A9" t="str">
            <v>A</v>
          </cell>
        </row>
      </sheetData>
      <sheetData sheetId="22775">
        <row r="9">
          <cell r="A9" t="str">
            <v>A</v>
          </cell>
        </row>
      </sheetData>
      <sheetData sheetId="22776">
        <row r="9">
          <cell r="A9" t="str">
            <v>A</v>
          </cell>
        </row>
      </sheetData>
      <sheetData sheetId="22777">
        <row r="9">
          <cell r="A9" t="str">
            <v>A</v>
          </cell>
        </row>
      </sheetData>
      <sheetData sheetId="22778">
        <row r="9">
          <cell r="A9" t="str">
            <v>A</v>
          </cell>
        </row>
      </sheetData>
      <sheetData sheetId="22779">
        <row r="9">
          <cell r="A9" t="str">
            <v>A</v>
          </cell>
        </row>
      </sheetData>
      <sheetData sheetId="22780">
        <row r="9">
          <cell r="A9" t="str">
            <v>A</v>
          </cell>
        </row>
      </sheetData>
      <sheetData sheetId="22781">
        <row r="9">
          <cell r="A9" t="str">
            <v>A</v>
          </cell>
        </row>
      </sheetData>
      <sheetData sheetId="22782">
        <row r="9">
          <cell r="A9" t="str">
            <v>A</v>
          </cell>
        </row>
      </sheetData>
      <sheetData sheetId="22783">
        <row r="9">
          <cell r="A9" t="str">
            <v>A</v>
          </cell>
        </row>
      </sheetData>
      <sheetData sheetId="22784">
        <row r="9">
          <cell r="A9" t="str">
            <v>A</v>
          </cell>
        </row>
      </sheetData>
      <sheetData sheetId="22785">
        <row r="9">
          <cell r="A9" t="str">
            <v>A</v>
          </cell>
        </row>
      </sheetData>
      <sheetData sheetId="22786">
        <row r="9">
          <cell r="A9" t="str">
            <v>A</v>
          </cell>
        </row>
      </sheetData>
      <sheetData sheetId="22787">
        <row r="9">
          <cell r="A9" t="str">
            <v>A</v>
          </cell>
        </row>
      </sheetData>
      <sheetData sheetId="22788">
        <row r="9">
          <cell r="A9" t="str">
            <v>A</v>
          </cell>
        </row>
      </sheetData>
      <sheetData sheetId="22789">
        <row r="9">
          <cell r="A9" t="str">
            <v>A</v>
          </cell>
        </row>
      </sheetData>
      <sheetData sheetId="22790">
        <row r="9">
          <cell r="A9" t="str">
            <v>A</v>
          </cell>
        </row>
      </sheetData>
      <sheetData sheetId="22791">
        <row r="9">
          <cell r="A9" t="str">
            <v>A</v>
          </cell>
        </row>
      </sheetData>
      <sheetData sheetId="22792">
        <row r="9">
          <cell r="A9" t="str">
            <v>A</v>
          </cell>
        </row>
      </sheetData>
      <sheetData sheetId="22793">
        <row r="9">
          <cell r="A9" t="str">
            <v>A</v>
          </cell>
        </row>
      </sheetData>
      <sheetData sheetId="22794">
        <row r="9">
          <cell r="A9" t="str">
            <v>A</v>
          </cell>
        </row>
      </sheetData>
      <sheetData sheetId="22795">
        <row r="9">
          <cell r="A9" t="str">
            <v>A</v>
          </cell>
        </row>
      </sheetData>
      <sheetData sheetId="22796">
        <row r="9">
          <cell r="A9" t="str">
            <v>A</v>
          </cell>
        </row>
      </sheetData>
      <sheetData sheetId="22797">
        <row r="9">
          <cell r="A9" t="str">
            <v>A</v>
          </cell>
        </row>
      </sheetData>
      <sheetData sheetId="22798">
        <row r="9">
          <cell r="A9" t="str">
            <v>A</v>
          </cell>
        </row>
      </sheetData>
      <sheetData sheetId="22799">
        <row r="9">
          <cell r="A9" t="str">
            <v>A</v>
          </cell>
        </row>
      </sheetData>
      <sheetData sheetId="22800">
        <row r="9">
          <cell r="A9" t="str">
            <v>A</v>
          </cell>
        </row>
      </sheetData>
      <sheetData sheetId="22801">
        <row r="9">
          <cell r="A9" t="str">
            <v>A</v>
          </cell>
        </row>
      </sheetData>
      <sheetData sheetId="22802">
        <row r="9">
          <cell r="A9" t="str">
            <v>A</v>
          </cell>
        </row>
      </sheetData>
      <sheetData sheetId="22803">
        <row r="9">
          <cell r="A9" t="str">
            <v>A</v>
          </cell>
        </row>
      </sheetData>
      <sheetData sheetId="22804">
        <row r="9">
          <cell r="A9" t="str">
            <v>A</v>
          </cell>
        </row>
      </sheetData>
      <sheetData sheetId="22805">
        <row r="9">
          <cell r="A9" t="str">
            <v>A</v>
          </cell>
        </row>
      </sheetData>
      <sheetData sheetId="22806">
        <row r="9">
          <cell r="A9" t="str">
            <v>A</v>
          </cell>
        </row>
      </sheetData>
      <sheetData sheetId="22807">
        <row r="9">
          <cell r="A9" t="str">
            <v>A</v>
          </cell>
        </row>
      </sheetData>
      <sheetData sheetId="22808">
        <row r="9">
          <cell r="A9" t="str">
            <v>A</v>
          </cell>
        </row>
      </sheetData>
      <sheetData sheetId="22809">
        <row r="9">
          <cell r="A9" t="str">
            <v>A</v>
          </cell>
        </row>
      </sheetData>
      <sheetData sheetId="22810">
        <row r="9">
          <cell r="A9" t="str">
            <v>A</v>
          </cell>
        </row>
      </sheetData>
      <sheetData sheetId="22811">
        <row r="9">
          <cell r="A9" t="str">
            <v>A</v>
          </cell>
        </row>
      </sheetData>
      <sheetData sheetId="22812">
        <row r="9">
          <cell r="A9" t="str">
            <v>A</v>
          </cell>
        </row>
      </sheetData>
      <sheetData sheetId="22813">
        <row r="9">
          <cell r="A9" t="str">
            <v>A</v>
          </cell>
        </row>
      </sheetData>
      <sheetData sheetId="22814">
        <row r="9">
          <cell r="A9" t="str">
            <v>A</v>
          </cell>
        </row>
      </sheetData>
      <sheetData sheetId="22815">
        <row r="9">
          <cell r="A9" t="str">
            <v>A</v>
          </cell>
        </row>
      </sheetData>
      <sheetData sheetId="22816">
        <row r="9">
          <cell r="A9" t="str">
            <v>A</v>
          </cell>
        </row>
      </sheetData>
      <sheetData sheetId="22817">
        <row r="9">
          <cell r="A9" t="str">
            <v>A</v>
          </cell>
        </row>
      </sheetData>
      <sheetData sheetId="22818">
        <row r="9">
          <cell r="A9" t="str">
            <v>A</v>
          </cell>
        </row>
      </sheetData>
      <sheetData sheetId="22819">
        <row r="9">
          <cell r="A9" t="str">
            <v>A</v>
          </cell>
        </row>
      </sheetData>
      <sheetData sheetId="22820">
        <row r="9">
          <cell r="A9" t="str">
            <v>A</v>
          </cell>
        </row>
      </sheetData>
      <sheetData sheetId="22821">
        <row r="9">
          <cell r="A9" t="str">
            <v>A</v>
          </cell>
        </row>
      </sheetData>
      <sheetData sheetId="22822">
        <row r="9">
          <cell r="A9" t="str">
            <v>A</v>
          </cell>
        </row>
      </sheetData>
      <sheetData sheetId="22823">
        <row r="9">
          <cell r="A9" t="str">
            <v>A</v>
          </cell>
        </row>
      </sheetData>
      <sheetData sheetId="22824">
        <row r="9">
          <cell r="A9" t="str">
            <v>A</v>
          </cell>
        </row>
      </sheetData>
      <sheetData sheetId="22825">
        <row r="9">
          <cell r="A9" t="str">
            <v>A</v>
          </cell>
        </row>
      </sheetData>
      <sheetData sheetId="22826">
        <row r="9">
          <cell r="A9" t="str">
            <v>A</v>
          </cell>
        </row>
      </sheetData>
      <sheetData sheetId="22827">
        <row r="9">
          <cell r="A9" t="str">
            <v>A</v>
          </cell>
        </row>
      </sheetData>
      <sheetData sheetId="22828">
        <row r="9">
          <cell r="A9" t="str">
            <v>A</v>
          </cell>
        </row>
      </sheetData>
      <sheetData sheetId="22829">
        <row r="9">
          <cell r="A9" t="str">
            <v>A</v>
          </cell>
        </row>
      </sheetData>
      <sheetData sheetId="22830">
        <row r="9">
          <cell r="A9" t="str">
            <v>A</v>
          </cell>
        </row>
      </sheetData>
      <sheetData sheetId="22831">
        <row r="9">
          <cell r="A9" t="str">
            <v>A</v>
          </cell>
        </row>
      </sheetData>
      <sheetData sheetId="22832">
        <row r="9">
          <cell r="A9" t="str">
            <v>A</v>
          </cell>
        </row>
      </sheetData>
      <sheetData sheetId="22833">
        <row r="9">
          <cell r="A9" t="str">
            <v>A</v>
          </cell>
        </row>
      </sheetData>
      <sheetData sheetId="22834">
        <row r="9">
          <cell r="A9" t="str">
            <v>A</v>
          </cell>
        </row>
      </sheetData>
      <sheetData sheetId="22835">
        <row r="9">
          <cell r="A9" t="str">
            <v>A</v>
          </cell>
        </row>
      </sheetData>
      <sheetData sheetId="22836">
        <row r="9">
          <cell r="A9" t="str">
            <v>A</v>
          </cell>
        </row>
      </sheetData>
      <sheetData sheetId="22837">
        <row r="9">
          <cell r="A9" t="str">
            <v>A</v>
          </cell>
        </row>
      </sheetData>
      <sheetData sheetId="22838">
        <row r="9">
          <cell r="A9" t="str">
            <v>A</v>
          </cell>
        </row>
      </sheetData>
      <sheetData sheetId="22839">
        <row r="9">
          <cell r="A9" t="str">
            <v>A</v>
          </cell>
        </row>
      </sheetData>
      <sheetData sheetId="22840">
        <row r="9">
          <cell r="A9" t="str">
            <v>A</v>
          </cell>
        </row>
      </sheetData>
      <sheetData sheetId="22841">
        <row r="9">
          <cell r="A9" t="str">
            <v>A</v>
          </cell>
        </row>
      </sheetData>
      <sheetData sheetId="22842">
        <row r="9">
          <cell r="A9" t="str">
            <v>A</v>
          </cell>
        </row>
      </sheetData>
      <sheetData sheetId="22843">
        <row r="9">
          <cell r="A9" t="str">
            <v>A</v>
          </cell>
        </row>
      </sheetData>
      <sheetData sheetId="22844">
        <row r="9">
          <cell r="A9" t="str">
            <v>A</v>
          </cell>
        </row>
      </sheetData>
      <sheetData sheetId="22845">
        <row r="9">
          <cell r="A9" t="str">
            <v>A</v>
          </cell>
        </row>
      </sheetData>
      <sheetData sheetId="22846">
        <row r="9">
          <cell r="A9" t="str">
            <v>A</v>
          </cell>
        </row>
      </sheetData>
      <sheetData sheetId="22847">
        <row r="9">
          <cell r="A9" t="str">
            <v>A</v>
          </cell>
        </row>
      </sheetData>
      <sheetData sheetId="22848">
        <row r="9">
          <cell r="A9" t="str">
            <v>A</v>
          </cell>
        </row>
      </sheetData>
      <sheetData sheetId="22849">
        <row r="9">
          <cell r="A9" t="str">
            <v>A</v>
          </cell>
        </row>
      </sheetData>
      <sheetData sheetId="22850">
        <row r="9">
          <cell r="A9" t="str">
            <v>A</v>
          </cell>
        </row>
      </sheetData>
      <sheetData sheetId="22851">
        <row r="9">
          <cell r="A9" t="str">
            <v>A</v>
          </cell>
        </row>
      </sheetData>
      <sheetData sheetId="22852">
        <row r="9">
          <cell r="A9" t="str">
            <v>A</v>
          </cell>
        </row>
      </sheetData>
      <sheetData sheetId="22853">
        <row r="9">
          <cell r="A9" t="str">
            <v>A</v>
          </cell>
        </row>
      </sheetData>
      <sheetData sheetId="22854">
        <row r="9">
          <cell r="A9" t="str">
            <v>A</v>
          </cell>
        </row>
      </sheetData>
      <sheetData sheetId="22855">
        <row r="9">
          <cell r="A9" t="str">
            <v>A</v>
          </cell>
        </row>
      </sheetData>
      <sheetData sheetId="22856">
        <row r="9">
          <cell r="A9" t="str">
            <v>A</v>
          </cell>
        </row>
      </sheetData>
      <sheetData sheetId="22857">
        <row r="9">
          <cell r="A9" t="str">
            <v>A</v>
          </cell>
        </row>
      </sheetData>
      <sheetData sheetId="22858">
        <row r="9">
          <cell r="A9" t="str">
            <v>A</v>
          </cell>
        </row>
      </sheetData>
      <sheetData sheetId="22859">
        <row r="9">
          <cell r="A9" t="str">
            <v>A</v>
          </cell>
        </row>
      </sheetData>
      <sheetData sheetId="22860">
        <row r="9">
          <cell r="A9" t="str">
            <v>A</v>
          </cell>
        </row>
      </sheetData>
      <sheetData sheetId="22861">
        <row r="9">
          <cell r="A9" t="str">
            <v>A</v>
          </cell>
        </row>
      </sheetData>
      <sheetData sheetId="22862">
        <row r="9">
          <cell r="A9" t="str">
            <v>A</v>
          </cell>
        </row>
      </sheetData>
      <sheetData sheetId="22863">
        <row r="9">
          <cell r="A9" t="str">
            <v>A</v>
          </cell>
        </row>
      </sheetData>
      <sheetData sheetId="22864">
        <row r="9">
          <cell r="A9" t="str">
            <v>A</v>
          </cell>
        </row>
      </sheetData>
      <sheetData sheetId="22865">
        <row r="9">
          <cell r="A9" t="str">
            <v>A</v>
          </cell>
        </row>
      </sheetData>
      <sheetData sheetId="22866">
        <row r="9">
          <cell r="A9" t="str">
            <v>A</v>
          </cell>
        </row>
      </sheetData>
      <sheetData sheetId="22867">
        <row r="9">
          <cell r="A9" t="str">
            <v>A</v>
          </cell>
        </row>
      </sheetData>
      <sheetData sheetId="22868">
        <row r="9">
          <cell r="A9" t="str">
            <v>A</v>
          </cell>
        </row>
      </sheetData>
      <sheetData sheetId="22869">
        <row r="9">
          <cell r="A9" t="str">
            <v>A</v>
          </cell>
        </row>
      </sheetData>
      <sheetData sheetId="22870">
        <row r="9">
          <cell r="A9" t="str">
            <v>A</v>
          </cell>
        </row>
      </sheetData>
      <sheetData sheetId="22871">
        <row r="9">
          <cell r="A9" t="str">
            <v>A</v>
          </cell>
        </row>
      </sheetData>
      <sheetData sheetId="22872">
        <row r="9">
          <cell r="A9" t="str">
            <v>A</v>
          </cell>
        </row>
      </sheetData>
      <sheetData sheetId="22873">
        <row r="9">
          <cell r="A9" t="str">
            <v>A</v>
          </cell>
        </row>
      </sheetData>
      <sheetData sheetId="22874">
        <row r="9">
          <cell r="A9" t="str">
            <v>A</v>
          </cell>
        </row>
      </sheetData>
      <sheetData sheetId="22875">
        <row r="9">
          <cell r="A9" t="str">
            <v>A</v>
          </cell>
        </row>
      </sheetData>
      <sheetData sheetId="22876">
        <row r="9">
          <cell r="A9" t="str">
            <v>A</v>
          </cell>
        </row>
      </sheetData>
      <sheetData sheetId="22877">
        <row r="9">
          <cell r="A9" t="str">
            <v>A</v>
          </cell>
        </row>
      </sheetData>
      <sheetData sheetId="22878">
        <row r="9">
          <cell r="A9" t="str">
            <v>A</v>
          </cell>
        </row>
      </sheetData>
      <sheetData sheetId="22879">
        <row r="9">
          <cell r="A9" t="str">
            <v>A</v>
          </cell>
        </row>
      </sheetData>
      <sheetData sheetId="22880">
        <row r="9">
          <cell r="A9" t="str">
            <v>A</v>
          </cell>
        </row>
      </sheetData>
      <sheetData sheetId="22881">
        <row r="9">
          <cell r="A9" t="str">
            <v>A</v>
          </cell>
        </row>
      </sheetData>
      <sheetData sheetId="22882">
        <row r="9">
          <cell r="A9" t="str">
            <v>A</v>
          </cell>
        </row>
      </sheetData>
      <sheetData sheetId="22883">
        <row r="9">
          <cell r="A9" t="str">
            <v>A</v>
          </cell>
        </row>
      </sheetData>
      <sheetData sheetId="22884">
        <row r="9">
          <cell r="A9" t="str">
            <v>A</v>
          </cell>
        </row>
      </sheetData>
      <sheetData sheetId="22885">
        <row r="9">
          <cell r="A9" t="str">
            <v>A</v>
          </cell>
        </row>
      </sheetData>
      <sheetData sheetId="22886">
        <row r="9">
          <cell r="A9" t="str">
            <v>A</v>
          </cell>
        </row>
      </sheetData>
      <sheetData sheetId="22887">
        <row r="9">
          <cell r="A9" t="str">
            <v>A</v>
          </cell>
        </row>
      </sheetData>
      <sheetData sheetId="22888">
        <row r="9">
          <cell r="A9" t="str">
            <v>A</v>
          </cell>
        </row>
      </sheetData>
      <sheetData sheetId="22889">
        <row r="9">
          <cell r="A9" t="str">
            <v>A</v>
          </cell>
        </row>
      </sheetData>
      <sheetData sheetId="22890">
        <row r="9">
          <cell r="A9" t="str">
            <v>A</v>
          </cell>
        </row>
      </sheetData>
      <sheetData sheetId="22891">
        <row r="9">
          <cell r="A9" t="str">
            <v>A</v>
          </cell>
        </row>
      </sheetData>
      <sheetData sheetId="22892">
        <row r="9">
          <cell r="A9" t="str">
            <v>A</v>
          </cell>
        </row>
      </sheetData>
      <sheetData sheetId="22893">
        <row r="9">
          <cell r="A9" t="str">
            <v>A</v>
          </cell>
        </row>
      </sheetData>
      <sheetData sheetId="22894">
        <row r="9">
          <cell r="A9" t="str">
            <v>A</v>
          </cell>
        </row>
      </sheetData>
      <sheetData sheetId="22895">
        <row r="9">
          <cell r="A9" t="str">
            <v>A</v>
          </cell>
        </row>
      </sheetData>
      <sheetData sheetId="22896">
        <row r="9">
          <cell r="A9" t="str">
            <v>A</v>
          </cell>
        </row>
      </sheetData>
      <sheetData sheetId="22897">
        <row r="9">
          <cell r="A9" t="str">
            <v>A</v>
          </cell>
        </row>
      </sheetData>
      <sheetData sheetId="22898">
        <row r="9">
          <cell r="A9" t="str">
            <v>A</v>
          </cell>
        </row>
      </sheetData>
      <sheetData sheetId="22899">
        <row r="9">
          <cell r="A9" t="str">
            <v>A</v>
          </cell>
        </row>
      </sheetData>
      <sheetData sheetId="22900">
        <row r="9">
          <cell r="A9" t="str">
            <v>A</v>
          </cell>
        </row>
      </sheetData>
      <sheetData sheetId="22901">
        <row r="9">
          <cell r="A9" t="str">
            <v>A</v>
          </cell>
        </row>
      </sheetData>
      <sheetData sheetId="22902">
        <row r="9">
          <cell r="A9" t="str">
            <v>A</v>
          </cell>
        </row>
      </sheetData>
      <sheetData sheetId="22903">
        <row r="9">
          <cell r="A9" t="str">
            <v>A</v>
          </cell>
        </row>
      </sheetData>
      <sheetData sheetId="22904">
        <row r="9">
          <cell r="A9" t="str">
            <v>A</v>
          </cell>
        </row>
      </sheetData>
      <sheetData sheetId="22905">
        <row r="9">
          <cell r="A9" t="str">
            <v>A</v>
          </cell>
        </row>
      </sheetData>
      <sheetData sheetId="22906">
        <row r="9">
          <cell r="A9" t="str">
            <v>A</v>
          </cell>
        </row>
      </sheetData>
      <sheetData sheetId="22907">
        <row r="9">
          <cell r="A9" t="str">
            <v>A</v>
          </cell>
        </row>
      </sheetData>
      <sheetData sheetId="22908">
        <row r="9">
          <cell r="A9" t="str">
            <v>A</v>
          </cell>
        </row>
      </sheetData>
      <sheetData sheetId="22909">
        <row r="9">
          <cell r="A9" t="str">
            <v>A</v>
          </cell>
        </row>
      </sheetData>
      <sheetData sheetId="22910">
        <row r="9">
          <cell r="A9" t="str">
            <v>A</v>
          </cell>
        </row>
      </sheetData>
      <sheetData sheetId="22911">
        <row r="9">
          <cell r="A9" t="str">
            <v>A</v>
          </cell>
        </row>
      </sheetData>
      <sheetData sheetId="22912">
        <row r="9">
          <cell r="A9" t="str">
            <v>A</v>
          </cell>
        </row>
      </sheetData>
      <sheetData sheetId="22913">
        <row r="9">
          <cell r="A9" t="str">
            <v>A</v>
          </cell>
        </row>
      </sheetData>
      <sheetData sheetId="22914">
        <row r="9">
          <cell r="A9" t="str">
            <v>A</v>
          </cell>
        </row>
      </sheetData>
      <sheetData sheetId="22915">
        <row r="9">
          <cell r="A9" t="str">
            <v>A</v>
          </cell>
        </row>
      </sheetData>
      <sheetData sheetId="22916">
        <row r="9">
          <cell r="A9" t="str">
            <v>A</v>
          </cell>
        </row>
      </sheetData>
      <sheetData sheetId="22917">
        <row r="9">
          <cell r="A9" t="str">
            <v>A</v>
          </cell>
        </row>
      </sheetData>
      <sheetData sheetId="22918">
        <row r="9">
          <cell r="A9" t="str">
            <v>A</v>
          </cell>
        </row>
      </sheetData>
      <sheetData sheetId="22919">
        <row r="9">
          <cell r="A9" t="str">
            <v>A</v>
          </cell>
        </row>
      </sheetData>
      <sheetData sheetId="22920">
        <row r="9">
          <cell r="A9" t="str">
            <v>A</v>
          </cell>
        </row>
      </sheetData>
      <sheetData sheetId="22921">
        <row r="9">
          <cell r="A9" t="str">
            <v>A</v>
          </cell>
        </row>
      </sheetData>
      <sheetData sheetId="22922">
        <row r="9">
          <cell r="A9" t="str">
            <v>A</v>
          </cell>
        </row>
      </sheetData>
      <sheetData sheetId="22923">
        <row r="9">
          <cell r="A9" t="str">
            <v>A</v>
          </cell>
        </row>
      </sheetData>
      <sheetData sheetId="22924">
        <row r="9">
          <cell r="A9" t="str">
            <v>A</v>
          </cell>
        </row>
      </sheetData>
      <sheetData sheetId="22925">
        <row r="9">
          <cell r="A9" t="str">
            <v>A</v>
          </cell>
        </row>
      </sheetData>
      <sheetData sheetId="22926">
        <row r="9">
          <cell r="A9" t="str">
            <v>A</v>
          </cell>
        </row>
      </sheetData>
      <sheetData sheetId="22927">
        <row r="9">
          <cell r="A9" t="str">
            <v>A</v>
          </cell>
        </row>
      </sheetData>
      <sheetData sheetId="22928">
        <row r="9">
          <cell r="A9" t="str">
            <v>A</v>
          </cell>
        </row>
      </sheetData>
      <sheetData sheetId="22929">
        <row r="9">
          <cell r="A9" t="str">
            <v>A</v>
          </cell>
        </row>
      </sheetData>
      <sheetData sheetId="22930">
        <row r="9">
          <cell r="A9" t="str">
            <v>A</v>
          </cell>
        </row>
      </sheetData>
      <sheetData sheetId="22931">
        <row r="9">
          <cell r="A9" t="str">
            <v>A</v>
          </cell>
        </row>
      </sheetData>
      <sheetData sheetId="22932">
        <row r="9">
          <cell r="A9" t="str">
            <v>A</v>
          </cell>
        </row>
      </sheetData>
      <sheetData sheetId="22933">
        <row r="9">
          <cell r="A9" t="str">
            <v>A</v>
          </cell>
        </row>
      </sheetData>
      <sheetData sheetId="22934">
        <row r="9">
          <cell r="A9" t="str">
            <v>A</v>
          </cell>
        </row>
      </sheetData>
      <sheetData sheetId="22935">
        <row r="9">
          <cell r="A9" t="str">
            <v>A</v>
          </cell>
        </row>
      </sheetData>
      <sheetData sheetId="22936">
        <row r="9">
          <cell r="A9" t="str">
            <v>A</v>
          </cell>
        </row>
      </sheetData>
      <sheetData sheetId="22937">
        <row r="9">
          <cell r="A9" t="str">
            <v>A</v>
          </cell>
        </row>
      </sheetData>
      <sheetData sheetId="22938">
        <row r="9">
          <cell r="A9" t="str">
            <v>A</v>
          </cell>
        </row>
      </sheetData>
      <sheetData sheetId="22939">
        <row r="9">
          <cell r="A9" t="str">
            <v>A</v>
          </cell>
        </row>
      </sheetData>
      <sheetData sheetId="22940">
        <row r="9">
          <cell r="A9" t="str">
            <v>A</v>
          </cell>
        </row>
      </sheetData>
      <sheetData sheetId="22941">
        <row r="9">
          <cell r="A9" t="str">
            <v>A</v>
          </cell>
        </row>
      </sheetData>
      <sheetData sheetId="22942">
        <row r="9">
          <cell r="A9" t="str">
            <v>A</v>
          </cell>
        </row>
      </sheetData>
      <sheetData sheetId="22943">
        <row r="9">
          <cell r="A9" t="str">
            <v>A</v>
          </cell>
        </row>
      </sheetData>
      <sheetData sheetId="22944">
        <row r="9">
          <cell r="A9" t="str">
            <v>A</v>
          </cell>
        </row>
      </sheetData>
      <sheetData sheetId="22945">
        <row r="9">
          <cell r="A9" t="str">
            <v>A</v>
          </cell>
        </row>
      </sheetData>
      <sheetData sheetId="22946">
        <row r="9">
          <cell r="A9" t="str">
            <v>A</v>
          </cell>
        </row>
      </sheetData>
      <sheetData sheetId="22947">
        <row r="9">
          <cell r="A9" t="str">
            <v>A</v>
          </cell>
        </row>
      </sheetData>
      <sheetData sheetId="22948">
        <row r="9">
          <cell r="A9" t="str">
            <v>A</v>
          </cell>
        </row>
      </sheetData>
      <sheetData sheetId="22949">
        <row r="9">
          <cell r="A9" t="str">
            <v>A</v>
          </cell>
        </row>
      </sheetData>
      <sheetData sheetId="22950">
        <row r="9">
          <cell r="A9" t="str">
            <v>A</v>
          </cell>
        </row>
      </sheetData>
      <sheetData sheetId="22951">
        <row r="9">
          <cell r="A9" t="str">
            <v>A</v>
          </cell>
        </row>
      </sheetData>
      <sheetData sheetId="22952">
        <row r="9">
          <cell r="A9" t="str">
            <v>A</v>
          </cell>
        </row>
      </sheetData>
      <sheetData sheetId="22953">
        <row r="9">
          <cell r="A9" t="str">
            <v>A</v>
          </cell>
        </row>
      </sheetData>
      <sheetData sheetId="22954">
        <row r="9">
          <cell r="A9" t="str">
            <v>A</v>
          </cell>
        </row>
      </sheetData>
      <sheetData sheetId="22955">
        <row r="9">
          <cell r="A9" t="str">
            <v>A</v>
          </cell>
        </row>
      </sheetData>
      <sheetData sheetId="22956">
        <row r="9">
          <cell r="A9" t="str">
            <v>A</v>
          </cell>
        </row>
      </sheetData>
      <sheetData sheetId="22957">
        <row r="9">
          <cell r="A9" t="str">
            <v>A</v>
          </cell>
        </row>
      </sheetData>
      <sheetData sheetId="22958">
        <row r="9">
          <cell r="A9" t="str">
            <v>A</v>
          </cell>
        </row>
      </sheetData>
      <sheetData sheetId="22959">
        <row r="9">
          <cell r="A9" t="str">
            <v>A</v>
          </cell>
        </row>
      </sheetData>
      <sheetData sheetId="22960">
        <row r="9">
          <cell r="A9" t="str">
            <v>A</v>
          </cell>
        </row>
      </sheetData>
      <sheetData sheetId="22961">
        <row r="9">
          <cell r="A9" t="str">
            <v>A</v>
          </cell>
        </row>
      </sheetData>
      <sheetData sheetId="22962">
        <row r="9">
          <cell r="A9" t="str">
            <v>A</v>
          </cell>
        </row>
      </sheetData>
      <sheetData sheetId="22963">
        <row r="9">
          <cell r="A9" t="str">
            <v>A</v>
          </cell>
        </row>
      </sheetData>
      <sheetData sheetId="22964">
        <row r="9">
          <cell r="A9" t="str">
            <v>A</v>
          </cell>
        </row>
      </sheetData>
      <sheetData sheetId="22965">
        <row r="9">
          <cell r="A9" t="str">
            <v>A</v>
          </cell>
        </row>
      </sheetData>
      <sheetData sheetId="22966">
        <row r="9">
          <cell r="A9" t="str">
            <v>A</v>
          </cell>
        </row>
      </sheetData>
      <sheetData sheetId="22967">
        <row r="9">
          <cell r="A9" t="str">
            <v>A</v>
          </cell>
        </row>
      </sheetData>
      <sheetData sheetId="22968">
        <row r="9">
          <cell r="A9" t="str">
            <v>A</v>
          </cell>
        </row>
      </sheetData>
      <sheetData sheetId="22969">
        <row r="9">
          <cell r="A9" t="str">
            <v>A</v>
          </cell>
        </row>
      </sheetData>
      <sheetData sheetId="22970">
        <row r="9">
          <cell r="A9" t="str">
            <v>A</v>
          </cell>
        </row>
      </sheetData>
      <sheetData sheetId="22971">
        <row r="9">
          <cell r="A9" t="str">
            <v>A</v>
          </cell>
        </row>
      </sheetData>
      <sheetData sheetId="22972">
        <row r="9">
          <cell r="A9" t="str">
            <v>A</v>
          </cell>
        </row>
      </sheetData>
      <sheetData sheetId="22973">
        <row r="9">
          <cell r="A9" t="str">
            <v>A</v>
          </cell>
        </row>
      </sheetData>
      <sheetData sheetId="22974">
        <row r="9">
          <cell r="A9" t="str">
            <v>A</v>
          </cell>
        </row>
      </sheetData>
      <sheetData sheetId="22975">
        <row r="9">
          <cell r="A9" t="str">
            <v>A</v>
          </cell>
        </row>
      </sheetData>
      <sheetData sheetId="22976">
        <row r="9">
          <cell r="A9" t="str">
            <v>A</v>
          </cell>
        </row>
      </sheetData>
      <sheetData sheetId="22977">
        <row r="9">
          <cell r="A9" t="str">
            <v>A</v>
          </cell>
        </row>
      </sheetData>
      <sheetData sheetId="22978">
        <row r="9">
          <cell r="A9" t="str">
            <v>A</v>
          </cell>
        </row>
      </sheetData>
      <sheetData sheetId="22979">
        <row r="9">
          <cell r="A9" t="str">
            <v>A</v>
          </cell>
        </row>
      </sheetData>
      <sheetData sheetId="22980">
        <row r="9">
          <cell r="A9" t="str">
            <v>A</v>
          </cell>
        </row>
      </sheetData>
      <sheetData sheetId="22981">
        <row r="9">
          <cell r="A9" t="str">
            <v>A</v>
          </cell>
        </row>
      </sheetData>
      <sheetData sheetId="22982">
        <row r="9">
          <cell r="A9" t="str">
            <v>A</v>
          </cell>
        </row>
      </sheetData>
      <sheetData sheetId="22983">
        <row r="9">
          <cell r="A9" t="str">
            <v>A</v>
          </cell>
        </row>
      </sheetData>
      <sheetData sheetId="22984">
        <row r="9">
          <cell r="A9" t="str">
            <v>A</v>
          </cell>
        </row>
      </sheetData>
      <sheetData sheetId="22985">
        <row r="9">
          <cell r="A9" t="str">
            <v>A</v>
          </cell>
        </row>
      </sheetData>
      <sheetData sheetId="22986">
        <row r="9">
          <cell r="A9" t="str">
            <v>A</v>
          </cell>
        </row>
      </sheetData>
      <sheetData sheetId="22987">
        <row r="9">
          <cell r="A9" t="str">
            <v>A</v>
          </cell>
        </row>
      </sheetData>
      <sheetData sheetId="22988">
        <row r="9">
          <cell r="A9" t="str">
            <v>A</v>
          </cell>
        </row>
      </sheetData>
      <sheetData sheetId="22989">
        <row r="9">
          <cell r="A9" t="str">
            <v>A</v>
          </cell>
        </row>
      </sheetData>
      <sheetData sheetId="22990">
        <row r="9">
          <cell r="A9" t="str">
            <v>A</v>
          </cell>
        </row>
      </sheetData>
      <sheetData sheetId="22991">
        <row r="9">
          <cell r="A9" t="str">
            <v>A</v>
          </cell>
        </row>
      </sheetData>
      <sheetData sheetId="22992">
        <row r="9">
          <cell r="A9" t="str">
            <v>A</v>
          </cell>
        </row>
      </sheetData>
      <sheetData sheetId="22993">
        <row r="9">
          <cell r="A9" t="str">
            <v>A</v>
          </cell>
        </row>
      </sheetData>
      <sheetData sheetId="22994">
        <row r="9">
          <cell r="A9" t="str">
            <v>A</v>
          </cell>
        </row>
      </sheetData>
      <sheetData sheetId="22995">
        <row r="9">
          <cell r="A9" t="str">
            <v>A</v>
          </cell>
        </row>
      </sheetData>
      <sheetData sheetId="22996">
        <row r="9">
          <cell r="A9" t="str">
            <v>A</v>
          </cell>
        </row>
      </sheetData>
      <sheetData sheetId="22997">
        <row r="9">
          <cell r="A9" t="str">
            <v>A</v>
          </cell>
        </row>
      </sheetData>
      <sheetData sheetId="22998">
        <row r="9">
          <cell r="A9" t="str">
            <v>A</v>
          </cell>
        </row>
      </sheetData>
      <sheetData sheetId="22999">
        <row r="9">
          <cell r="A9" t="str">
            <v>A</v>
          </cell>
        </row>
      </sheetData>
      <sheetData sheetId="23000">
        <row r="9">
          <cell r="A9" t="str">
            <v>A</v>
          </cell>
        </row>
      </sheetData>
      <sheetData sheetId="23001">
        <row r="9">
          <cell r="A9" t="str">
            <v>A</v>
          </cell>
        </row>
      </sheetData>
      <sheetData sheetId="23002">
        <row r="9">
          <cell r="A9" t="str">
            <v>A</v>
          </cell>
        </row>
      </sheetData>
      <sheetData sheetId="23003">
        <row r="9">
          <cell r="A9" t="str">
            <v>A</v>
          </cell>
        </row>
      </sheetData>
      <sheetData sheetId="23004">
        <row r="9">
          <cell r="A9" t="str">
            <v>A</v>
          </cell>
        </row>
      </sheetData>
      <sheetData sheetId="23005">
        <row r="9">
          <cell r="A9" t="str">
            <v>A</v>
          </cell>
        </row>
      </sheetData>
      <sheetData sheetId="23006">
        <row r="9">
          <cell r="A9" t="str">
            <v>A</v>
          </cell>
        </row>
      </sheetData>
      <sheetData sheetId="23007">
        <row r="9">
          <cell r="A9" t="str">
            <v>A</v>
          </cell>
        </row>
      </sheetData>
      <sheetData sheetId="23008">
        <row r="9">
          <cell r="A9" t="str">
            <v>A</v>
          </cell>
        </row>
      </sheetData>
      <sheetData sheetId="23009">
        <row r="9">
          <cell r="A9" t="str">
            <v>A</v>
          </cell>
        </row>
      </sheetData>
      <sheetData sheetId="23010">
        <row r="9">
          <cell r="A9" t="str">
            <v>A</v>
          </cell>
        </row>
      </sheetData>
      <sheetData sheetId="23011">
        <row r="9">
          <cell r="A9" t="str">
            <v>A</v>
          </cell>
        </row>
      </sheetData>
      <sheetData sheetId="23012">
        <row r="9">
          <cell r="A9" t="str">
            <v>A</v>
          </cell>
        </row>
      </sheetData>
      <sheetData sheetId="23013">
        <row r="9">
          <cell r="A9" t="str">
            <v>A</v>
          </cell>
        </row>
      </sheetData>
      <sheetData sheetId="23014">
        <row r="9">
          <cell r="A9" t="str">
            <v>A</v>
          </cell>
        </row>
      </sheetData>
      <sheetData sheetId="23015">
        <row r="9">
          <cell r="A9" t="str">
            <v>A</v>
          </cell>
        </row>
      </sheetData>
      <sheetData sheetId="23016">
        <row r="9">
          <cell r="A9" t="str">
            <v>A</v>
          </cell>
        </row>
      </sheetData>
      <sheetData sheetId="23017">
        <row r="9">
          <cell r="A9" t="str">
            <v>A</v>
          </cell>
        </row>
      </sheetData>
      <sheetData sheetId="23018">
        <row r="9">
          <cell r="A9" t="str">
            <v>A</v>
          </cell>
        </row>
      </sheetData>
      <sheetData sheetId="23019">
        <row r="9">
          <cell r="A9" t="str">
            <v>A</v>
          </cell>
        </row>
      </sheetData>
      <sheetData sheetId="23020">
        <row r="9">
          <cell r="A9" t="str">
            <v>A</v>
          </cell>
        </row>
      </sheetData>
      <sheetData sheetId="23021">
        <row r="9">
          <cell r="A9" t="str">
            <v>A</v>
          </cell>
        </row>
      </sheetData>
      <sheetData sheetId="23022">
        <row r="9">
          <cell r="A9" t="str">
            <v>A</v>
          </cell>
        </row>
      </sheetData>
      <sheetData sheetId="23023">
        <row r="9">
          <cell r="A9" t="str">
            <v>A</v>
          </cell>
        </row>
      </sheetData>
      <sheetData sheetId="23024">
        <row r="9">
          <cell r="A9" t="str">
            <v>A</v>
          </cell>
        </row>
      </sheetData>
      <sheetData sheetId="23025">
        <row r="9">
          <cell r="A9" t="str">
            <v>A</v>
          </cell>
        </row>
      </sheetData>
      <sheetData sheetId="23026">
        <row r="9">
          <cell r="A9" t="str">
            <v>A</v>
          </cell>
        </row>
      </sheetData>
      <sheetData sheetId="23027">
        <row r="9">
          <cell r="A9" t="str">
            <v>A</v>
          </cell>
        </row>
      </sheetData>
      <sheetData sheetId="23028">
        <row r="9">
          <cell r="A9" t="str">
            <v>A</v>
          </cell>
        </row>
      </sheetData>
      <sheetData sheetId="23029">
        <row r="9">
          <cell r="A9" t="str">
            <v>A</v>
          </cell>
        </row>
      </sheetData>
      <sheetData sheetId="23030">
        <row r="9">
          <cell r="A9" t="str">
            <v>A</v>
          </cell>
        </row>
      </sheetData>
      <sheetData sheetId="23031">
        <row r="9">
          <cell r="A9" t="str">
            <v>A</v>
          </cell>
        </row>
      </sheetData>
      <sheetData sheetId="23032">
        <row r="9">
          <cell r="A9" t="str">
            <v>A</v>
          </cell>
        </row>
      </sheetData>
      <sheetData sheetId="23033">
        <row r="9">
          <cell r="A9" t="str">
            <v>A</v>
          </cell>
        </row>
      </sheetData>
      <sheetData sheetId="23034">
        <row r="9">
          <cell r="A9" t="str">
            <v>A</v>
          </cell>
        </row>
      </sheetData>
      <sheetData sheetId="23035">
        <row r="9">
          <cell r="A9" t="str">
            <v>A</v>
          </cell>
        </row>
      </sheetData>
      <sheetData sheetId="23036">
        <row r="9">
          <cell r="A9" t="str">
            <v>A</v>
          </cell>
        </row>
      </sheetData>
      <sheetData sheetId="23037">
        <row r="9">
          <cell r="A9" t="str">
            <v>A</v>
          </cell>
        </row>
      </sheetData>
      <sheetData sheetId="23038">
        <row r="9">
          <cell r="A9" t="str">
            <v>A</v>
          </cell>
        </row>
      </sheetData>
      <sheetData sheetId="23039">
        <row r="9">
          <cell r="A9" t="str">
            <v>A</v>
          </cell>
        </row>
      </sheetData>
      <sheetData sheetId="23040">
        <row r="9">
          <cell r="A9" t="str">
            <v>A</v>
          </cell>
        </row>
      </sheetData>
      <sheetData sheetId="23041">
        <row r="9">
          <cell r="A9" t="str">
            <v>A</v>
          </cell>
        </row>
      </sheetData>
      <sheetData sheetId="23042">
        <row r="9">
          <cell r="A9" t="str">
            <v>A</v>
          </cell>
        </row>
      </sheetData>
      <sheetData sheetId="23043">
        <row r="9">
          <cell r="A9" t="str">
            <v>A</v>
          </cell>
        </row>
      </sheetData>
      <sheetData sheetId="23044">
        <row r="9">
          <cell r="A9" t="str">
            <v>A</v>
          </cell>
        </row>
      </sheetData>
      <sheetData sheetId="23045">
        <row r="9">
          <cell r="A9" t="str">
            <v>A</v>
          </cell>
        </row>
      </sheetData>
      <sheetData sheetId="23046">
        <row r="9">
          <cell r="A9" t="str">
            <v>A</v>
          </cell>
        </row>
      </sheetData>
      <sheetData sheetId="23047">
        <row r="9">
          <cell r="A9" t="str">
            <v>A</v>
          </cell>
        </row>
      </sheetData>
      <sheetData sheetId="23048">
        <row r="9">
          <cell r="A9" t="str">
            <v>A</v>
          </cell>
        </row>
      </sheetData>
      <sheetData sheetId="23049">
        <row r="9">
          <cell r="A9" t="str">
            <v>A</v>
          </cell>
        </row>
      </sheetData>
      <sheetData sheetId="23050">
        <row r="9">
          <cell r="A9" t="str">
            <v>A</v>
          </cell>
        </row>
      </sheetData>
      <sheetData sheetId="23051">
        <row r="9">
          <cell r="A9" t="str">
            <v>A</v>
          </cell>
        </row>
      </sheetData>
      <sheetData sheetId="23052">
        <row r="9">
          <cell r="A9" t="str">
            <v>A</v>
          </cell>
        </row>
      </sheetData>
      <sheetData sheetId="23053">
        <row r="9">
          <cell r="A9" t="str">
            <v>A</v>
          </cell>
        </row>
      </sheetData>
      <sheetData sheetId="23054">
        <row r="9">
          <cell r="A9" t="str">
            <v>A</v>
          </cell>
        </row>
      </sheetData>
      <sheetData sheetId="23055">
        <row r="9">
          <cell r="A9" t="str">
            <v>A</v>
          </cell>
        </row>
      </sheetData>
      <sheetData sheetId="23056">
        <row r="9">
          <cell r="A9" t="str">
            <v>A</v>
          </cell>
        </row>
      </sheetData>
      <sheetData sheetId="23057">
        <row r="9">
          <cell r="A9" t="str">
            <v>A</v>
          </cell>
        </row>
      </sheetData>
      <sheetData sheetId="23058">
        <row r="9">
          <cell r="A9" t="str">
            <v>A</v>
          </cell>
        </row>
      </sheetData>
      <sheetData sheetId="23059">
        <row r="9">
          <cell r="A9" t="str">
            <v>A</v>
          </cell>
        </row>
      </sheetData>
      <sheetData sheetId="23060">
        <row r="9">
          <cell r="A9" t="str">
            <v>A</v>
          </cell>
        </row>
      </sheetData>
      <sheetData sheetId="23061">
        <row r="9">
          <cell r="A9" t="str">
            <v>A</v>
          </cell>
        </row>
      </sheetData>
      <sheetData sheetId="23062">
        <row r="9">
          <cell r="A9" t="str">
            <v>A</v>
          </cell>
        </row>
      </sheetData>
      <sheetData sheetId="23063">
        <row r="9">
          <cell r="A9" t="str">
            <v>A</v>
          </cell>
        </row>
      </sheetData>
      <sheetData sheetId="23064">
        <row r="9">
          <cell r="A9" t="str">
            <v>A</v>
          </cell>
        </row>
      </sheetData>
      <sheetData sheetId="23065">
        <row r="9">
          <cell r="A9" t="str">
            <v>A</v>
          </cell>
        </row>
      </sheetData>
      <sheetData sheetId="23066">
        <row r="9">
          <cell r="A9" t="str">
            <v>A</v>
          </cell>
        </row>
      </sheetData>
      <sheetData sheetId="23067">
        <row r="9">
          <cell r="A9" t="str">
            <v>A</v>
          </cell>
        </row>
      </sheetData>
      <sheetData sheetId="23068">
        <row r="9">
          <cell r="A9" t="str">
            <v>A</v>
          </cell>
        </row>
      </sheetData>
      <sheetData sheetId="23069">
        <row r="9">
          <cell r="A9" t="str">
            <v>A</v>
          </cell>
        </row>
      </sheetData>
      <sheetData sheetId="23070">
        <row r="9">
          <cell r="A9" t="str">
            <v>A</v>
          </cell>
        </row>
      </sheetData>
      <sheetData sheetId="23071">
        <row r="9">
          <cell r="A9" t="str">
            <v>A</v>
          </cell>
        </row>
      </sheetData>
      <sheetData sheetId="23072">
        <row r="9">
          <cell r="A9" t="str">
            <v>A</v>
          </cell>
        </row>
      </sheetData>
      <sheetData sheetId="23073">
        <row r="9">
          <cell r="A9" t="str">
            <v>A</v>
          </cell>
        </row>
      </sheetData>
      <sheetData sheetId="23074">
        <row r="9">
          <cell r="A9" t="str">
            <v>A</v>
          </cell>
        </row>
      </sheetData>
      <sheetData sheetId="23075">
        <row r="9">
          <cell r="A9" t="str">
            <v>A</v>
          </cell>
        </row>
      </sheetData>
      <sheetData sheetId="23076">
        <row r="9">
          <cell r="A9" t="str">
            <v>A</v>
          </cell>
        </row>
      </sheetData>
      <sheetData sheetId="23077">
        <row r="9">
          <cell r="A9" t="str">
            <v>A</v>
          </cell>
        </row>
      </sheetData>
      <sheetData sheetId="23078">
        <row r="9">
          <cell r="A9" t="str">
            <v>A</v>
          </cell>
        </row>
      </sheetData>
      <sheetData sheetId="23079">
        <row r="9">
          <cell r="A9" t="str">
            <v>A</v>
          </cell>
        </row>
      </sheetData>
      <sheetData sheetId="23080">
        <row r="9">
          <cell r="A9" t="str">
            <v>A</v>
          </cell>
        </row>
      </sheetData>
      <sheetData sheetId="23081">
        <row r="9">
          <cell r="A9" t="str">
            <v>A</v>
          </cell>
        </row>
      </sheetData>
      <sheetData sheetId="23082">
        <row r="9">
          <cell r="A9" t="str">
            <v>A</v>
          </cell>
        </row>
      </sheetData>
      <sheetData sheetId="23083">
        <row r="9">
          <cell r="A9" t="str">
            <v>A</v>
          </cell>
        </row>
      </sheetData>
      <sheetData sheetId="23084">
        <row r="9">
          <cell r="A9" t="str">
            <v>A</v>
          </cell>
        </row>
      </sheetData>
      <sheetData sheetId="23085">
        <row r="9">
          <cell r="A9" t="str">
            <v>A</v>
          </cell>
        </row>
      </sheetData>
      <sheetData sheetId="23086">
        <row r="9">
          <cell r="A9" t="str">
            <v>A</v>
          </cell>
        </row>
      </sheetData>
      <sheetData sheetId="23087">
        <row r="9">
          <cell r="A9" t="str">
            <v>A</v>
          </cell>
        </row>
      </sheetData>
      <sheetData sheetId="23088">
        <row r="9">
          <cell r="A9" t="str">
            <v>A</v>
          </cell>
        </row>
      </sheetData>
      <sheetData sheetId="23089">
        <row r="9">
          <cell r="A9" t="str">
            <v>A</v>
          </cell>
        </row>
      </sheetData>
      <sheetData sheetId="23090">
        <row r="9">
          <cell r="A9" t="str">
            <v>A</v>
          </cell>
        </row>
      </sheetData>
      <sheetData sheetId="23091">
        <row r="9">
          <cell r="A9" t="str">
            <v>A</v>
          </cell>
        </row>
      </sheetData>
      <sheetData sheetId="23092">
        <row r="9">
          <cell r="A9" t="str">
            <v>A</v>
          </cell>
        </row>
      </sheetData>
      <sheetData sheetId="23093">
        <row r="9">
          <cell r="A9" t="str">
            <v>A</v>
          </cell>
        </row>
      </sheetData>
      <sheetData sheetId="23094">
        <row r="9">
          <cell r="A9" t="str">
            <v>A</v>
          </cell>
        </row>
      </sheetData>
      <sheetData sheetId="23095">
        <row r="9">
          <cell r="A9" t="str">
            <v>A</v>
          </cell>
        </row>
      </sheetData>
      <sheetData sheetId="23096">
        <row r="9">
          <cell r="A9" t="str">
            <v>A</v>
          </cell>
        </row>
      </sheetData>
      <sheetData sheetId="23097">
        <row r="9">
          <cell r="A9" t="str">
            <v>A</v>
          </cell>
        </row>
      </sheetData>
      <sheetData sheetId="23098">
        <row r="9">
          <cell r="A9" t="str">
            <v>A</v>
          </cell>
        </row>
      </sheetData>
      <sheetData sheetId="23099">
        <row r="9">
          <cell r="A9" t="str">
            <v>A</v>
          </cell>
        </row>
      </sheetData>
      <sheetData sheetId="23100">
        <row r="9">
          <cell r="A9" t="str">
            <v>A</v>
          </cell>
        </row>
      </sheetData>
      <sheetData sheetId="23101">
        <row r="9">
          <cell r="A9" t="str">
            <v>A</v>
          </cell>
        </row>
      </sheetData>
      <sheetData sheetId="23102">
        <row r="9">
          <cell r="A9" t="str">
            <v>A</v>
          </cell>
        </row>
      </sheetData>
      <sheetData sheetId="23103">
        <row r="9">
          <cell r="A9" t="str">
            <v>A</v>
          </cell>
        </row>
      </sheetData>
      <sheetData sheetId="23104">
        <row r="9">
          <cell r="A9" t="str">
            <v>A</v>
          </cell>
        </row>
      </sheetData>
      <sheetData sheetId="23105">
        <row r="9">
          <cell r="A9" t="str">
            <v>A</v>
          </cell>
        </row>
      </sheetData>
      <sheetData sheetId="23106">
        <row r="9">
          <cell r="A9" t="str">
            <v>A</v>
          </cell>
        </row>
      </sheetData>
      <sheetData sheetId="23107">
        <row r="9">
          <cell r="A9" t="str">
            <v>A</v>
          </cell>
        </row>
      </sheetData>
      <sheetData sheetId="23108">
        <row r="9">
          <cell r="A9" t="str">
            <v>A</v>
          </cell>
        </row>
      </sheetData>
      <sheetData sheetId="23109">
        <row r="9">
          <cell r="A9" t="str">
            <v>A</v>
          </cell>
        </row>
      </sheetData>
      <sheetData sheetId="23110">
        <row r="9">
          <cell r="A9" t="str">
            <v>A</v>
          </cell>
        </row>
      </sheetData>
      <sheetData sheetId="23111">
        <row r="9">
          <cell r="A9" t="str">
            <v>A</v>
          </cell>
        </row>
      </sheetData>
      <sheetData sheetId="23112">
        <row r="9">
          <cell r="A9" t="str">
            <v>A</v>
          </cell>
        </row>
      </sheetData>
      <sheetData sheetId="23113">
        <row r="9">
          <cell r="A9" t="str">
            <v>A</v>
          </cell>
        </row>
      </sheetData>
      <sheetData sheetId="23114">
        <row r="9">
          <cell r="A9" t="str">
            <v>A</v>
          </cell>
        </row>
      </sheetData>
      <sheetData sheetId="23115">
        <row r="9">
          <cell r="A9" t="str">
            <v>A</v>
          </cell>
        </row>
      </sheetData>
      <sheetData sheetId="23116">
        <row r="9">
          <cell r="A9" t="str">
            <v>A</v>
          </cell>
        </row>
      </sheetData>
      <sheetData sheetId="23117">
        <row r="9">
          <cell r="A9" t="str">
            <v>A</v>
          </cell>
        </row>
      </sheetData>
      <sheetData sheetId="23118">
        <row r="9">
          <cell r="A9" t="str">
            <v>A</v>
          </cell>
        </row>
      </sheetData>
      <sheetData sheetId="23119">
        <row r="9">
          <cell r="A9" t="str">
            <v>A</v>
          </cell>
        </row>
      </sheetData>
      <sheetData sheetId="23120">
        <row r="9">
          <cell r="A9" t="str">
            <v>A</v>
          </cell>
        </row>
      </sheetData>
      <sheetData sheetId="23121">
        <row r="9">
          <cell r="A9" t="str">
            <v>A</v>
          </cell>
        </row>
      </sheetData>
      <sheetData sheetId="23122">
        <row r="9">
          <cell r="A9" t="str">
            <v>A</v>
          </cell>
        </row>
      </sheetData>
      <sheetData sheetId="23123">
        <row r="9">
          <cell r="A9" t="str">
            <v>A</v>
          </cell>
        </row>
      </sheetData>
      <sheetData sheetId="23124">
        <row r="9">
          <cell r="A9" t="str">
            <v>A</v>
          </cell>
        </row>
      </sheetData>
      <sheetData sheetId="23125">
        <row r="9">
          <cell r="A9" t="str">
            <v>A</v>
          </cell>
        </row>
      </sheetData>
      <sheetData sheetId="23126">
        <row r="9">
          <cell r="A9" t="str">
            <v>A</v>
          </cell>
        </row>
      </sheetData>
      <sheetData sheetId="23127">
        <row r="9">
          <cell r="A9" t="str">
            <v>A</v>
          </cell>
        </row>
      </sheetData>
      <sheetData sheetId="23128">
        <row r="9">
          <cell r="A9" t="str">
            <v>A</v>
          </cell>
        </row>
      </sheetData>
      <sheetData sheetId="23129">
        <row r="9">
          <cell r="A9" t="str">
            <v>A</v>
          </cell>
        </row>
      </sheetData>
      <sheetData sheetId="23130">
        <row r="9">
          <cell r="A9" t="str">
            <v>A</v>
          </cell>
        </row>
      </sheetData>
      <sheetData sheetId="23131">
        <row r="9">
          <cell r="A9" t="str">
            <v>A</v>
          </cell>
        </row>
      </sheetData>
      <sheetData sheetId="23132">
        <row r="9">
          <cell r="A9" t="str">
            <v>A</v>
          </cell>
        </row>
      </sheetData>
      <sheetData sheetId="23133">
        <row r="9">
          <cell r="A9" t="str">
            <v>A</v>
          </cell>
        </row>
      </sheetData>
      <sheetData sheetId="23134">
        <row r="9">
          <cell r="A9" t="str">
            <v>A</v>
          </cell>
        </row>
      </sheetData>
      <sheetData sheetId="23135">
        <row r="9">
          <cell r="A9" t="str">
            <v>A</v>
          </cell>
        </row>
      </sheetData>
      <sheetData sheetId="23136">
        <row r="9">
          <cell r="A9" t="str">
            <v>A</v>
          </cell>
        </row>
      </sheetData>
      <sheetData sheetId="23137">
        <row r="9">
          <cell r="A9" t="str">
            <v>A</v>
          </cell>
        </row>
      </sheetData>
      <sheetData sheetId="23138">
        <row r="9">
          <cell r="A9" t="str">
            <v>A</v>
          </cell>
        </row>
      </sheetData>
      <sheetData sheetId="23139">
        <row r="9">
          <cell r="A9" t="str">
            <v>A</v>
          </cell>
        </row>
      </sheetData>
      <sheetData sheetId="23140">
        <row r="9">
          <cell r="A9" t="str">
            <v>A</v>
          </cell>
        </row>
      </sheetData>
      <sheetData sheetId="23141">
        <row r="9">
          <cell r="A9" t="str">
            <v>A</v>
          </cell>
        </row>
      </sheetData>
      <sheetData sheetId="23142">
        <row r="9">
          <cell r="A9" t="str">
            <v>A</v>
          </cell>
        </row>
      </sheetData>
      <sheetData sheetId="23143">
        <row r="9">
          <cell r="A9" t="str">
            <v>A</v>
          </cell>
        </row>
      </sheetData>
      <sheetData sheetId="23144">
        <row r="9">
          <cell r="A9" t="str">
            <v>A</v>
          </cell>
        </row>
      </sheetData>
      <sheetData sheetId="23145">
        <row r="9">
          <cell r="A9" t="str">
            <v>A</v>
          </cell>
        </row>
      </sheetData>
      <sheetData sheetId="23146">
        <row r="9">
          <cell r="A9" t="str">
            <v>A</v>
          </cell>
        </row>
      </sheetData>
      <sheetData sheetId="23147">
        <row r="9">
          <cell r="A9" t="str">
            <v>A</v>
          </cell>
        </row>
      </sheetData>
      <sheetData sheetId="23148">
        <row r="9">
          <cell r="A9" t="str">
            <v>A</v>
          </cell>
        </row>
      </sheetData>
      <sheetData sheetId="23149">
        <row r="9">
          <cell r="A9" t="str">
            <v>A</v>
          </cell>
        </row>
      </sheetData>
      <sheetData sheetId="23150">
        <row r="9">
          <cell r="A9" t="str">
            <v>A</v>
          </cell>
        </row>
      </sheetData>
      <sheetData sheetId="23151">
        <row r="9">
          <cell r="A9" t="str">
            <v>A</v>
          </cell>
        </row>
      </sheetData>
      <sheetData sheetId="23152">
        <row r="9">
          <cell r="A9" t="str">
            <v>A</v>
          </cell>
        </row>
      </sheetData>
      <sheetData sheetId="23153">
        <row r="9">
          <cell r="A9" t="str">
            <v>A</v>
          </cell>
        </row>
      </sheetData>
      <sheetData sheetId="23154">
        <row r="9">
          <cell r="A9" t="str">
            <v>A</v>
          </cell>
        </row>
      </sheetData>
      <sheetData sheetId="23155">
        <row r="9">
          <cell r="A9" t="str">
            <v>A</v>
          </cell>
        </row>
      </sheetData>
      <sheetData sheetId="23156">
        <row r="9">
          <cell r="A9" t="str">
            <v>A</v>
          </cell>
        </row>
      </sheetData>
      <sheetData sheetId="23157">
        <row r="9">
          <cell r="A9" t="str">
            <v>A</v>
          </cell>
        </row>
      </sheetData>
      <sheetData sheetId="23158">
        <row r="9">
          <cell r="A9" t="str">
            <v>A</v>
          </cell>
        </row>
      </sheetData>
      <sheetData sheetId="23159">
        <row r="9">
          <cell r="A9" t="str">
            <v>A</v>
          </cell>
        </row>
      </sheetData>
      <sheetData sheetId="23160">
        <row r="9">
          <cell r="A9" t="str">
            <v>A</v>
          </cell>
        </row>
      </sheetData>
      <sheetData sheetId="23161">
        <row r="9">
          <cell r="A9" t="str">
            <v>A</v>
          </cell>
        </row>
      </sheetData>
      <sheetData sheetId="23162">
        <row r="9">
          <cell r="A9" t="str">
            <v>A</v>
          </cell>
        </row>
      </sheetData>
      <sheetData sheetId="23163">
        <row r="9">
          <cell r="A9" t="str">
            <v>A</v>
          </cell>
        </row>
      </sheetData>
      <sheetData sheetId="23164">
        <row r="9">
          <cell r="A9" t="str">
            <v>A</v>
          </cell>
        </row>
      </sheetData>
      <sheetData sheetId="23165">
        <row r="9">
          <cell r="A9" t="str">
            <v>A</v>
          </cell>
        </row>
      </sheetData>
      <sheetData sheetId="23166">
        <row r="9">
          <cell r="A9" t="str">
            <v>A</v>
          </cell>
        </row>
      </sheetData>
      <sheetData sheetId="23167">
        <row r="9">
          <cell r="A9" t="str">
            <v>A</v>
          </cell>
        </row>
      </sheetData>
      <sheetData sheetId="23168">
        <row r="9">
          <cell r="A9" t="str">
            <v>A</v>
          </cell>
        </row>
      </sheetData>
      <sheetData sheetId="23169">
        <row r="9">
          <cell r="A9" t="str">
            <v>A</v>
          </cell>
        </row>
      </sheetData>
      <sheetData sheetId="23170">
        <row r="9">
          <cell r="A9" t="str">
            <v>A</v>
          </cell>
        </row>
      </sheetData>
      <sheetData sheetId="23171">
        <row r="9">
          <cell r="A9" t="str">
            <v>A</v>
          </cell>
        </row>
      </sheetData>
      <sheetData sheetId="23172">
        <row r="9">
          <cell r="A9" t="str">
            <v>A</v>
          </cell>
        </row>
      </sheetData>
      <sheetData sheetId="23173">
        <row r="9">
          <cell r="A9" t="str">
            <v>A</v>
          </cell>
        </row>
      </sheetData>
      <sheetData sheetId="23174">
        <row r="9">
          <cell r="A9" t="str">
            <v>A</v>
          </cell>
        </row>
      </sheetData>
      <sheetData sheetId="23175">
        <row r="9">
          <cell r="A9" t="str">
            <v>A</v>
          </cell>
        </row>
      </sheetData>
      <sheetData sheetId="23176">
        <row r="9">
          <cell r="A9" t="str">
            <v>A</v>
          </cell>
        </row>
      </sheetData>
      <sheetData sheetId="23177">
        <row r="9">
          <cell r="A9" t="str">
            <v>A</v>
          </cell>
        </row>
      </sheetData>
      <sheetData sheetId="23178">
        <row r="9">
          <cell r="A9" t="str">
            <v>A</v>
          </cell>
        </row>
      </sheetData>
      <sheetData sheetId="23179">
        <row r="9">
          <cell r="A9" t="str">
            <v>A</v>
          </cell>
        </row>
      </sheetData>
      <sheetData sheetId="23180">
        <row r="9">
          <cell r="A9" t="str">
            <v>A</v>
          </cell>
        </row>
      </sheetData>
      <sheetData sheetId="23181">
        <row r="9">
          <cell r="A9" t="str">
            <v>A</v>
          </cell>
        </row>
      </sheetData>
      <sheetData sheetId="23182">
        <row r="9">
          <cell r="A9" t="str">
            <v>A</v>
          </cell>
        </row>
      </sheetData>
      <sheetData sheetId="23183">
        <row r="9">
          <cell r="A9" t="str">
            <v>A</v>
          </cell>
        </row>
      </sheetData>
      <sheetData sheetId="23184">
        <row r="9">
          <cell r="A9" t="str">
            <v>A</v>
          </cell>
        </row>
      </sheetData>
      <sheetData sheetId="23185">
        <row r="9">
          <cell r="A9" t="str">
            <v>A</v>
          </cell>
        </row>
      </sheetData>
      <sheetData sheetId="23186">
        <row r="9">
          <cell r="A9" t="str">
            <v>A</v>
          </cell>
        </row>
      </sheetData>
      <sheetData sheetId="23187">
        <row r="9">
          <cell r="A9" t="str">
            <v>A</v>
          </cell>
        </row>
      </sheetData>
      <sheetData sheetId="23188">
        <row r="9">
          <cell r="A9" t="str">
            <v>A</v>
          </cell>
        </row>
      </sheetData>
      <sheetData sheetId="23189">
        <row r="9">
          <cell r="A9" t="str">
            <v>A</v>
          </cell>
        </row>
      </sheetData>
      <sheetData sheetId="23190">
        <row r="9">
          <cell r="A9" t="str">
            <v>A</v>
          </cell>
        </row>
      </sheetData>
      <sheetData sheetId="23191">
        <row r="9">
          <cell r="A9" t="str">
            <v>A</v>
          </cell>
        </row>
      </sheetData>
      <sheetData sheetId="23192">
        <row r="9">
          <cell r="A9" t="str">
            <v>A</v>
          </cell>
        </row>
      </sheetData>
      <sheetData sheetId="23193">
        <row r="9">
          <cell r="A9" t="str">
            <v>A</v>
          </cell>
        </row>
      </sheetData>
      <sheetData sheetId="23194">
        <row r="9">
          <cell r="A9" t="str">
            <v>A</v>
          </cell>
        </row>
      </sheetData>
      <sheetData sheetId="23195">
        <row r="9">
          <cell r="A9" t="str">
            <v>A</v>
          </cell>
        </row>
      </sheetData>
      <sheetData sheetId="23196">
        <row r="9">
          <cell r="A9" t="str">
            <v>A</v>
          </cell>
        </row>
      </sheetData>
      <sheetData sheetId="23197">
        <row r="9">
          <cell r="A9" t="str">
            <v>A</v>
          </cell>
        </row>
      </sheetData>
      <sheetData sheetId="23198">
        <row r="9">
          <cell r="A9" t="str">
            <v>A</v>
          </cell>
        </row>
      </sheetData>
      <sheetData sheetId="23199">
        <row r="9">
          <cell r="A9" t="str">
            <v>A</v>
          </cell>
        </row>
      </sheetData>
      <sheetData sheetId="23200">
        <row r="9">
          <cell r="A9" t="str">
            <v>A</v>
          </cell>
        </row>
      </sheetData>
      <sheetData sheetId="23201">
        <row r="9">
          <cell r="A9" t="str">
            <v>A</v>
          </cell>
        </row>
      </sheetData>
      <sheetData sheetId="23202">
        <row r="9">
          <cell r="A9" t="str">
            <v>A</v>
          </cell>
        </row>
      </sheetData>
      <sheetData sheetId="23203">
        <row r="9">
          <cell r="A9" t="str">
            <v>A</v>
          </cell>
        </row>
      </sheetData>
      <sheetData sheetId="23204">
        <row r="9">
          <cell r="A9" t="str">
            <v>A</v>
          </cell>
        </row>
      </sheetData>
      <sheetData sheetId="23205">
        <row r="9">
          <cell r="A9" t="str">
            <v>A</v>
          </cell>
        </row>
      </sheetData>
      <sheetData sheetId="23206">
        <row r="9">
          <cell r="A9" t="str">
            <v>A</v>
          </cell>
        </row>
      </sheetData>
      <sheetData sheetId="23207">
        <row r="9">
          <cell r="A9" t="str">
            <v>A</v>
          </cell>
        </row>
      </sheetData>
      <sheetData sheetId="23208">
        <row r="9">
          <cell r="A9" t="str">
            <v>A</v>
          </cell>
        </row>
      </sheetData>
      <sheetData sheetId="23209">
        <row r="9">
          <cell r="A9" t="str">
            <v>A</v>
          </cell>
        </row>
      </sheetData>
      <sheetData sheetId="23210">
        <row r="9">
          <cell r="A9" t="str">
            <v>A</v>
          </cell>
        </row>
      </sheetData>
      <sheetData sheetId="23211">
        <row r="9">
          <cell r="A9" t="str">
            <v>A</v>
          </cell>
        </row>
      </sheetData>
      <sheetData sheetId="23212">
        <row r="9">
          <cell r="A9" t="str">
            <v>A</v>
          </cell>
        </row>
      </sheetData>
      <sheetData sheetId="23213">
        <row r="9">
          <cell r="A9" t="str">
            <v>A</v>
          </cell>
        </row>
      </sheetData>
      <sheetData sheetId="23214">
        <row r="9">
          <cell r="A9" t="str">
            <v>A</v>
          </cell>
        </row>
      </sheetData>
      <sheetData sheetId="23215">
        <row r="9">
          <cell r="A9" t="str">
            <v>A</v>
          </cell>
        </row>
      </sheetData>
      <sheetData sheetId="23216">
        <row r="9">
          <cell r="A9" t="str">
            <v>A</v>
          </cell>
        </row>
      </sheetData>
      <sheetData sheetId="23217">
        <row r="9">
          <cell r="A9" t="str">
            <v>A</v>
          </cell>
        </row>
      </sheetData>
      <sheetData sheetId="23218">
        <row r="9">
          <cell r="A9" t="str">
            <v>A</v>
          </cell>
        </row>
      </sheetData>
      <sheetData sheetId="23219">
        <row r="9">
          <cell r="A9" t="str">
            <v>A</v>
          </cell>
        </row>
      </sheetData>
      <sheetData sheetId="23220">
        <row r="9">
          <cell r="A9" t="str">
            <v>A</v>
          </cell>
        </row>
      </sheetData>
      <sheetData sheetId="23221">
        <row r="9">
          <cell r="A9" t="str">
            <v>A</v>
          </cell>
        </row>
      </sheetData>
      <sheetData sheetId="23222">
        <row r="9">
          <cell r="A9" t="str">
            <v>A</v>
          </cell>
        </row>
      </sheetData>
      <sheetData sheetId="23223">
        <row r="9">
          <cell r="A9" t="str">
            <v>A</v>
          </cell>
        </row>
      </sheetData>
      <sheetData sheetId="23224">
        <row r="9">
          <cell r="A9" t="str">
            <v>A</v>
          </cell>
        </row>
      </sheetData>
      <sheetData sheetId="23225">
        <row r="9">
          <cell r="A9" t="str">
            <v>A</v>
          </cell>
        </row>
      </sheetData>
      <sheetData sheetId="23226">
        <row r="9">
          <cell r="A9" t="str">
            <v>A</v>
          </cell>
        </row>
      </sheetData>
      <sheetData sheetId="23227">
        <row r="9">
          <cell r="A9" t="str">
            <v>A</v>
          </cell>
        </row>
      </sheetData>
      <sheetData sheetId="23228">
        <row r="9">
          <cell r="A9" t="str">
            <v>A</v>
          </cell>
        </row>
      </sheetData>
      <sheetData sheetId="23229">
        <row r="9">
          <cell r="A9" t="str">
            <v>A</v>
          </cell>
        </row>
      </sheetData>
      <sheetData sheetId="23230">
        <row r="9">
          <cell r="A9" t="str">
            <v>A</v>
          </cell>
        </row>
      </sheetData>
      <sheetData sheetId="23231">
        <row r="9">
          <cell r="A9" t="str">
            <v>A</v>
          </cell>
        </row>
      </sheetData>
      <sheetData sheetId="23232">
        <row r="9">
          <cell r="A9" t="str">
            <v>A</v>
          </cell>
        </row>
      </sheetData>
      <sheetData sheetId="23233">
        <row r="9">
          <cell r="A9" t="str">
            <v>A</v>
          </cell>
        </row>
      </sheetData>
      <sheetData sheetId="23234">
        <row r="9">
          <cell r="A9" t="str">
            <v>A</v>
          </cell>
        </row>
      </sheetData>
      <sheetData sheetId="23235">
        <row r="9">
          <cell r="A9" t="str">
            <v>A</v>
          </cell>
        </row>
      </sheetData>
      <sheetData sheetId="23236">
        <row r="9">
          <cell r="A9" t="str">
            <v>A</v>
          </cell>
        </row>
      </sheetData>
      <sheetData sheetId="23237">
        <row r="9">
          <cell r="A9" t="str">
            <v>A</v>
          </cell>
        </row>
      </sheetData>
      <sheetData sheetId="23238">
        <row r="9">
          <cell r="A9" t="str">
            <v>A</v>
          </cell>
        </row>
      </sheetData>
      <sheetData sheetId="23239">
        <row r="9">
          <cell r="A9" t="str">
            <v>A</v>
          </cell>
        </row>
      </sheetData>
      <sheetData sheetId="23240">
        <row r="9">
          <cell r="A9" t="str">
            <v>A</v>
          </cell>
        </row>
      </sheetData>
      <sheetData sheetId="23241">
        <row r="9">
          <cell r="A9" t="str">
            <v>A</v>
          </cell>
        </row>
      </sheetData>
      <sheetData sheetId="23242">
        <row r="9">
          <cell r="A9" t="str">
            <v>A</v>
          </cell>
        </row>
      </sheetData>
      <sheetData sheetId="23243">
        <row r="9">
          <cell r="A9" t="str">
            <v>A</v>
          </cell>
        </row>
      </sheetData>
      <sheetData sheetId="23244">
        <row r="9">
          <cell r="A9" t="str">
            <v>A</v>
          </cell>
        </row>
      </sheetData>
      <sheetData sheetId="23245">
        <row r="9">
          <cell r="A9" t="str">
            <v>A</v>
          </cell>
        </row>
      </sheetData>
      <sheetData sheetId="23246">
        <row r="9">
          <cell r="A9" t="str">
            <v>A</v>
          </cell>
        </row>
      </sheetData>
      <sheetData sheetId="23247">
        <row r="9">
          <cell r="A9" t="str">
            <v>A</v>
          </cell>
        </row>
      </sheetData>
      <sheetData sheetId="23248">
        <row r="9">
          <cell r="A9" t="str">
            <v>A</v>
          </cell>
        </row>
      </sheetData>
      <sheetData sheetId="23249">
        <row r="9">
          <cell r="A9" t="str">
            <v>A</v>
          </cell>
        </row>
      </sheetData>
      <sheetData sheetId="23250">
        <row r="9">
          <cell r="A9" t="str">
            <v>A</v>
          </cell>
        </row>
      </sheetData>
      <sheetData sheetId="23251">
        <row r="9">
          <cell r="A9" t="str">
            <v>A</v>
          </cell>
        </row>
      </sheetData>
      <sheetData sheetId="23252">
        <row r="9">
          <cell r="A9" t="str">
            <v>A</v>
          </cell>
        </row>
      </sheetData>
      <sheetData sheetId="23253">
        <row r="9">
          <cell r="A9" t="str">
            <v>A</v>
          </cell>
        </row>
      </sheetData>
      <sheetData sheetId="23254">
        <row r="9">
          <cell r="A9" t="str">
            <v>A</v>
          </cell>
        </row>
      </sheetData>
      <sheetData sheetId="23255">
        <row r="9">
          <cell r="A9" t="str">
            <v>A</v>
          </cell>
        </row>
      </sheetData>
      <sheetData sheetId="23256">
        <row r="9">
          <cell r="A9" t="str">
            <v>A</v>
          </cell>
        </row>
      </sheetData>
      <sheetData sheetId="23257">
        <row r="9">
          <cell r="A9" t="str">
            <v>A</v>
          </cell>
        </row>
      </sheetData>
      <sheetData sheetId="23258">
        <row r="9">
          <cell r="A9" t="str">
            <v>A</v>
          </cell>
        </row>
      </sheetData>
      <sheetData sheetId="23259">
        <row r="9">
          <cell r="A9" t="str">
            <v>A</v>
          </cell>
        </row>
      </sheetData>
      <sheetData sheetId="23260">
        <row r="9">
          <cell r="A9" t="str">
            <v>A</v>
          </cell>
        </row>
      </sheetData>
      <sheetData sheetId="23261">
        <row r="9">
          <cell r="A9" t="str">
            <v>A</v>
          </cell>
        </row>
      </sheetData>
      <sheetData sheetId="23262">
        <row r="9">
          <cell r="A9" t="str">
            <v>A</v>
          </cell>
        </row>
      </sheetData>
      <sheetData sheetId="23263">
        <row r="9">
          <cell r="A9" t="str">
            <v>A</v>
          </cell>
        </row>
      </sheetData>
      <sheetData sheetId="23264">
        <row r="9">
          <cell r="A9" t="str">
            <v>A</v>
          </cell>
        </row>
      </sheetData>
      <sheetData sheetId="23265">
        <row r="9">
          <cell r="A9" t="str">
            <v>A</v>
          </cell>
        </row>
      </sheetData>
      <sheetData sheetId="23266">
        <row r="9">
          <cell r="A9" t="str">
            <v>A</v>
          </cell>
        </row>
      </sheetData>
      <sheetData sheetId="23267">
        <row r="9">
          <cell r="A9" t="str">
            <v>A</v>
          </cell>
        </row>
      </sheetData>
      <sheetData sheetId="23268">
        <row r="9">
          <cell r="A9" t="str">
            <v>A</v>
          </cell>
        </row>
      </sheetData>
      <sheetData sheetId="23269">
        <row r="9">
          <cell r="A9" t="str">
            <v>A</v>
          </cell>
        </row>
      </sheetData>
      <sheetData sheetId="23270">
        <row r="9">
          <cell r="A9" t="str">
            <v>A</v>
          </cell>
        </row>
      </sheetData>
      <sheetData sheetId="23271">
        <row r="9">
          <cell r="A9" t="str">
            <v>A</v>
          </cell>
        </row>
      </sheetData>
      <sheetData sheetId="23272">
        <row r="9">
          <cell r="A9" t="str">
            <v>A</v>
          </cell>
        </row>
      </sheetData>
      <sheetData sheetId="23273">
        <row r="9">
          <cell r="A9" t="str">
            <v>A</v>
          </cell>
        </row>
      </sheetData>
      <sheetData sheetId="23274">
        <row r="9">
          <cell r="A9" t="str">
            <v>A</v>
          </cell>
        </row>
      </sheetData>
      <sheetData sheetId="23275">
        <row r="9">
          <cell r="A9" t="str">
            <v>A</v>
          </cell>
        </row>
      </sheetData>
      <sheetData sheetId="23276">
        <row r="9">
          <cell r="A9" t="str">
            <v>A</v>
          </cell>
        </row>
      </sheetData>
      <sheetData sheetId="23277">
        <row r="9">
          <cell r="A9" t="str">
            <v>A</v>
          </cell>
        </row>
      </sheetData>
      <sheetData sheetId="23278">
        <row r="9">
          <cell r="A9" t="str">
            <v>A</v>
          </cell>
        </row>
      </sheetData>
      <sheetData sheetId="23279">
        <row r="9">
          <cell r="A9" t="str">
            <v>A</v>
          </cell>
        </row>
      </sheetData>
      <sheetData sheetId="23280">
        <row r="9">
          <cell r="A9" t="str">
            <v>A</v>
          </cell>
        </row>
      </sheetData>
      <sheetData sheetId="23281">
        <row r="9">
          <cell r="A9" t="str">
            <v>A</v>
          </cell>
        </row>
      </sheetData>
      <sheetData sheetId="23282">
        <row r="9">
          <cell r="A9" t="str">
            <v>A</v>
          </cell>
        </row>
      </sheetData>
      <sheetData sheetId="23283">
        <row r="9">
          <cell r="A9" t="str">
            <v>A</v>
          </cell>
        </row>
      </sheetData>
      <sheetData sheetId="23284">
        <row r="9">
          <cell r="A9" t="str">
            <v>A</v>
          </cell>
        </row>
      </sheetData>
      <sheetData sheetId="23285">
        <row r="9">
          <cell r="A9" t="str">
            <v>A</v>
          </cell>
        </row>
      </sheetData>
      <sheetData sheetId="23286">
        <row r="9">
          <cell r="A9" t="str">
            <v>A</v>
          </cell>
        </row>
      </sheetData>
      <sheetData sheetId="23287">
        <row r="9">
          <cell r="A9" t="str">
            <v>A</v>
          </cell>
        </row>
      </sheetData>
      <sheetData sheetId="23288">
        <row r="9">
          <cell r="A9" t="str">
            <v>A</v>
          </cell>
        </row>
      </sheetData>
      <sheetData sheetId="23289">
        <row r="9">
          <cell r="A9" t="str">
            <v>A</v>
          </cell>
        </row>
      </sheetData>
      <sheetData sheetId="23290">
        <row r="9">
          <cell r="A9" t="str">
            <v>A</v>
          </cell>
        </row>
      </sheetData>
      <sheetData sheetId="23291">
        <row r="9">
          <cell r="A9" t="str">
            <v>A</v>
          </cell>
        </row>
      </sheetData>
      <sheetData sheetId="23292">
        <row r="9">
          <cell r="A9" t="str">
            <v>A</v>
          </cell>
        </row>
      </sheetData>
      <sheetData sheetId="23293">
        <row r="9">
          <cell r="A9" t="str">
            <v>A</v>
          </cell>
        </row>
      </sheetData>
      <sheetData sheetId="23294">
        <row r="9">
          <cell r="A9" t="str">
            <v>A</v>
          </cell>
        </row>
      </sheetData>
      <sheetData sheetId="23295">
        <row r="9">
          <cell r="A9" t="str">
            <v>A</v>
          </cell>
        </row>
      </sheetData>
      <sheetData sheetId="23296">
        <row r="9">
          <cell r="A9" t="str">
            <v>A</v>
          </cell>
        </row>
      </sheetData>
      <sheetData sheetId="23297">
        <row r="9">
          <cell r="A9" t="str">
            <v>A</v>
          </cell>
        </row>
      </sheetData>
      <sheetData sheetId="23298">
        <row r="9">
          <cell r="A9" t="str">
            <v>A</v>
          </cell>
        </row>
      </sheetData>
      <sheetData sheetId="23299">
        <row r="9">
          <cell r="A9" t="str">
            <v>A</v>
          </cell>
        </row>
      </sheetData>
      <sheetData sheetId="23300">
        <row r="9">
          <cell r="A9" t="str">
            <v>A</v>
          </cell>
        </row>
      </sheetData>
      <sheetData sheetId="23301">
        <row r="9">
          <cell r="A9" t="str">
            <v>A</v>
          </cell>
        </row>
      </sheetData>
      <sheetData sheetId="23302">
        <row r="9">
          <cell r="A9" t="str">
            <v>A</v>
          </cell>
        </row>
      </sheetData>
      <sheetData sheetId="23303">
        <row r="9">
          <cell r="A9" t="str">
            <v>A</v>
          </cell>
        </row>
      </sheetData>
      <sheetData sheetId="23304">
        <row r="9">
          <cell r="A9" t="str">
            <v>A</v>
          </cell>
        </row>
      </sheetData>
      <sheetData sheetId="23305">
        <row r="9">
          <cell r="A9" t="str">
            <v>A</v>
          </cell>
        </row>
      </sheetData>
      <sheetData sheetId="23306">
        <row r="9">
          <cell r="A9" t="str">
            <v>A</v>
          </cell>
        </row>
      </sheetData>
      <sheetData sheetId="23307">
        <row r="9">
          <cell r="A9" t="str">
            <v>A</v>
          </cell>
        </row>
      </sheetData>
      <sheetData sheetId="23308">
        <row r="9">
          <cell r="A9" t="str">
            <v>A</v>
          </cell>
        </row>
      </sheetData>
      <sheetData sheetId="23309">
        <row r="9">
          <cell r="A9" t="str">
            <v>A</v>
          </cell>
        </row>
      </sheetData>
      <sheetData sheetId="23310">
        <row r="9">
          <cell r="A9" t="str">
            <v>A</v>
          </cell>
        </row>
      </sheetData>
      <sheetData sheetId="23311">
        <row r="9">
          <cell r="A9" t="str">
            <v>A</v>
          </cell>
        </row>
      </sheetData>
      <sheetData sheetId="23312">
        <row r="9">
          <cell r="A9" t="str">
            <v>A</v>
          </cell>
        </row>
      </sheetData>
      <sheetData sheetId="23313">
        <row r="9">
          <cell r="A9" t="str">
            <v>A</v>
          </cell>
        </row>
      </sheetData>
      <sheetData sheetId="23314">
        <row r="9">
          <cell r="A9" t="str">
            <v>A</v>
          </cell>
        </row>
      </sheetData>
      <sheetData sheetId="23315">
        <row r="9">
          <cell r="A9" t="str">
            <v>A</v>
          </cell>
        </row>
      </sheetData>
      <sheetData sheetId="23316">
        <row r="9">
          <cell r="A9" t="str">
            <v>A</v>
          </cell>
        </row>
      </sheetData>
      <sheetData sheetId="23317">
        <row r="9">
          <cell r="A9" t="str">
            <v>A</v>
          </cell>
        </row>
      </sheetData>
      <sheetData sheetId="23318">
        <row r="9">
          <cell r="A9" t="str">
            <v>A</v>
          </cell>
        </row>
      </sheetData>
      <sheetData sheetId="23319">
        <row r="9">
          <cell r="A9" t="str">
            <v>A</v>
          </cell>
        </row>
      </sheetData>
      <sheetData sheetId="23320">
        <row r="9">
          <cell r="A9" t="str">
            <v>A</v>
          </cell>
        </row>
      </sheetData>
      <sheetData sheetId="23321">
        <row r="9">
          <cell r="A9" t="str">
            <v>A</v>
          </cell>
        </row>
      </sheetData>
      <sheetData sheetId="23322">
        <row r="9">
          <cell r="A9" t="str">
            <v>A</v>
          </cell>
        </row>
      </sheetData>
      <sheetData sheetId="23323">
        <row r="9">
          <cell r="A9" t="str">
            <v>A</v>
          </cell>
        </row>
      </sheetData>
      <sheetData sheetId="23324">
        <row r="9">
          <cell r="A9" t="str">
            <v>A</v>
          </cell>
        </row>
      </sheetData>
      <sheetData sheetId="23325">
        <row r="9">
          <cell r="A9" t="str">
            <v>A</v>
          </cell>
        </row>
      </sheetData>
      <sheetData sheetId="23326">
        <row r="9">
          <cell r="A9" t="str">
            <v>A</v>
          </cell>
        </row>
      </sheetData>
      <sheetData sheetId="23327">
        <row r="9">
          <cell r="A9" t="str">
            <v>A</v>
          </cell>
        </row>
      </sheetData>
      <sheetData sheetId="23328">
        <row r="9">
          <cell r="A9" t="str">
            <v>A</v>
          </cell>
        </row>
      </sheetData>
      <sheetData sheetId="23329">
        <row r="9">
          <cell r="A9" t="str">
            <v>A</v>
          </cell>
        </row>
      </sheetData>
      <sheetData sheetId="23330">
        <row r="9">
          <cell r="A9" t="str">
            <v>A</v>
          </cell>
        </row>
      </sheetData>
      <sheetData sheetId="23331">
        <row r="9">
          <cell r="A9" t="str">
            <v>A</v>
          </cell>
        </row>
      </sheetData>
      <sheetData sheetId="23332">
        <row r="9">
          <cell r="A9" t="str">
            <v>A</v>
          </cell>
        </row>
      </sheetData>
      <sheetData sheetId="23333">
        <row r="9">
          <cell r="A9" t="str">
            <v>A</v>
          </cell>
        </row>
      </sheetData>
      <sheetData sheetId="23334">
        <row r="9">
          <cell r="A9" t="str">
            <v>A</v>
          </cell>
        </row>
      </sheetData>
      <sheetData sheetId="23335">
        <row r="9">
          <cell r="A9" t="str">
            <v>A</v>
          </cell>
        </row>
      </sheetData>
      <sheetData sheetId="23336">
        <row r="9">
          <cell r="A9" t="str">
            <v>A</v>
          </cell>
        </row>
      </sheetData>
      <sheetData sheetId="23337">
        <row r="9">
          <cell r="A9" t="str">
            <v>A</v>
          </cell>
        </row>
      </sheetData>
      <sheetData sheetId="23338">
        <row r="9">
          <cell r="A9" t="str">
            <v>A</v>
          </cell>
        </row>
      </sheetData>
      <sheetData sheetId="23339">
        <row r="9">
          <cell r="A9" t="str">
            <v>A</v>
          </cell>
        </row>
      </sheetData>
      <sheetData sheetId="23340">
        <row r="9">
          <cell r="A9" t="str">
            <v>A</v>
          </cell>
        </row>
      </sheetData>
      <sheetData sheetId="23341">
        <row r="9">
          <cell r="A9" t="str">
            <v>A</v>
          </cell>
        </row>
      </sheetData>
      <sheetData sheetId="23342">
        <row r="9">
          <cell r="A9" t="str">
            <v>A</v>
          </cell>
        </row>
      </sheetData>
      <sheetData sheetId="23343">
        <row r="9">
          <cell r="A9" t="str">
            <v>A</v>
          </cell>
        </row>
      </sheetData>
      <sheetData sheetId="23344">
        <row r="9">
          <cell r="A9" t="str">
            <v>A</v>
          </cell>
        </row>
      </sheetData>
      <sheetData sheetId="23345">
        <row r="9">
          <cell r="A9" t="str">
            <v>A</v>
          </cell>
        </row>
      </sheetData>
      <sheetData sheetId="23346">
        <row r="9">
          <cell r="A9" t="str">
            <v>A</v>
          </cell>
        </row>
      </sheetData>
      <sheetData sheetId="23347">
        <row r="9">
          <cell r="A9" t="str">
            <v>A</v>
          </cell>
        </row>
      </sheetData>
      <sheetData sheetId="23348">
        <row r="9">
          <cell r="A9" t="str">
            <v>A</v>
          </cell>
        </row>
      </sheetData>
      <sheetData sheetId="23349">
        <row r="9">
          <cell r="A9" t="str">
            <v>A</v>
          </cell>
        </row>
      </sheetData>
      <sheetData sheetId="23350">
        <row r="9">
          <cell r="A9" t="str">
            <v>A</v>
          </cell>
        </row>
      </sheetData>
      <sheetData sheetId="23351">
        <row r="9">
          <cell r="A9" t="str">
            <v>A</v>
          </cell>
        </row>
      </sheetData>
      <sheetData sheetId="23352">
        <row r="9">
          <cell r="A9" t="str">
            <v>A</v>
          </cell>
        </row>
      </sheetData>
      <sheetData sheetId="23353">
        <row r="9">
          <cell r="A9" t="str">
            <v>A</v>
          </cell>
        </row>
      </sheetData>
      <sheetData sheetId="23354">
        <row r="9">
          <cell r="A9" t="str">
            <v>A</v>
          </cell>
        </row>
      </sheetData>
      <sheetData sheetId="23355">
        <row r="9">
          <cell r="A9" t="str">
            <v>A</v>
          </cell>
        </row>
      </sheetData>
      <sheetData sheetId="23356">
        <row r="9">
          <cell r="A9" t="str">
            <v>A</v>
          </cell>
        </row>
      </sheetData>
      <sheetData sheetId="23357">
        <row r="9">
          <cell r="A9" t="str">
            <v>A</v>
          </cell>
        </row>
      </sheetData>
      <sheetData sheetId="23358">
        <row r="9">
          <cell r="A9" t="str">
            <v>A</v>
          </cell>
        </row>
      </sheetData>
      <sheetData sheetId="23359">
        <row r="9">
          <cell r="A9" t="str">
            <v>A</v>
          </cell>
        </row>
      </sheetData>
      <sheetData sheetId="23360">
        <row r="9">
          <cell r="A9" t="str">
            <v>A</v>
          </cell>
        </row>
      </sheetData>
      <sheetData sheetId="23361">
        <row r="9">
          <cell r="A9" t="str">
            <v>A</v>
          </cell>
        </row>
      </sheetData>
      <sheetData sheetId="23362">
        <row r="9">
          <cell r="A9" t="str">
            <v>A</v>
          </cell>
        </row>
      </sheetData>
      <sheetData sheetId="23363">
        <row r="9">
          <cell r="A9" t="str">
            <v>A</v>
          </cell>
        </row>
      </sheetData>
      <sheetData sheetId="23364">
        <row r="9">
          <cell r="A9" t="str">
            <v>A</v>
          </cell>
        </row>
      </sheetData>
      <sheetData sheetId="23365">
        <row r="9">
          <cell r="A9" t="str">
            <v>A</v>
          </cell>
        </row>
      </sheetData>
      <sheetData sheetId="23366">
        <row r="9">
          <cell r="A9" t="str">
            <v>A</v>
          </cell>
        </row>
      </sheetData>
      <sheetData sheetId="23367">
        <row r="9">
          <cell r="A9" t="str">
            <v>A</v>
          </cell>
        </row>
      </sheetData>
      <sheetData sheetId="23368">
        <row r="9">
          <cell r="A9" t="str">
            <v>A</v>
          </cell>
        </row>
      </sheetData>
      <sheetData sheetId="23369">
        <row r="9">
          <cell r="A9" t="str">
            <v>A</v>
          </cell>
        </row>
      </sheetData>
      <sheetData sheetId="23370">
        <row r="9">
          <cell r="A9" t="str">
            <v>A</v>
          </cell>
        </row>
      </sheetData>
      <sheetData sheetId="23371">
        <row r="9">
          <cell r="A9" t="str">
            <v>A</v>
          </cell>
        </row>
      </sheetData>
      <sheetData sheetId="23372">
        <row r="9">
          <cell r="A9" t="str">
            <v>A</v>
          </cell>
        </row>
      </sheetData>
      <sheetData sheetId="23373">
        <row r="9">
          <cell r="A9" t="str">
            <v>A</v>
          </cell>
        </row>
      </sheetData>
      <sheetData sheetId="23374">
        <row r="9">
          <cell r="A9" t="str">
            <v>A</v>
          </cell>
        </row>
      </sheetData>
      <sheetData sheetId="23375">
        <row r="9">
          <cell r="A9" t="str">
            <v>A</v>
          </cell>
        </row>
      </sheetData>
      <sheetData sheetId="23376">
        <row r="9">
          <cell r="A9" t="str">
            <v>A</v>
          </cell>
        </row>
      </sheetData>
      <sheetData sheetId="23377">
        <row r="9">
          <cell r="A9" t="str">
            <v>A</v>
          </cell>
        </row>
      </sheetData>
      <sheetData sheetId="23378">
        <row r="9">
          <cell r="A9" t="str">
            <v>A</v>
          </cell>
        </row>
      </sheetData>
      <sheetData sheetId="23379">
        <row r="9">
          <cell r="A9" t="str">
            <v>A</v>
          </cell>
        </row>
      </sheetData>
      <sheetData sheetId="23380">
        <row r="9">
          <cell r="A9" t="str">
            <v>A</v>
          </cell>
        </row>
      </sheetData>
      <sheetData sheetId="23381">
        <row r="9">
          <cell r="A9" t="str">
            <v>A</v>
          </cell>
        </row>
      </sheetData>
      <sheetData sheetId="23382">
        <row r="9">
          <cell r="A9" t="str">
            <v>A</v>
          </cell>
        </row>
      </sheetData>
      <sheetData sheetId="23383">
        <row r="9">
          <cell r="A9" t="str">
            <v>A</v>
          </cell>
        </row>
      </sheetData>
      <sheetData sheetId="23384">
        <row r="9">
          <cell r="A9" t="str">
            <v>A</v>
          </cell>
        </row>
      </sheetData>
      <sheetData sheetId="23385">
        <row r="9">
          <cell r="A9" t="str">
            <v>A</v>
          </cell>
        </row>
      </sheetData>
      <sheetData sheetId="23386">
        <row r="9">
          <cell r="A9" t="str">
            <v>A</v>
          </cell>
        </row>
      </sheetData>
      <sheetData sheetId="23387">
        <row r="9">
          <cell r="A9" t="str">
            <v>A</v>
          </cell>
        </row>
      </sheetData>
      <sheetData sheetId="23388">
        <row r="9">
          <cell r="A9" t="str">
            <v>A</v>
          </cell>
        </row>
      </sheetData>
      <sheetData sheetId="23389">
        <row r="9">
          <cell r="A9" t="str">
            <v>A</v>
          </cell>
        </row>
      </sheetData>
      <sheetData sheetId="23390">
        <row r="9">
          <cell r="A9" t="str">
            <v>A</v>
          </cell>
        </row>
      </sheetData>
      <sheetData sheetId="23391" refreshError="1"/>
      <sheetData sheetId="23392" refreshError="1"/>
      <sheetData sheetId="23393" refreshError="1"/>
      <sheetData sheetId="23394" refreshError="1"/>
      <sheetData sheetId="23395" refreshError="1"/>
      <sheetData sheetId="23396" refreshError="1"/>
      <sheetData sheetId="23397" refreshError="1"/>
      <sheetData sheetId="23398" refreshError="1"/>
      <sheetData sheetId="23399" refreshError="1"/>
      <sheetData sheetId="23400" refreshError="1"/>
      <sheetData sheetId="23401" refreshError="1"/>
      <sheetData sheetId="23402" refreshError="1"/>
      <sheetData sheetId="23403" refreshError="1"/>
      <sheetData sheetId="23404" refreshError="1"/>
      <sheetData sheetId="23405" refreshError="1"/>
      <sheetData sheetId="23406" refreshError="1"/>
      <sheetData sheetId="23407" refreshError="1"/>
      <sheetData sheetId="23408" refreshError="1"/>
      <sheetData sheetId="23409" refreshError="1"/>
      <sheetData sheetId="23410" refreshError="1"/>
      <sheetData sheetId="23411" refreshError="1"/>
      <sheetData sheetId="23412" refreshError="1"/>
      <sheetData sheetId="23413" refreshError="1"/>
      <sheetData sheetId="23414" refreshError="1"/>
      <sheetData sheetId="23415" refreshError="1"/>
      <sheetData sheetId="23416" refreshError="1"/>
      <sheetData sheetId="23417" refreshError="1"/>
      <sheetData sheetId="23418" refreshError="1"/>
      <sheetData sheetId="23419" refreshError="1"/>
      <sheetData sheetId="23420" refreshError="1"/>
      <sheetData sheetId="23421" refreshError="1"/>
      <sheetData sheetId="23422" refreshError="1"/>
      <sheetData sheetId="23423" refreshError="1"/>
      <sheetData sheetId="23424" refreshError="1"/>
      <sheetData sheetId="23425" refreshError="1"/>
      <sheetData sheetId="23426" refreshError="1"/>
      <sheetData sheetId="23427" refreshError="1"/>
      <sheetData sheetId="23428" refreshError="1"/>
      <sheetData sheetId="23429" refreshError="1"/>
      <sheetData sheetId="23430" refreshError="1"/>
      <sheetData sheetId="23431" refreshError="1"/>
      <sheetData sheetId="23432" refreshError="1"/>
      <sheetData sheetId="23433" refreshError="1"/>
      <sheetData sheetId="23434" refreshError="1"/>
      <sheetData sheetId="23435" refreshError="1"/>
      <sheetData sheetId="23436" refreshError="1"/>
      <sheetData sheetId="23437" refreshError="1"/>
      <sheetData sheetId="23438" refreshError="1"/>
      <sheetData sheetId="23439" refreshError="1"/>
      <sheetData sheetId="23440" refreshError="1"/>
      <sheetData sheetId="23441" refreshError="1"/>
      <sheetData sheetId="23442" refreshError="1"/>
      <sheetData sheetId="23443" refreshError="1"/>
      <sheetData sheetId="23444" refreshError="1"/>
      <sheetData sheetId="23445" refreshError="1"/>
      <sheetData sheetId="23446" refreshError="1"/>
      <sheetData sheetId="23447" refreshError="1"/>
      <sheetData sheetId="23448" refreshError="1"/>
      <sheetData sheetId="23449" refreshError="1"/>
      <sheetData sheetId="23450" refreshError="1"/>
      <sheetData sheetId="23451" refreshError="1"/>
      <sheetData sheetId="23452" refreshError="1"/>
      <sheetData sheetId="23453" refreshError="1"/>
      <sheetData sheetId="23454" refreshError="1"/>
      <sheetData sheetId="23455" refreshError="1"/>
      <sheetData sheetId="23456" refreshError="1"/>
      <sheetData sheetId="23457" refreshError="1"/>
      <sheetData sheetId="23458" refreshError="1"/>
      <sheetData sheetId="23459" refreshError="1"/>
      <sheetData sheetId="23460" refreshError="1"/>
      <sheetData sheetId="23461" refreshError="1"/>
      <sheetData sheetId="23462" refreshError="1"/>
      <sheetData sheetId="23463" refreshError="1"/>
      <sheetData sheetId="23464" refreshError="1"/>
      <sheetData sheetId="23465" refreshError="1"/>
      <sheetData sheetId="23466" refreshError="1"/>
      <sheetData sheetId="23467" refreshError="1"/>
      <sheetData sheetId="23468" refreshError="1"/>
      <sheetData sheetId="23469" refreshError="1"/>
      <sheetData sheetId="23470" refreshError="1"/>
      <sheetData sheetId="23471" refreshError="1"/>
      <sheetData sheetId="23472" refreshError="1"/>
      <sheetData sheetId="23473">
        <row r="9">
          <cell r="A9" t="str">
            <v>A</v>
          </cell>
        </row>
      </sheetData>
      <sheetData sheetId="23474" refreshError="1"/>
      <sheetData sheetId="23475" refreshError="1"/>
      <sheetData sheetId="23476" refreshError="1"/>
      <sheetData sheetId="23477" refreshError="1"/>
      <sheetData sheetId="23478" refreshError="1"/>
      <sheetData sheetId="23479" refreshError="1"/>
      <sheetData sheetId="23480" refreshError="1"/>
      <sheetData sheetId="23481" refreshError="1"/>
      <sheetData sheetId="23482" refreshError="1"/>
      <sheetData sheetId="23483" refreshError="1"/>
      <sheetData sheetId="23484" refreshError="1"/>
      <sheetData sheetId="23485" refreshError="1"/>
      <sheetData sheetId="23486" refreshError="1"/>
      <sheetData sheetId="23487" refreshError="1"/>
      <sheetData sheetId="23488" refreshError="1"/>
      <sheetData sheetId="23489" refreshError="1"/>
      <sheetData sheetId="23490" refreshError="1"/>
      <sheetData sheetId="23491" refreshError="1"/>
      <sheetData sheetId="23492" refreshError="1"/>
      <sheetData sheetId="23493" refreshError="1"/>
      <sheetData sheetId="23494" refreshError="1"/>
      <sheetData sheetId="23495" refreshError="1"/>
      <sheetData sheetId="23496" refreshError="1"/>
      <sheetData sheetId="23497" refreshError="1"/>
      <sheetData sheetId="23498" refreshError="1"/>
      <sheetData sheetId="23499" refreshError="1"/>
      <sheetData sheetId="23500" refreshError="1"/>
      <sheetData sheetId="23501" refreshError="1"/>
      <sheetData sheetId="23502" refreshError="1"/>
      <sheetData sheetId="23503" refreshError="1"/>
      <sheetData sheetId="23504" refreshError="1"/>
      <sheetData sheetId="23505" refreshError="1"/>
      <sheetData sheetId="23506" refreshError="1"/>
      <sheetData sheetId="23507" refreshError="1"/>
      <sheetData sheetId="23508" refreshError="1"/>
      <sheetData sheetId="23509">
        <row r="9">
          <cell r="A9" t="str">
            <v>A</v>
          </cell>
        </row>
      </sheetData>
      <sheetData sheetId="23510" refreshError="1"/>
      <sheetData sheetId="23511" refreshError="1"/>
      <sheetData sheetId="23512" refreshError="1"/>
      <sheetData sheetId="23513" refreshError="1"/>
      <sheetData sheetId="23514" refreshError="1"/>
      <sheetData sheetId="23515" refreshError="1"/>
      <sheetData sheetId="23516" refreshError="1"/>
      <sheetData sheetId="23517" refreshError="1"/>
      <sheetData sheetId="23518" refreshError="1"/>
      <sheetData sheetId="23519"/>
      <sheetData sheetId="23520">
        <row r="9">
          <cell r="A9" t="str">
            <v>A</v>
          </cell>
        </row>
      </sheetData>
      <sheetData sheetId="23521">
        <row r="9">
          <cell r="A9" t="str">
            <v>A</v>
          </cell>
        </row>
      </sheetData>
      <sheetData sheetId="23522">
        <row r="9">
          <cell r="A9" t="str">
            <v>A</v>
          </cell>
        </row>
      </sheetData>
      <sheetData sheetId="23523">
        <row r="9">
          <cell r="A9" t="str">
            <v>A</v>
          </cell>
        </row>
      </sheetData>
      <sheetData sheetId="23524">
        <row r="9">
          <cell r="A9" t="str">
            <v>A</v>
          </cell>
        </row>
      </sheetData>
      <sheetData sheetId="23525">
        <row r="9">
          <cell r="A9" t="str">
            <v>A</v>
          </cell>
        </row>
      </sheetData>
      <sheetData sheetId="23526">
        <row r="9">
          <cell r="A9" t="str">
            <v>A</v>
          </cell>
        </row>
      </sheetData>
      <sheetData sheetId="23527">
        <row r="9">
          <cell r="A9" t="str">
            <v>A</v>
          </cell>
        </row>
      </sheetData>
      <sheetData sheetId="23528">
        <row r="9">
          <cell r="A9" t="str">
            <v>A</v>
          </cell>
        </row>
      </sheetData>
      <sheetData sheetId="23529">
        <row r="9">
          <cell r="A9" t="str">
            <v>A</v>
          </cell>
        </row>
      </sheetData>
      <sheetData sheetId="23530">
        <row r="9">
          <cell r="A9" t="str">
            <v>A</v>
          </cell>
        </row>
      </sheetData>
      <sheetData sheetId="23531">
        <row r="9">
          <cell r="A9" t="str">
            <v>A</v>
          </cell>
        </row>
      </sheetData>
      <sheetData sheetId="23532">
        <row r="9">
          <cell r="A9" t="str">
            <v>A</v>
          </cell>
        </row>
      </sheetData>
      <sheetData sheetId="23533">
        <row r="9">
          <cell r="A9" t="str">
            <v>A</v>
          </cell>
        </row>
      </sheetData>
      <sheetData sheetId="23534">
        <row r="9">
          <cell r="A9" t="str">
            <v>A</v>
          </cell>
        </row>
      </sheetData>
      <sheetData sheetId="23535" refreshError="1"/>
      <sheetData sheetId="23536" refreshError="1"/>
      <sheetData sheetId="23537" refreshError="1"/>
      <sheetData sheetId="23538" refreshError="1"/>
      <sheetData sheetId="23539" refreshError="1"/>
      <sheetData sheetId="23540" refreshError="1"/>
      <sheetData sheetId="23541" refreshError="1"/>
      <sheetData sheetId="23542">
        <row r="9">
          <cell r="A9" t="str">
            <v>A</v>
          </cell>
        </row>
      </sheetData>
      <sheetData sheetId="23543">
        <row r="9">
          <cell r="A9" t="str">
            <v>A</v>
          </cell>
        </row>
      </sheetData>
      <sheetData sheetId="23544">
        <row r="9">
          <cell r="A9" t="str">
            <v>A</v>
          </cell>
        </row>
      </sheetData>
      <sheetData sheetId="23545">
        <row r="9">
          <cell r="A9" t="str">
            <v>A</v>
          </cell>
        </row>
      </sheetData>
      <sheetData sheetId="23546">
        <row r="9">
          <cell r="A9" t="str">
            <v>A</v>
          </cell>
        </row>
      </sheetData>
      <sheetData sheetId="23547">
        <row r="9">
          <cell r="A9" t="str">
            <v>A</v>
          </cell>
        </row>
      </sheetData>
      <sheetData sheetId="23548">
        <row r="9">
          <cell r="A9" t="str">
            <v>A</v>
          </cell>
        </row>
      </sheetData>
      <sheetData sheetId="23549">
        <row r="9">
          <cell r="A9" t="str">
            <v>A</v>
          </cell>
        </row>
      </sheetData>
      <sheetData sheetId="23550">
        <row r="9">
          <cell r="A9" t="str">
            <v>A</v>
          </cell>
        </row>
      </sheetData>
      <sheetData sheetId="23551">
        <row r="9">
          <cell r="A9" t="str">
            <v>A</v>
          </cell>
        </row>
      </sheetData>
      <sheetData sheetId="23552">
        <row r="9">
          <cell r="A9" t="str">
            <v>A</v>
          </cell>
        </row>
      </sheetData>
      <sheetData sheetId="23553">
        <row r="9">
          <cell r="A9" t="str">
            <v>A</v>
          </cell>
        </row>
      </sheetData>
      <sheetData sheetId="23554">
        <row r="9">
          <cell r="A9" t="str">
            <v>A</v>
          </cell>
        </row>
      </sheetData>
      <sheetData sheetId="23555">
        <row r="9">
          <cell r="A9" t="str">
            <v>A</v>
          </cell>
        </row>
      </sheetData>
      <sheetData sheetId="23556">
        <row r="9">
          <cell r="A9" t="str">
            <v>A</v>
          </cell>
        </row>
      </sheetData>
      <sheetData sheetId="23557">
        <row r="9">
          <cell r="A9" t="str">
            <v>A</v>
          </cell>
        </row>
      </sheetData>
      <sheetData sheetId="23558">
        <row r="9">
          <cell r="A9" t="str">
            <v>A</v>
          </cell>
        </row>
      </sheetData>
      <sheetData sheetId="23559">
        <row r="9">
          <cell r="A9" t="str">
            <v>A</v>
          </cell>
        </row>
      </sheetData>
      <sheetData sheetId="23560">
        <row r="9">
          <cell r="A9" t="str">
            <v>A</v>
          </cell>
        </row>
      </sheetData>
      <sheetData sheetId="23561">
        <row r="9">
          <cell r="A9" t="str">
            <v>A</v>
          </cell>
        </row>
      </sheetData>
      <sheetData sheetId="23562">
        <row r="9">
          <cell r="A9" t="str">
            <v>A</v>
          </cell>
        </row>
      </sheetData>
      <sheetData sheetId="23563">
        <row r="9">
          <cell r="A9" t="str">
            <v>A</v>
          </cell>
        </row>
      </sheetData>
      <sheetData sheetId="23564">
        <row r="9">
          <cell r="A9" t="str">
            <v>A</v>
          </cell>
        </row>
      </sheetData>
      <sheetData sheetId="23565">
        <row r="9">
          <cell r="A9" t="str">
            <v>A</v>
          </cell>
        </row>
      </sheetData>
      <sheetData sheetId="23566">
        <row r="9">
          <cell r="A9" t="str">
            <v>A</v>
          </cell>
        </row>
      </sheetData>
      <sheetData sheetId="23567">
        <row r="9">
          <cell r="A9" t="str">
            <v>A</v>
          </cell>
        </row>
      </sheetData>
      <sheetData sheetId="23568">
        <row r="9">
          <cell r="A9" t="str">
            <v>A</v>
          </cell>
        </row>
      </sheetData>
      <sheetData sheetId="23569">
        <row r="9">
          <cell r="A9" t="str">
            <v>A</v>
          </cell>
        </row>
      </sheetData>
      <sheetData sheetId="23570">
        <row r="9">
          <cell r="A9" t="str">
            <v>A</v>
          </cell>
        </row>
      </sheetData>
      <sheetData sheetId="23571">
        <row r="9">
          <cell r="A9" t="str">
            <v>A</v>
          </cell>
        </row>
      </sheetData>
      <sheetData sheetId="23572">
        <row r="9">
          <cell r="A9" t="str">
            <v>A</v>
          </cell>
        </row>
      </sheetData>
      <sheetData sheetId="23573">
        <row r="9">
          <cell r="A9" t="str">
            <v>A</v>
          </cell>
        </row>
      </sheetData>
      <sheetData sheetId="23574">
        <row r="9">
          <cell r="A9" t="str">
            <v>A</v>
          </cell>
        </row>
      </sheetData>
      <sheetData sheetId="23575">
        <row r="9">
          <cell r="A9" t="str">
            <v>A</v>
          </cell>
        </row>
      </sheetData>
      <sheetData sheetId="23576">
        <row r="9">
          <cell r="A9" t="str">
            <v>A</v>
          </cell>
        </row>
      </sheetData>
      <sheetData sheetId="23577">
        <row r="9">
          <cell r="A9" t="str">
            <v>A</v>
          </cell>
        </row>
      </sheetData>
      <sheetData sheetId="23578">
        <row r="9">
          <cell r="A9" t="str">
            <v>A</v>
          </cell>
        </row>
      </sheetData>
      <sheetData sheetId="23579">
        <row r="9">
          <cell r="A9" t="str">
            <v>A</v>
          </cell>
        </row>
      </sheetData>
      <sheetData sheetId="23580">
        <row r="9">
          <cell r="A9" t="str">
            <v>A</v>
          </cell>
        </row>
      </sheetData>
      <sheetData sheetId="23581">
        <row r="9">
          <cell r="A9" t="str">
            <v>A</v>
          </cell>
        </row>
      </sheetData>
      <sheetData sheetId="23582">
        <row r="9">
          <cell r="A9" t="str">
            <v>A</v>
          </cell>
        </row>
      </sheetData>
      <sheetData sheetId="23583">
        <row r="9">
          <cell r="A9" t="str">
            <v>A</v>
          </cell>
        </row>
      </sheetData>
      <sheetData sheetId="23584" refreshError="1"/>
      <sheetData sheetId="23585" refreshError="1"/>
      <sheetData sheetId="23586">
        <row r="9">
          <cell r="A9" t="str">
            <v>A</v>
          </cell>
        </row>
      </sheetData>
      <sheetData sheetId="23587" refreshError="1"/>
      <sheetData sheetId="23588" refreshError="1"/>
      <sheetData sheetId="23589" refreshError="1"/>
      <sheetData sheetId="23590">
        <row r="9">
          <cell r="A9" t="str">
            <v>A</v>
          </cell>
        </row>
      </sheetData>
      <sheetData sheetId="23591">
        <row r="9">
          <cell r="A9" t="str">
            <v>A</v>
          </cell>
        </row>
      </sheetData>
      <sheetData sheetId="23592">
        <row r="9">
          <cell r="A9" t="str">
            <v>A</v>
          </cell>
        </row>
      </sheetData>
      <sheetData sheetId="23593">
        <row r="9">
          <cell r="A9" t="str">
            <v>A</v>
          </cell>
        </row>
      </sheetData>
      <sheetData sheetId="23594">
        <row r="9">
          <cell r="A9" t="str">
            <v>A</v>
          </cell>
        </row>
      </sheetData>
      <sheetData sheetId="23595">
        <row r="9">
          <cell r="A9" t="str">
            <v>A</v>
          </cell>
        </row>
      </sheetData>
      <sheetData sheetId="23596">
        <row r="9">
          <cell r="A9" t="str">
            <v>A</v>
          </cell>
        </row>
      </sheetData>
      <sheetData sheetId="23597" refreshError="1"/>
      <sheetData sheetId="23598" refreshError="1"/>
      <sheetData sheetId="23599" refreshError="1"/>
      <sheetData sheetId="23600" refreshError="1"/>
      <sheetData sheetId="23601" refreshError="1"/>
      <sheetData sheetId="23602" refreshError="1"/>
      <sheetData sheetId="23603" refreshError="1"/>
      <sheetData sheetId="23604" refreshError="1"/>
      <sheetData sheetId="23605" refreshError="1"/>
      <sheetData sheetId="23606" refreshError="1"/>
      <sheetData sheetId="23607" refreshError="1"/>
      <sheetData sheetId="23608" refreshError="1"/>
      <sheetData sheetId="23609" refreshError="1"/>
      <sheetData sheetId="23610" refreshError="1"/>
      <sheetData sheetId="23611" refreshError="1"/>
      <sheetData sheetId="23612" refreshError="1"/>
      <sheetData sheetId="23613" refreshError="1"/>
      <sheetData sheetId="23614" refreshError="1"/>
      <sheetData sheetId="23615" refreshError="1"/>
      <sheetData sheetId="23616" refreshError="1"/>
      <sheetData sheetId="23617" refreshError="1"/>
      <sheetData sheetId="23618" refreshError="1"/>
      <sheetData sheetId="23619" refreshError="1"/>
      <sheetData sheetId="23620" refreshError="1"/>
      <sheetData sheetId="23621" refreshError="1"/>
      <sheetData sheetId="23622" refreshError="1"/>
      <sheetData sheetId="23623" refreshError="1"/>
      <sheetData sheetId="23624" refreshError="1"/>
      <sheetData sheetId="23625" refreshError="1"/>
      <sheetData sheetId="23626" refreshError="1"/>
      <sheetData sheetId="23627" refreshError="1"/>
      <sheetData sheetId="23628" refreshError="1"/>
      <sheetData sheetId="23629" refreshError="1"/>
      <sheetData sheetId="23630" refreshError="1"/>
      <sheetData sheetId="23631" refreshError="1"/>
      <sheetData sheetId="23632" refreshError="1"/>
      <sheetData sheetId="23633" refreshError="1"/>
      <sheetData sheetId="23634" refreshError="1"/>
      <sheetData sheetId="23635" refreshError="1"/>
      <sheetData sheetId="23636" refreshError="1"/>
      <sheetData sheetId="23637" refreshError="1"/>
      <sheetData sheetId="23638" refreshError="1"/>
      <sheetData sheetId="23639" refreshError="1"/>
      <sheetData sheetId="23640" refreshError="1"/>
      <sheetData sheetId="23641" refreshError="1"/>
      <sheetData sheetId="23642" refreshError="1"/>
      <sheetData sheetId="23643" refreshError="1"/>
      <sheetData sheetId="23644" refreshError="1"/>
      <sheetData sheetId="23645" refreshError="1"/>
      <sheetData sheetId="23646" refreshError="1"/>
      <sheetData sheetId="23647" refreshError="1"/>
      <sheetData sheetId="23648" refreshError="1"/>
      <sheetData sheetId="23649" refreshError="1"/>
      <sheetData sheetId="23650" refreshError="1"/>
      <sheetData sheetId="23651" refreshError="1"/>
      <sheetData sheetId="23652" refreshError="1"/>
      <sheetData sheetId="23653" refreshError="1"/>
      <sheetData sheetId="23654" refreshError="1"/>
      <sheetData sheetId="23655" refreshError="1"/>
      <sheetData sheetId="23656" refreshError="1"/>
      <sheetData sheetId="23657" refreshError="1"/>
      <sheetData sheetId="23658" refreshError="1"/>
      <sheetData sheetId="23659" refreshError="1"/>
      <sheetData sheetId="23660" refreshError="1"/>
      <sheetData sheetId="23661" refreshError="1"/>
      <sheetData sheetId="23662" refreshError="1"/>
      <sheetData sheetId="23663" refreshError="1"/>
      <sheetData sheetId="23664" refreshError="1"/>
      <sheetData sheetId="23665" refreshError="1"/>
      <sheetData sheetId="23666" refreshError="1"/>
      <sheetData sheetId="23667" refreshError="1"/>
      <sheetData sheetId="23668">
        <row r="9">
          <cell r="A9" t="str">
            <v>A</v>
          </cell>
        </row>
      </sheetData>
      <sheetData sheetId="23669" refreshError="1"/>
      <sheetData sheetId="23670">
        <row r="9">
          <cell r="A9" t="str">
            <v>A</v>
          </cell>
        </row>
      </sheetData>
      <sheetData sheetId="23671">
        <row r="9">
          <cell r="A9" t="str">
            <v>A</v>
          </cell>
        </row>
      </sheetData>
      <sheetData sheetId="23672">
        <row r="9">
          <cell r="A9" t="str">
            <v>A</v>
          </cell>
        </row>
      </sheetData>
      <sheetData sheetId="23673">
        <row r="9">
          <cell r="A9" t="str">
            <v>A</v>
          </cell>
        </row>
      </sheetData>
      <sheetData sheetId="23674">
        <row r="9">
          <cell r="A9" t="str">
            <v>A</v>
          </cell>
        </row>
      </sheetData>
      <sheetData sheetId="23675">
        <row r="9">
          <cell r="A9" t="str">
            <v>A</v>
          </cell>
        </row>
      </sheetData>
      <sheetData sheetId="23676">
        <row r="9">
          <cell r="A9" t="str">
            <v>A</v>
          </cell>
        </row>
      </sheetData>
      <sheetData sheetId="23677">
        <row r="9">
          <cell r="A9" t="str">
            <v>A</v>
          </cell>
        </row>
      </sheetData>
      <sheetData sheetId="23678">
        <row r="9">
          <cell r="A9" t="str">
            <v>A</v>
          </cell>
        </row>
      </sheetData>
      <sheetData sheetId="23679">
        <row r="9">
          <cell r="A9" t="str">
            <v>A</v>
          </cell>
        </row>
      </sheetData>
      <sheetData sheetId="23680">
        <row r="9">
          <cell r="A9" t="str">
            <v>A</v>
          </cell>
        </row>
      </sheetData>
      <sheetData sheetId="23681">
        <row r="9">
          <cell r="A9" t="str">
            <v>A</v>
          </cell>
        </row>
      </sheetData>
      <sheetData sheetId="23682">
        <row r="9">
          <cell r="A9" t="str">
            <v>A</v>
          </cell>
        </row>
      </sheetData>
      <sheetData sheetId="23683">
        <row r="9">
          <cell r="A9" t="str">
            <v>A</v>
          </cell>
        </row>
      </sheetData>
      <sheetData sheetId="23684">
        <row r="9">
          <cell r="A9" t="str">
            <v>A</v>
          </cell>
        </row>
      </sheetData>
      <sheetData sheetId="23685">
        <row r="9">
          <cell r="A9" t="str">
            <v>A</v>
          </cell>
        </row>
      </sheetData>
      <sheetData sheetId="23686" refreshError="1"/>
      <sheetData sheetId="23687" refreshError="1"/>
      <sheetData sheetId="23688" refreshError="1"/>
      <sheetData sheetId="23689" refreshError="1"/>
      <sheetData sheetId="23690" refreshError="1"/>
      <sheetData sheetId="23691" refreshError="1"/>
      <sheetData sheetId="23692" refreshError="1"/>
      <sheetData sheetId="23693" refreshError="1"/>
      <sheetData sheetId="23694" refreshError="1"/>
      <sheetData sheetId="23695" refreshError="1"/>
      <sheetData sheetId="23696" refreshError="1"/>
      <sheetData sheetId="23697" refreshError="1"/>
      <sheetData sheetId="23698" refreshError="1"/>
      <sheetData sheetId="23699" refreshError="1"/>
      <sheetData sheetId="23700" refreshError="1"/>
      <sheetData sheetId="23701" refreshError="1"/>
      <sheetData sheetId="23702" refreshError="1"/>
      <sheetData sheetId="23703" refreshError="1"/>
      <sheetData sheetId="23704" refreshError="1"/>
      <sheetData sheetId="23705" refreshError="1"/>
      <sheetData sheetId="23706" refreshError="1"/>
      <sheetData sheetId="23707" refreshError="1"/>
      <sheetData sheetId="23708" refreshError="1"/>
      <sheetData sheetId="23709" refreshError="1"/>
      <sheetData sheetId="23710" refreshError="1"/>
      <sheetData sheetId="23711" refreshError="1"/>
      <sheetData sheetId="23712" refreshError="1"/>
      <sheetData sheetId="23713" refreshError="1"/>
      <sheetData sheetId="23714">
        <row r="9">
          <cell r="A9" t="str">
            <v>A</v>
          </cell>
        </row>
      </sheetData>
      <sheetData sheetId="23715">
        <row r="9">
          <cell r="A9" t="str">
            <v>A</v>
          </cell>
        </row>
      </sheetData>
      <sheetData sheetId="23716">
        <row r="9">
          <cell r="A9" t="str">
            <v>A</v>
          </cell>
        </row>
      </sheetData>
      <sheetData sheetId="23717">
        <row r="9">
          <cell r="A9" t="str">
            <v>A</v>
          </cell>
        </row>
      </sheetData>
      <sheetData sheetId="23718">
        <row r="9">
          <cell r="A9" t="str">
            <v>A</v>
          </cell>
        </row>
      </sheetData>
      <sheetData sheetId="23719">
        <row r="9">
          <cell r="A9" t="str">
            <v>A</v>
          </cell>
        </row>
      </sheetData>
      <sheetData sheetId="23720">
        <row r="9">
          <cell r="A9" t="str">
            <v>A</v>
          </cell>
        </row>
      </sheetData>
      <sheetData sheetId="23721">
        <row r="9">
          <cell r="A9" t="str">
            <v>A</v>
          </cell>
        </row>
      </sheetData>
      <sheetData sheetId="23722">
        <row r="9">
          <cell r="A9" t="str">
            <v>A</v>
          </cell>
        </row>
      </sheetData>
      <sheetData sheetId="23723">
        <row r="9">
          <cell r="A9" t="str">
            <v>A</v>
          </cell>
        </row>
      </sheetData>
      <sheetData sheetId="23724">
        <row r="9">
          <cell r="A9" t="str">
            <v>A</v>
          </cell>
        </row>
      </sheetData>
      <sheetData sheetId="23725">
        <row r="9">
          <cell r="A9" t="str">
            <v>A</v>
          </cell>
        </row>
      </sheetData>
      <sheetData sheetId="23726">
        <row r="9">
          <cell r="A9" t="str">
            <v>A</v>
          </cell>
        </row>
      </sheetData>
      <sheetData sheetId="23727">
        <row r="9">
          <cell r="A9" t="str">
            <v>A</v>
          </cell>
        </row>
      </sheetData>
      <sheetData sheetId="23728">
        <row r="9">
          <cell r="A9" t="str">
            <v>A</v>
          </cell>
        </row>
      </sheetData>
      <sheetData sheetId="23729">
        <row r="9">
          <cell r="A9" t="str">
            <v>A</v>
          </cell>
        </row>
      </sheetData>
      <sheetData sheetId="23730">
        <row r="9">
          <cell r="A9" t="str">
            <v>A</v>
          </cell>
        </row>
      </sheetData>
      <sheetData sheetId="23731">
        <row r="9">
          <cell r="A9" t="str">
            <v>A</v>
          </cell>
        </row>
      </sheetData>
      <sheetData sheetId="23732">
        <row r="9">
          <cell r="A9" t="str">
            <v>A</v>
          </cell>
        </row>
      </sheetData>
      <sheetData sheetId="23733">
        <row r="9">
          <cell r="A9" t="str">
            <v>A</v>
          </cell>
        </row>
      </sheetData>
      <sheetData sheetId="23734">
        <row r="9">
          <cell r="A9" t="str">
            <v>A</v>
          </cell>
        </row>
      </sheetData>
      <sheetData sheetId="23735">
        <row r="9">
          <cell r="A9" t="str">
            <v>A</v>
          </cell>
        </row>
      </sheetData>
      <sheetData sheetId="23736">
        <row r="9">
          <cell r="A9" t="str">
            <v>A</v>
          </cell>
        </row>
      </sheetData>
      <sheetData sheetId="23737">
        <row r="9">
          <cell r="A9" t="str">
            <v>A</v>
          </cell>
        </row>
      </sheetData>
      <sheetData sheetId="23738">
        <row r="9">
          <cell r="A9" t="str">
            <v>A</v>
          </cell>
        </row>
      </sheetData>
      <sheetData sheetId="23739" refreshError="1"/>
      <sheetData sheetId="23740" refreshError="1"/>
      <sheetData sheetId="23741">
        <row r="9">
          <cell r="A9" t="str">
            <v>A</v>
          </cell>
        </row>
      </sheetData>
      <sheetData sheetId="23742">
        <row r="9">
          <cell r="A9" t="str">
            <v>A</v>
          </cell>
        </row>
      </sheetData>
      <sheetData sheetId="23743">
        <row r="9">
          <cell r="A9" t="str">
            <v>A</v>
          </cell>
        </row>
      </sheetData>
      <sheetData sheetId="23744">
        <row r="9">
          <cell r="A9" t="str">
            <v>A</v>
          </cell>
        </row>
      </sheetData>
      <sheetData sheetId="23745">
        <row r="9">
          <cell r="A9" t="str">
            <v>A</v>
          </cell>
        </row>
      </sheetData>
      <sheetData sheetId="23746">
        <row r="9">
          <cell r="A9" t="str">
            <v>A</v>
          </cell>
        </row>
      </sheetData>
      <sheetData sheetId="23747">
        <row r="9">
          <cell r="A9" t="str">
            <v>A</v>
          </cell>
        </row>
      </sheetData>
      <sheetData sheetId="23748">
        <row r="9">
          <cell r="A9" t="str">
            <v>A</v>
          </cell>
        </row>
      </sheetData>
      <sheetData sheetId="23749">
        <row r="9">
          <cell r="A9" t="str">
            <v>A</v>
          </cell>
        </row>
      </sheetData>
      <sheetData sheetId="23750">
        <row r="9">
          <cell r="A9" t="str">
            <v>A</v>
          </cell>
        </row>
      </sheetData>
      <sheetData sheetId="23751">
        <row r="9">
          <cell r="A9" t="str">
            <v>A</v>
          </cell>
        </row>
      </sheetData>
      <sheetData sheetId="23752">
        <row r="9">
          <cell r="A9" t="str">
            <v>A</v>
          </cell>
        </row>
      </sheetData>
      <sheetData sheetId="23753">
        <row r="9">
          <cell r="A9" t="str">
            <v>A</v>
          </cell>
        </row>
      </sheetData>
      <sheetData sheetId="23754">
        <row r="9">
          <cell r="A9" t="str">
            <v>A</v>
          </cell>
        </row>
      </sheetData>
      <sheetData sheetId="23755" refreshError="1"/>
      <sheetData sheetId="23756" refreshError="1"/>
      <sheetData sheetId="23757" refreshError="1"/>
      <sheetData sheetId="23758">
        <row r="9">
          <cell r="A9" t="str">
            <v>A</v>
          </cell>
        </row>
      </sheetData>
      <sheetData sheetId="23759">
        <row r="9">
          <cell r="A9" t="str">
            <v>A</v>
          </cell>
        </row>
      </sheetData>
      <sheetData sheetId="23760" refreshError="1"/>
      <sheetData sheetId="23761">
        <row r="9">
          <cell r="A9" t="str">
            <v>A</v>
          </cell>
        </row>
      </sheetData>
      <sheetData sheetId="23762">
        <row r="9">
          <cell r="A9" t="str">
            <v>A</v>
          </cell>
        </row>
      </sheetData>
      <sheetData sheetId="23763">
        <row r="9">
          <cell r="A9" t="str">
            <v>A</v>
          </cell>
        </row>
      </sheetData>
      <sheetData sheetId="23764">
        <row r="9">
          <cell r="A9" t="str">
            <v>A</v>
          </cell>
        </row>
      </sheetData>
      <sheetData sheetId="23765" refreshError="1"/>
      <sheetData sheetId="23766">
        <row r="9">
          <cell r="A9" t="str">
            <v>A</v>
          </cell>
        </row>
      </sheetData>
      <sheetData sheetId="23767">
        <row r="9">
          <cell r="A9" t="str">
            <v>A</v>
          </cell>
        </row>
      </sheetData>
      <sheetData sheetId="23768">
        <row r="9">
          <cell r="A9" t="str">
            <v>A</v>
          </cell>
        </row>
      </sheetData>
      <sheetData sheetId="23769">
        <row r="9">
          <cell r="A9" t="str">
            <v>A</v>
          </cell>
        </row>
      </sheetData>
      <sheetData sheetId="23770">
        <row r="9">
          <cell r="A9" t="str">
            <v>A</v>
          </cell>
        </row>
      </sheetData>
      <sheetData sheetId="23771">
        <row r="9">
          <cell r="A9" t="str">
            <v>A</v>
          </cell>
        </row>
      </sheetData>
      <sheetData sheetId="23772" refreshError="1"/>
      <sheetData sheetId="23773">
        <row r="9">
          <cell r="A9" t="str">
            <v>A</v>
          </cell>
        </row>
      </sheetData>
      <sheetData sheetId="23774">
        <row r="9">
          <cell r="A9" t="str">
            <v>A</v>
          </cell>
        </row>
      </sheetData>
      <sheetData sheetId="23775" refreshError="1"/>
      <sheetData sheetId="23776" refreshError="1"/>
      <sheetData sheetId="23777" refreshError="1"/>
      <sheetData sheetId="23778">
        <row r="9">
          <cell r="A9" t="str">
            <v>A</v>
          </cell>
        </row>
      </sheetData>
      <sheetData sheetId="23779">
        <row r="9">
          <cell r="A9" t="str">
            <v>A</v>
          </cell>
        </row>
      </sheetData>
      <sheetData sheetId="23780">
        <row r="9">
          <cell r="A9" t="str">
            <v>A</v>
          </cell>
        </row>
      </sheetData>
      <sheetData sheetId="23781">
        <row r="9">
          <cell r="A9" t="str">
            <v>A</v>
          </cell>
        </row>
      </sheetData>
      <sheetData sheetId="23782">
        <row r="9">
          <cell r="A9" t="str">
            <v>A</v>
          </cell>
        </row>
      </sheetData>
      <sheetData sheetId="23783">
        <row r="9">
          <cell r="A9" t="str">
            <v>A</v>
          </cell>
        </row>
      </sheetData>
      <sheetData sheetId="23784">
        <row r="9">
          <cell r="A9" t="str">
            <v>A</v>
          </cell>
        </row>
      </sheetData>
      <sheetData sheetId="23785">
        <row r="9">
          <cell r="A9" t="str">
            <v>A</v>
          </cell>
        </row>
      </sheetData>
      <sheetData sheetId="23786">
        <row r="9">
          <cell r="A9" t="str">
            <v>A</v>
          </cell>
        </row>
      </sheetData>
      <sheetData sheetId="23787">
        <row r="9">
          <cell r="A9" t="str">
            <v>A</v>
          </cell>
        </row>
      </sheetData>
      <sheetData sheetId="23788" refreshError="1"/>
      <sheetData sheetId="23789">
        <row r="9">
          <cell r="A9" t="str">
            <v>A</v>
          </cell>
        </row>
      </sheetData>
      <sheetData sheetId="23790">
        <row r="9">
          <cell r="A9" t="str">
            <v>A</v>
          </cell>
        </row>
      </sheetData>
      <sheetData sheetId="23791">
        <row r="9">
          <cell r="A9" t="str">
            <v>A</v>
          </cell>
        </row>
      </sheetData>
      <sheetData sheetId="23792">
        <row r="9">
          <cell r="A9" t="str">
            <v>A</v>
          </cell>
        </row>
      </sheetData>
      <sheetData sheetId="23793">
        <row r="9">
          <cell r="A9" t="str">
            <v>A</v>
          </cell>
        </row>
      </sheetData>
      <sheetData sheetId="23794">
        <row r="9">
          <cell r="A9" t="str">
            <v>A</v>
          </cell>
        </row>
      </sheetData>
      <sheetData sheetId="23795">
        <row r="9">
          <cell r="A9" t="str">
            <v>A</v>
          </cell>
        </row>
      </sheetData>
      <sheetData sheetId="23796">
        <row r="9">
          <cell r="A9" t="str">
            <v>A</v>
          </cell>
        </row>
      </sheetData>
      <sheetData sheetId="23797">
        <row r="9">
          <cell r="A9" t="str">
            <v>A</v>
          </cell>
        </row>
      </sheetData>
      <sheetData sheetId="23798">
        <row r="9">
          <cell r="A9" t="str">
            <v>A</v>
          </cell>
        </row>
      </sheetData>
      <sheetData sheetId="23799">
        <row r="9">
          <cell r="A9" t="str">
            <v>A</v>
          </cell>
        </row>
      </sheetData>
      <sheetData sheetId="23800">
        <row r="9">
          <cell r="A9" t="str">
            <v>A</v>
          </cell>
        </row>
      </sheetData>
      <sheetData sheetId="23801" refreshError="1"/>
      <sheetData sheetId="23802" refreshError="1"/>
      <sheetData sheetId="23803" refreshError="1"/>
      <sheetData sheetId="23804" refreshError="1"/>
      <sheetData sheetId="23805" refreshError="1"/>
      <sheetData sheetId="23806">
        <row r="9">
          <cell r="A9" t="str">
            <v>A</v>
          </cell>
        </row>
      </sheetData>
      <sheetData sheetId="23807">
        <row r="9">
          <cell r="A9" t="str">
            <v>A</v>
          </cell>
        </row>
      </sheetData>
      <sheetData sheetId="23808">
        <row r="9">
          <cell r="A9" t="str">
            <v>A</v>
          </cell>
        </row>
      </sheetData>
      <sheetData sheetId="23809">
        <row r="9">
          <cell r="A9" t="str">
            <v>A</v>
          </cell>
        </row>
      </sheetData>
      <sheetData sheetId="23810">
        <row r="9">
          <cell r="A9" t="str">
            <v>A</v>
          </cell>
        </row>
      </sheetData>
      <sheetData sheetId="23811">
        <row r="9">
          <cell r="A9" t="str">
            <v>A</v>
          </cell>
        </row>
      </sheetData>
      <sheetData sheetId="23812">
        <row r="9">
          <cell r="A9" t="str">
            <v>A</v>
          </cell>
        </row>
      </sheetData>
      <sheetData sheetId="23813">
        <row r="9">
          <cell r="A9" t="str">
            <v>A</v>
          </cell>
        </row>
      </sheetData>
      <sheetData sheetId="23814">
        <row r="9">
          <cell r="A9" t="str">
            <v>A</v>
          </cell>
        </row>
      </sheetData>
      <sheetData sheetId="23815">
        <row r="9">
          <cell r="A9" t="str">
            <v>A</v>
          </cell>
        </row>
      </sheetData>
      <sheetData sheetId="23816">
        <row r="9">
          <cell r="A9" t="str">
            <v>A</v>
          </cell>
        </row>
      </sheetData>
      <sheetData sheetId="23817">
        <row r="9">
          <cell r="A9" t="str">
            <v>A</v>
          </cell>
        </row>
      </sheetData>
      <sheetData sheetId="23818">
        <row r="9">
          <cell r="A9" t="str">
            <v>A</v>
          </cell>
        </row>
      </sheetData>
      <sheetData sheetId="23819">
        <row r="9">
          <cell r="A9" t="str">
            <v>A</v>
          </cell>
        </row>
      </sheetData>
      <sheetData sheetId="23820">
        <row r="9">
          <cell r="A9" t="str">
            <v>A</v>
          </cell>
        </row>
      </sheetData>
      <sheetData sheetId="23821">
        <row r="9">
          <cell r="A9" t="str">
            <v>A</v>
          </cell>
        </row>
      </sheetData>
      <sheetData sheetId="23822">
        <row r="9">
          <cell r="A9" t="str">
            <v>A</v>
          </cell>
        </row>
      </sheetData>
      <sheetData sheetId="23823">
        <row r="9">
          <cell r="A9" t="str">
            <v>A</v>
          </cell>
        </row>
      </sheetData>
      <sheetData sheetId="23824">
        <row r="9">
          <cell r="A9" t="str">
            <v>A</v>
          </cell>
        </row>
      </sheetData>
      <sheetData sheetId="23825">
        <row r="9">
          <cell r="A9" t="str">
            <v>A</v>
          </cell>
        </row>
      </sheetData>
      <sheetData sheetId="23826">
        <row r="9">
          <cell r="A9" t="str">
            <v>A</v>
          </cell>
        </row>
      </sheetData>
      <sheetData sheetId="23827">
        <row r="9">
          <cell r="A9" t="str">
            <v>A</v>
          </cell>
        </row>
      </sheetData>
      <sheetData sheetId="23828">
        <row r="9">
          <cell r="A9" t="str">
            <v>A</v>
          </cell>
        </row>
      </sheetData>
      <sheetData sheetId="23829">
        <row r="9">
          <cell r="A9" t="str">
            <v>A</v>
          </cell>
        </row>
      </sheetData>
      <sheetData sheetId="23830">
        <row r="9">
          <cell r="A9" t="str">
            <v>A</v>
          </cell>
        </row>
      </sheetData>
      <sheetData sheetId="23831">
        <row r="9">
          <cell r="A9" t="str">
            <v>A</v>
          </cell>
        </row>
      </sheetData>
      <sheetData sheetId="23832">
        <row r="9">
          <cell r="A9" t="str">
            <v>A</v>
          </cell>
        </row>
      </sheetData>
      <sheetData sheetId="23833">
        <row r="9">
          <cell r="A9" t="str">
            <v>A</v>
          </cell>
        </row>
      </sheetData>
      <sheetData sheetId="23834">
        <row r="9">
          <cell r="A9" t="str">
            <v>A</v>
          </cell>
        </row>
      </sheetData>
      <sheetData sheetId="23835">
        <row r="9">
          <cell r="A9" t="str">
            <v>A</v>
          </cell>
        </row>
      </sheetData>
      <sheetData sheetId="23836">
        <row r="9">
          <cell r="A9" t="str">
            <v>A</v>
          </cell>
        </row>
      </sheetData>
      <sheetData sheetId="23837">
        <row r="9">
          <cell r="A9" t="str">
            <v>A</v>
          </cell>
        </row>
      </sheetData>
      <sheetData sheetId="23838">
        <row r="9">
          <cell r="A9" t="str">
            <v>A</v>
          </cell>
        </row>
      </sheetData>
      <sheetData sheetId="23839">
        <row r="9">
          <cell r="A9" t="str">
            <v>A</v>
          </cell>
        </row>
      </sheetData>
      <sheetData sheetId="23840">
        <row r="9">
          <cell r="A9" t="str">
            <v>A</v>
          </cell>
        </row>
      </sheetData>
      <sheetData sheetId="23841">
        <row r="9">
          <cell r="A9" t="str">
            <v>A</v>
          </cell>
        </row>
      </sheetData>
      <sheetData sheetId="23842">
        <row r="9">
          <cell r="A9" t="str">
            <v>A</v>
          </cell>
        </row>
      </sheetData>
      <sheetData sheetId="23843">
        <row r="9">
          <cell r="A9" t="str">
            <v>A</v>
          </cell>
        </row>
      </sheetData>
      <sheetData sheetId="23844">
        <row r="9">
          <cell r="A9" t="str">
            <v>A</v>
          </cell>
        </row>
      </sheetData>
      <sheetData sheetId="23845">
        <row r="9">
          <cell r="A9" t="str">
            <v>A</v>
          </cell>
        </row>
      </sheetData>
      <sheetData sheetId="23846">
        <row r="9">
          <cell r="A9" t="str">
            <v>A</v>
          </cell>
        </row>
      </sheetData>
      <sheetData sheetId="23847">
        <row r="9">
          <cell r="A9" t="str">
            <v>A</v>
          </cell>
        </row>
      </sheetData>
      <sheetData sheetId="23848">
        <row r="9">
          <cell r="A9" t="str">
            <v>A</v>
          </cell>
        </row>
      </sheetData>
      <sheetData sheetId="23849">
        <row r="9">
          <cell r="A9" t="str">
            <v>A</v>
          </cell>
        </row>
      </sheetData>
      <sheetData sheetId="23850">
        <row r="9">
          <cell r="A9" t="str">
            <v>A</v>
          </cell>
        </row>
      </sheetData>
      <sheetData sheetId="23851">
        <row r="9">
          <cell r="A9" t="str">
            <v>A</v>
          </cell>
        </row>
      </sheetData>
      <sheetData sheetId="23852">
        <row r="9">
          <cell r="A9" t="str">
            <v>A</v>
          </cell>
        </row>
      </sheetData>
      <sheetData sheetId="23853">
        <row r="9">
          <cell r="A9" t="str">
            <v>A</v>
          </cell>
        </row>
      </sheetData>
      <sheetData sheetId="23854">
        <row r="9">
          <cell r="A9" t="str">
            <v>A</v>
          </cell>
        </row>
      </sheetData>
      <sheetData sheetId="23855">
        <row r="9">
          <cell r="A9" t="str">
            <v>A</v>
          </cell>
        </row>
      </sheetData>
      <sheetData sheetId="23856">
        <row r="9">
          <cell r="A9" t="str">
            <v>A</v>
          </cell>
        </row>
      </sheetData>
      <sheetData sheetId="23857">
        <row r="9">
          <cell r="A9" t="str">
            <v>A</v>
          </cell>
        </row>
      </sheetData>
      <sheetData sheetId="23858">
        <row r="9">
          <cell r="A9" t="str">
            <v>A</v>
          </cell>
        </row>
      </sheetData>
      <sheetData sheetId="23859" refreshError="1"/>
      <sheetData sheetId="23860" refreshError="1"/>
      <sheetData sheetId="23861" refreshError="1"/>
      <sheetData sheetId="23862" refreshError="1"/>
      <sheetData sheetId="23863">
        <row r="9">
          <cell r="A9" t="str">
            <v>A</v>
          </cell>
        </row>
      </sheetData>
      <sheetData sheetId="23864">
        <row r="9">
          <cell r="A9" t="str">
            <v>A</v>
          </cell>
        </row>
      </sheetData>
      <sheetData sheetId="23865">
        <row r="9">
          <cell r="A9" t="str">
            <v>A</v>
          </cell>
        </row>
      </sheetData>
      <sheetData sheetId="23866">
        <row r="9">
          <cell r="A9" t="str">
            <v>A</v>
          </cell>
        </row>
      </sheetData>
      <sheetData sheetId="23867">
        <row r="9">
          <cell r="A9" t="str">
            <v>A</v>
          </cell>
        </row>
      </sheetData>
      <sheetData sheetId="23868">
        <row r="9">
          <cell r="A9" t="str">
            <v>A</v>
          </cell>
        </row>
      </sheetData>
      <sheetData sheetId="23869">
        <row r="9">
          <cell r="A9" t="str">
            <v>A</v>
          </cell>
        </row>
      </sheetData>
      <sheetData sheetId="23870">
        <row r="9">
          <cell r="A9" t="str">
            <v>A</v>
          </cell>
        </row>
      </sheetData>
      <sheetData sheetId="23871">
        <row r="9">
          <cell r="A9" t="str">
            <v>A</v>
          </cell>
        </row>
      </sheetData>
      <sheetData sheetId="23872">
        <row r="9">
          <cell r="A9" t="str">
            <v>A</v>
          </cell>
        </row>
      </sheetData>
      <sheetData sheetId="23873">
        <row r="9">
          <cell r="A9" t="str">
            <v>A</v>
          </cell>
        </row>
      </sheetData>
      <sheetData sheetId="23874">
        <row r="9">
          <cell r="A9" t="str">
            <v>A</v>
          </cell>
        </row>
      </sheetData>
      <sheetData sheetId="23875">
        <row r="9">
          <cell r="A9" t="str">
            <v>A</v>
          </cell>
        </row>
      </sheetData>
      <sheetData sheetId="23876">
        <row r="9">
          <cell r="A9" t="str">
            <v>A</v>
          </cell>
        </row>
      </sheetData>
      <sheetData sheetId="23877">
        <row r="9">
          <cell r="A9" t="str">
            <v>A</v>
          </cell>
        </row>
      </sheetData>
      <sheetData sheetId="23878">
        <row r="9">
          <cell r="A9" t="str">
            <v>A</v>
          </cell>
        </row>
      </sheetData>
      <sheetData sheetId="23879">
        <row r="9">
          <cell r="A9" t="str">
            <v>A</v>
          </cell>
        </row>
      </sheetData>
      <sheetData sheetId="23880">
        <row r="9">
          <cell r="A9" t="str">
            <v>A</v>
          </cell>
        </row>
      </sheetData>
      <sheetData sheetId="23881">
        <row r="9">
          <cell r="A9" t="str">
            <v>A</v>
          </cell>
        </row>
      </sheetData>
      <sheetData sheetId="23882">
        <row r="9">
          <cell r="A9" t="str">
            <v>A</v>
          </cell>
        </row>
      </sheetData>
      <sheetData sheetId="23883" refreshError="1"/>
      <sheetData sheetId="23884">
        <row r="9">
          <cell r="A9" t="str">
            <v>A</v>
          </cell>
        </row>
      </sheetData>
      <sheetData sheetId="23885">
        <row r="9">
          <cell r="A9" t="str">
            <v>A</v>
          </cell>
        </row>
      </sheetData>
      <sheetData sheetId="23886" refreshError="1"/>
      <sheetData sheetId="23887">
        <row r="9">
          <cell r="A9" t="str">
            <v>A</v>
          </cell>
        </row>
      </sheetData>
      <sheetData sheetId="23888" refreshError="1"/>
      <sheetData sheetId="23889">
        <row r="9">
          <cell r="A9" t="str">
            <v>A</v>
          </cell>
        </row>
      </sheetData>
      <sheetData sheetId="23890">
        <row r="9">
          <cell r="A9" t="str">
            <v>A</v>
          </cell>
        </row>
      </sheetData>
      <sheetData sheetId="23891">
        <row r="9">
          <cell r="A9" t="str">
            <v>A</v>
          </cell>
        </row>
      </sheetData>
      <sheetData sheetId="23892">
        <row r="9">
          <cell r="A9" t="str">
            <v>A</v>
          </cell>
        </row>
      </sheetData>
      <sheetData sheetId="23893">
        <row r="9">
          <cell r="A9" t="str">
            <v>A</v>
          </cell>
        </row>
      </sheetData>
      <sheetData sheetId="23894">
        <row r="9">
          <cell r="A9" t="str">
            <v>A</v>
          </cell>
        </row>
      </sheetData>
      <sheetData sheetId="23895">
        <row r="9">
          <cell r="A9" t="str">
            <v>A</v>
          </cell>
        </row>
      </sheetData>
      <sheetData sheetId="23896">
        <row r="9">
          <cell r="A9" t="str">
            <v>A</v>
          </cell>
        </row>
      </sheetData>
      <sheetData sheetId="23897">
        <row r="9">
          <cell r="A9" t="str">
            <v>A</v>
          </cell>
        </row>
      </sheetData>
      <sheetData sheetId="23898">
        <row r="9">
          <cell r="A9" t="str">
            <v>A</v>
          </cell>
        </row>
      </sheetData>
      <sheetData sheetId="23899">
        <row r="9">
          <cell r="A9" t="str">
            <v>A</v>
          </cell>
        </row>
      </sheetData>
      <sheetData sheetId="23900">
        <row r="9">
          <cell r="A9" t="str">
            <v>A</v>
          </cell>
        </row>
      </sheetData>
      <sheetData sheetId="23901">
        <row r="9">
          <cell r="A9" t="str">
            <v>A</v>
          </cell>
        </row>
      </sheetData>
      <sheetData sheetId="23902">
        <row r="9">
          <cell r="A9" t="str">
            <v>A</v>
          </cell>
        </row>
      </sheetData>
      <sheetData sheetId="23903">
        <row r="9">
          <cell r="A9" t="str">
            <v>A</v>
          </cell>
        </row>
      </sheetData>
      <sheetData sheetId="23904">
        <row r="9">
          <cell r="A9" t="str">
            <v>A</v>
          </cell>
        </row>
      </sheetData>
      <sheetData sheetId="23905">
        <row r="9">
          <cell r="A9" t="str">
            <v>A</v>
          </cell>
        </row>
      </sheetData>
      <sheetData sheetId="23906">
        <row r="9">
          <cell r="A9" t="str">
            <v>A</v>
          </cell>
        </row>
      </sheetData>
      <sheetData sheetId="23907">
        <row r="9">
          <cell r="A9" t="str">
            <v>A</v>
          </cell>
        </row>
      </sheetData>
      <sheetData sheetId="23908">
        <row r="9">
          <cell r="A9" t="str">
            <v>A</v>
          </cell>
        </row>
      </sheetData>
      <sheetData sheetId="23909">
        <row r="9">
          <cell r="A9" t="str">
            <v>A</v>
          </cell>
        </row>
      </sheetData>
      <sheetData sheetId="23910">
        <row r="9">
          <cell r="A9" t="str">
            <v>A</v>
          </cell>
        </row>
      </sheetData>
      <sheetData sheetId="23911">
        <row r="9">
          <cell r="A9" t="str">
            <v>A</v>
          </cell>
        </row>
      </sheetData>
      <sheetData sheetId="23912">
        <row r="9">
          <cell r="A9" t="str">
            <v>A</v>
          </cell>
        </row>
      </sheetData>
      <sheetData sheetId="23913">
        <row r="9">
          <cell r="A9" t="str">
            <v>A</v>
          </cell>
        </row>
      </sheetData>
      <sheetData sheetId="23914">
        <row r="9">
          <cell r="A9" t="str">
            <v>A</v>
          </cell>
        </row>
      </sheetData>
      <sheetData sheetId="23915">
        <row r="9">
          <cell r="A9" t="str">
            <v>A</v>
          </cell>
        </row>
      </sheetData>
      <sheetData sheetId="23916">
        <row r="9">
          <cell r="A9" t="str">
            <v>A</v>
          </cell>
        </row>
      </sheetData>
      <sheetData sheetId="23917">
        <row r="9">
          <cell r="A9" t="str">
            <v>A</v>
          </cell>
        </row>
      </sheetData>
      <sheetData sheetId="23918" refreshError="1"/>
      <sheetData sheetId="23919">
        <row r="9">
          <cell r="A9" t="str">
            <v>A</v>
          </cell>
        </row>
      </sheetData>
      <sheetData sheetId="23920">
        <row r="9">
          <cell r="A9" t="str">
            <v>A</v>
          </cell>
        </row>
      </sheetData>
      <sheetData sheetId="23921">
        <row r="9">
          <cell r="A9" t="str">
            <v>A</v>
          </cell>
        </row>
      </sheetData>
      <sheetData sheetId="23922">
        <row r="9">
          <cell r="A9" t="str">
            <v>A</v>
          </cell>
        </row>
      </sheetData>
      <sheetData sheetId="23923">
        <row r="9">
          <cell r="A9" t="str">
            <v>A</v>
          </cell>
        </row>
      </sheetData>
      <sheetData sheetId="23924">
        <row r="9">
          <cell r="A9" t="str">
            <v>A</v>
          </cell>
        </row>
      </sheetData>
      <sheetData sheetId="23925">
        <row r="9">
          <cell r="A9" t="str">
            <v>A</v>
          </cell>
        </row>
      </sheetData>
      <sheetData sheetId="23926">
        <row r="9">
          <cell r="A9" t="str">
            <v>A</v>
          </cell>
        </row>
      </sheetData>
      <sheetData sheetId="23927">
        <row r="9">
          <cell r="A9" t="str">
            <v>A</v>
          </cell>
        </row>
      </sheetData>
      <sheetData sheetId="23928">
        <row r="9">
          <cell r="A9" t="str">
            <v>A</v>
          </cell>
        </row>
      </sheetData>
      <sheetData sheetId="23929">
        <row r="9">
          <cell r="A9" t="str">
            <v>A</v>
          </cell>
        </row>
      </sheetData>
      <sheetData sheetId="23930">
        <row r="9">
          <cell r="A9" t="str">
            <v>A</v>
          </cell>
        </row>
      </sheetData>
      <sheetData sheetId="23931">
        <row r="9">
          <cell r="A9" t="str">
            <v>A</v>
          </cell>
        </row>
      </sheetData>
      <sheetData sheetId="23932">
        <row r="9">
          <cell r="A9" t="str">
            <v>A</v>
          </cell>
        </row>
      </sheetData>
      <sheetData sheetId="23933">
        <row r="9">
          <cell r="A9" t="str">
            <v>A</v>
          </cell>
        </row>
      </sheetData>
      <sheetData sheetId="23934">
        <row r="9">
          <cell r="A9" t="str">
            <v>A</v>
          </cell>
        </row>
      </sheetData>
      <sheetData sheetId="23935">
        <row r="9">
          <cell r="A9" t="str">
            <v>A</v>
          </cell>
        </row>
      </sheetData>
      <sheetData sheetId="23936">
        <row r="9">
          <cell r="A9" t="str">
            <v>A</v>
          </cell>
        </row>
      </sheetData>
      <sheetData sheetId="23937">
        <row r="9">
          <cell r="A9" t="str">
            <v>A</v>
          </cell>
        </row>
      </sheetData>
      <sheetData sheetId="23938">
        <row r="9">
          <cell r="A9" t="str">
            <v>A</v>
          </cell>
        </row>
      </sheetData>
      <sheetData sheetId="23939">
        <row r="9">
          <cell r="A9" t="str">
            <v>A</v>
          </cell>
        </row>
      </sheetData>
      <sheetData sheetId="23940">
        <row r="9">
          <cell r="A9" t="str">
            <v>A</v>
          </cell>
        </row>
      </sheetData>
      <sheetData sheetId="23941">
        <row r="9">
          <cell r="A9" t="str">
            <v>A</v>
          </cell>
        </row>
      </sheetData>
      <sheetData sheetId="23942">
        <row r="9">
          <cell r="A9" t="str">
            <v>A</v>
          </cell>
        </row>
      </sheetData>
      <sheetData sheetId="23943">
        <row r="9">
          <cell r="A9" t="str">
            <v>A</v>
          </cell>
        </row>
      </sheetData>
      <sheetData sheetId="23944">
        <row r="9">
          <cell r="A9" t="str">
            <v>A</v>
          </cell>
        </row>
      </sheetData>
      <sheetData sheetId="23945">
        <row r="9">
          <cell r="A9" t="str">
            <v>A</v>
          </cell>
        </row>
      </sheetData>
      <sheetData sheetId="23946">
        <row r="9">
          <cell r="A9" t="str">
            <v>A</v>
          </cell>
        </row>
      </sheetData>
      <sheetData sheetId="23947">
        <row r="9">
          <cell r="A9" t="str">
            <v>A</v>
          </cell>
        </row>
      </sheetData>
      <sheetData sheetId="23948">
        <row r="9">
          <cell r="A9" t="str">
            <v>A</v>
          </cell>
        </row>
      </sheetData>
      <sheetData sheetId="23949">
        <row r="9">
          <cell r="A9" t="str">
            <v>A</v>
          </cell>
        </row>
      </sheetData>
      <sheetData sheetId="23950">
        <row r="9">
          <cell r="A9" t="str">
            <v>A</v>
          </cell>
        </row>
      </sheetData>
      <sheetData sheetId="23951">
        <row r="9">
          <cell r="A9" t="str">
            <v>A</v>
          </cell>
        </row>
      </sheetData>
      <sheetData sheetId="23952">
        <row r="9">
          <cell r="A9" t="str">
            <v>A</v>
          </cell>
        </row>
      </sheetData>
      <sheetData sheetId="23953">
        <row r="9">
          <cell r="A9" t="str">
            <v>A</v>
          </cell>
        </row>
      </sheetData>
      <sheetData sheetId="23954">
        <row r="9">
          <cell r="A9" t="str">
            <v>A</v>
          </cell>
        </row>
      </sheetData>
      <sheetData sheetId="23955">
        <row r="9">
          <cell r="A9" t="str">
            <v>A</v>
          </cell>
        </row>
      </sheetData>
      <sheetData sheetId="23956">
        <row r="9">
          <cell r="A9" t="str">
            <v>A</v>
          </cell>
        </row>
      </sheetData>
      <sheetData sheetId="23957">
        <row r="9">
          <cell r="A9" t="str">
            <v>A</v>
          </cell>
        </row>
      </sheetData>
      <sheetData sheetId="23958">
        <row r="9">
          <cell r="A9" t="str">
            <v>A</v>
          </cell>
        </row>
      </sheetData>
      <sheetData sheetId="23959">
        <row r="9">
          <cell r="A9" t="str">
            <v>A</v>
          </cell>
        </row>
      </sheetData>
      <sheetData sheetId="23960">
        <row r="9">
          <cell r="A9" t="str">
            <v>A</v>
          </cell>
        </row>
      </sheetData>
      <sheetData sheetId="23961">
        <row r="9">
          <cell r="A9" t="str">
            <v>A</v>
          </cell>
        </row>
      </sheetData>
      <sheetData sheetId="23962">
        <row r="9">
          <cell r="A9" t="str">
            <v>A</v>
          </cell>
        </row>
      </sheetData>
      <sheetData sheetId="23963">
        <row r="9">
          <cell r="A9" t="str">
            <v>A</v>
          </cell>
        </row>
      </sheetData>
      <sheetData sheetId="23964">
        <row r="9">
          <cell r="A9" t="str">
            <v>A</v>
          </cell>
        </row>
      </sheetData>
      <sheetData sheetId="23965">
        <row r="9">
          <cell r="A9" t="str">
            <v>A</v>
          </cell>
        </row>
      </sheetData>
      <sheetData sheetId="23966">
        <row r="9">
          <cell r="A9" t="str">
            <v>A</v>
          </cell>
        </row>
      </sheetData>
      <sheetData sheetId="23967">
        <row r="9">
          <cell r="A9" t="str">
            <v>A</v>
          </cell>
        </row>
      </sheetData>
      <sheetData sheetId="23968">
        <row r="9">
          <cell r="A9" t="str">
            <v>A</v>
          </cell>
        </row>
      </sheetData>
      <sheetData sheetId="23969">
        <row r="9">
          <cell r="A9" t="str">
            <v>A</v>
          </cell>
        </row>
      </sheetData>
      <sheetData sheetId="23970">
        <row r="9">
          <cell r="A9" t="str">
            <v>A</v>
          </cell>
        </row>
      </sheetData>
      <sheetData sheetId="23971">
        <row r="9">
          <cell r="A9" t="str">
            <v>A</v>
          </cell>
        </row>
      </sheetData>
      <sheetData sheetId="23972">
        <row r="9">
          <cell r="A9" t="str">
            <v>A</v>
          </cell>
        </row>
      </sheetData>
      <sheetData sheetId="23973">
        <row r="9">
          <cell r="A9" t="str">
            <v>A</v>
          </cell>
        </row>
      </sheetData>
      <sheetData sheetId="23974">
        <row r="9">
          <cell r="A9" t="str">
            <v>A</v>
          </cell>
        </row>
      </sheetData>
      <sheetData sheetId="23975">
        <row r="9">
          <cell r="A9" t="str">
            <v>A</v>
          </cell>
        </row>
      </sheetData>
      <sheetData sheetId="23976">
        <row r="9">
          <cell r="A9" t="str">
            <v>A</v>
          </cell>
        </row>
      </sheetData>
      <sheetData sheetId="23977">
        <row r="9">
          <cell r="A9" t="str">
            <v>A</v>
          </cell>
        </row>
      </sheetData>
      <sheetData sheetId="23978">
        <row r="9">
          <cell r="A9" t="str">
            <v>A</v>
          </cell>
        </row>
      </sheetData>
      <sheetData sheetId="23979">
        <row r="9">
          <cell r="A9" t="str">
            <v>A</v>
          </cell>
        </row>
      </sheetData>
      <sheetData sheetId="23980">
        <row r="9">
          <cell r="A9" t="str">
            <v>A</v>
          </cell>
        </row>
      </sheetData>
      <sheetData sheetId="23981">
        <row r="9">
          <cell r="A9" t="str">
            <v>A</v>
          </cell>
        </row>
      </sheetData>
      <sheetData sheetId="23982">
        <row r="9">
          <cell r="A9" t="str">
            <v>A</v>
          </cell>
        </row>
      </sheetData>
      <sheetData sheetId="23983">
        <row r="9">
          <cell r="A9" t="str">
            <v>A</v>
          </cell>
        </row>
      </sheetData>
      <sheetData sheetId="23984">
        <row r="9">
          <cell r="A9" t="str">
            <v>A</v>
          </cell>
        </row>
      </sheetData>
      <sheetData sheetId="23985">
        <row r="9">
          <cell r="A9" t="str">
            <v>A</v>
          </cell>
        </row>
      </sheetData>
      <sheetData sheetId="23986">
        <row r="9">
          <cell r="A9" t="str">
            <v>A</v>
          </cell>
        </row>
      </sheetData>
      <sheetData sheetId="23987">
        <row r="9">
          <cell r="A9" t="str">
            <v>A</v>
          </cell>
        </row>
      </sheetData>
      <sheetData sheetId="23988">
        <row r="9">
          <cell r="A9" t="str">
            <v>A</v>
          </cell>
        </row>
      </sheetData>
      <sheetData sheetId="23989">
        <row r="9">
          <cell r="A9" t="str">
            <v>A</v>
          </cell>
        </row>
      </sheetData>
      <sheetData sheetId="23990" refreshError="1"/>
      <sheetData sheetId="23991" refreshError="1"/>
      <sheetData sheetId="23992">
        <row r="9">
          <cell r="A9" t="str">
            <v>A</v>
          </cell>
        </row>
      </sheetData>
      <sheetData sheetId="23993">
        <row r="9">
          <cell r="A9" t="str">
            <v>A</v>
          </cell>
        </row>
      </sheetData>
      <sheetData sheetId="23994">
        <row r="9">
          <cell r="A9" t="str">
            <v>A</v>
          </cell>
        </row>
      </sheetData>
      <sheetData sheetId="23995" refreshError="1"/>
      <sheetData sheetId="23996">
        <row r="9">
          <cell r="A9" t="str">
            <v>A</v>
          </cell>
        </row>
      </sheetData>
      <sheetData sheetId="23997">
        <row r="9">
          <cell r="A9" t="str">
            <v>A</v>
          </cell>
        </row>
      </sheetData>
      <sheetData sheetId="23998">
        <row r="9">
          <cell r="A9" t="str">
            <v>A</v>
          </cell>
        </row>
      </sheetData>
      <sheetData sheetId="23999">
        <row r="9">
          <cell r="A9" t="str">
            <v>A</v>
          </cell>
        </row>
      </sheetData>
      <sheetData sheetId="24000">
        <row r="9">
          <cell r="A9" t="str">
            <v>A</v>
          </cell>
        </row>
      </sheetData>
      <sheetData sheetId="24001">
        <row r="9">
          <cell r="A9" t="str">
            <v>A</v>
          </cell>
        </row>
      </sheetData>
      <sheetData sheetId="24002">
        <row r="9">
          <cell r="A9" t="str">
            <v>A</v>
          </cell>
        </row>
      </sheetData>
      <sheetData sheetId="24003" refreshError="1"/>
      <sheetData sheetId="24004" refreshError="1"/>
      <sheetData sheetId="24005" refreshError="1"/>
      <sheetData sheetId="24006" refreshError="1"/>
      <sheetData sheetId="24007" refreshError="1"/>
      <sheetData sheetId="24008" refreshError="1"/>
      <sheetData sheetId="24009" refreshError="1"/>
      <sheetData sheetId="24010" refreshError="1"/>
      <sheetData sheetId="24011" refreshError="1"/>
      <sheetData sheetId="24012" refreshError="1"/>
      <sheetData sheetId="24013" refreshError="1"/>
      <sheetData sheetId="24014" refreshError="1"/>
      <sheetData sheetId="24015" refreshError="1"/>
      <sheetData sheetId="24016" refreshError="1"/>
      <sheetData sheetId="24017" refreshError="1"/>
      <sheetData sheetId="24018" refreshError="1"/>
      <sheetData sheetId="24019" refreshError="1"/>
      <sheetData sheetId="24020" refreshError="1"/>
      <sheetData sheetId="24021" refreshError="1"/>
      <sheetData sheetId="24022" refreshError="1"/>
      <sheetData sheetId="24023" refreshError="1"/>
      <sheetData sheetId="24024" refreshError="1"/>
      <sheetData sheetId="24025" refreshError="1"/>
      <sheetData sheetId="24026" refreshError="1"/>
      <sheetData sheetId="24027" refreshError="1"/>
      <sheetData sheetId="24028" refreshError="1"/>
      <sheetData sheetId="24029" refreshError="1"/>
      <sheetData sheetId="24030" refreshError="1"/>
      <sheetData sheetId="24031" refreshError="1"/>
      <sheetData sheetId="24032" refreshError="1"/>
      <sheetData sheetId="24033" refreshError="1"/>
      <sheetData sheetId="24034" refreshError="1"/>
      <sheetData sheetId="24035" refreshError="1"/>
      <sheetData sheetId="24036" refreshError="1"/>
      <sheetData sheetId="24037" refreshError="1"/>
      <sheetData sheetId="24038" refreshError="1"/>
      <sheetData sheetId="24039" refreshError="1"/>
      <sheetData sheetId="24040" refreshError="1"/>
      <sheetData sheetId="24041" refreshError="1"/>
      <sheetData sheetId="24042" refreshError="1"/>
      <sheetData sheetId="24043" refreshError="1"/>
      <sheetData sheetId="24044" refreshError="1"/>
      <sheetData sheetId="24045" refreshError="1"/>
      <sheetData sheetId="24046" refreshError="1"/>
      <sheetData sheetId="24047" refreshError="1"/>
      <sheetData sheetId="24048" refreshError="1"/>
      <sheetData sheetId="24049" refreshError="1"/>
      <sheetData sheetId="24050" refreshError="1"/>
      <sheetData sheetId="24051" refreshError="1"/>
      <sheetData sheetId="24052" refreshError="1"/>
      <sheetData sheetId="24053" refreshError="1"/>
      <sheetData sheetId="24054" refreshError="1"/>
      <sheetData sheetId="24055" refreshError="1"/>
      <sheetData sheetId="24056" refreshError="1"/>
      <sheetData sheetId="24057" refreshError="1"/>
      <sheetData sheetId="24058" refreshError="1"/>
      <sheetData sheetId="24059" refreshError="1"/>
      <sheetData sheetId="24060" refreshError="1"/>
      <sheetData sheetId="24061" refreshError="1"/>
      <sheetData sheetId="24062" refreshError="1"/>
      <sheetData sheetId="24063" refreshError="1"/>
      <sheetData sheetId="24064" refreshError="1"/>
      <sheetData sheetId="24065" refreshError="1"/>
      <sheetData sheetId="24066" refreshError="1"/>
      <sheetData sheetId="24067" refreshError="1"/>
      <sheetData sheetId="24068" refreshError="1"/>
      <sheetData sheetId="24069" refreshError="1"/>
      <sheetData sheetId="24070" refreshError="1"/>
      <sheetData sheetId="24071" refreshError="1"/>
      <sheetData sheetId="24072" refreshError="1"/>
      <sheetData sheetId="24073" refreshError="1"/>
      <sheetData sheetId="24074">
        <row r="9">
          <cell r="A9" t="str">
            <v>A</v>
          </cell>
        </row>
      </sheetData>
      <sheetData sheetId="24075">
        <row r="9">
          <cell r="A9" t="str">
            <v>A</v>
          </cell>
        </row>
      </sheetData>
      <sheetData sheetId="24076">
        <row r="9">
          <cell r="A9" t="str">
            <v>A</v>
          </cell>
        </row>
      </sheetData>
      <sheetData sheetId="24077">
        <row r="9">
          <cell r="A9" t="str">
            <v>A</v>
          </cell>
        </row>
      </sheetData>
      <sheetData sheetId="24078">
        <row r="9">
          <cell r="A9" t="str">
            <v>A</v>
          </cell>
        </row>
      </sheetData>
      <sheetData sheetId="24079">
        <row r="9">
          <cell r="A9" t="str">
            <v>A</v>
          </cell>
        </row>
      </sheetData>
      <sheetData sheetId="24080">
        <row r="9">
          <cell r="A9" t="str">
            <v>A</v>
          </cell>
        </row>
      </sheetData>
      <sheetData sheetId="24081">
        <row r="9">
          <cell r="A9" t="str">
            <v>A</v>
          </cell>
        </row>
      </sheetData>
      <sheetData sheetId="24082">
        <row r="9">
          <cell r="A9" t="str">
            <v>A</v>
          </cell>
        </row>
      </sheetData>
      <sheetData sheetId="24083">
        <row r="9">
          <cell r="A9" t="str">
            <v>A</v>
          </cell>
        </row>
      </sheetData>
      <sheetData sheetId="24084">
        <row r="9">
          <cell r="A9" t="str">
            <v>A</v>
          </cell>
        </row>
      </sheetData>
      <sheetData sheetId="24085">
        <row r="9">
          <cell r="A9" t="str">
            <v>A</v>
          </cell>
        </row>
      </sheetData>
      <sheetData sheetId="24086">
        <row r="9">
          <cell r="A9" t="str">
            <v>A</v>
          </cell>
        </row>
      </sheetData>
      <sheetData sheetId="24087">
        <row r="9">
          <cell r="A9" t="str">
            <v>A</v>
          </cell>
        </row>
      </sheetData>
      <sheetData sheetId="24088">
        <row r="9">
          <cell r="A9" t="str">
            <v>A</v>
          </cell>
        </row>
      </sheetData>
      <sheetData sheetId="24089">
        <row r="9">
          <cell r="A9" t="str">
            <v>A</v>
          </cell>
        </row>
      </sheetData>
      <sheetData sheetId="24090">
        <row r="9">
          <cell r="A9" t="str">
            <v>A</v>
          </cell>
        </row>
      </sheetData>
      <sheetData sheetId="24091">
        <row r="9">
          <cell r="A9" t="str">
            <v>A</v>
          </cell>
        </row>
      </sheetData>
      <sheetData sheetId="24092">
        <row r="9">
          <cell r="A9" t="str">
            <v>A</v>
          </cell>
        </row>
      </sheetData>
      <sheetData sheetId="24093">
        <row r="9">
          <cell r="A9" t="str">
            <v>A</v>
          </cell>
        </row>
      </sheetData>
      <sheetData sheetId="24094">
        <row r="9">
          <cell r="A9" t="str">
            <v>A</v>
          </cell>
        </row>
      </sheetData>
      <sheetData sheetId="24095">
        <row r="9">
          <cell r="A9" t="str">
            <v>A</v>
          </cell>
        </row>
      </sheetData>
      <sheetData sheetId="24096">
        <row r="9">
          <cell r="A9" t="str">
            <v>A</v>
          </cell>
        </row>
      </sheetData>
      <sheetData sheetId="24097">
        <row r="9">
          <cell r="A9" t="str">
            <v>A</v>
          </cell>
        </row>
      </sheetData>
      <sheetData sheetId="24098">
        <row r="9">
          <cell r="A9" t="str">
            <v>A</v>
          </cell>
        </row>
      </sheetData>
      <sheetData sheetId="24099">
        <row r="9">
          <cell r="A9" t="str">
            <v>A</v>
          </cell>
        </row>
      </sheetData>
      <sheetData sheetId="24100">
        <row r="9">
          <cell r="A9" t="str">
            <v>A</v>
          </cell>
        </row>
      </sheetData>
      <sheetData sheetId="24101">
        <row r="9">
          <cell r="A9" t="str">
            <v>A</v>
          </cell>
        </row>
      </sheetData>
      <sheetData sheetId="24102">
        <row r="9">
          <cell r="A9" t="str">
            <v>A</v>
          </cell>
        </row>
      </sheetData>
      <sheetData sheetId="24103" refreshError="1"/>
      <sheetData sheetId="24104" refreshError="1"/>
      <sheetData sheetId="24105">
        <row r="9">
          <cell r="A9" t="str">
            <v>A</v>
          </cell>
        </row>
      </sheetData>
      <sheetData sheetId="24106" refreshError="1"/>
      <sheetData sheetId="24107" refreshError="1"/>
      <sheetData sheetId="24108" refreshError="1"/>
      <sheetData sheetId="24109" refreshError="1"/>
      <sheetData sheetId="24110" refreshError="1"/>
      <sheetData sheetId="24111" refreshError="1"/>
      <sheetData sheetId="24112" refreshError="1"/>
      <sheetData sheetId="24113" refreshError="1"/>
      <sheetData sheetId="24114" refreshError="1"/>
      <sheetData sheetId="24115" refreshError="1"/>
      <sheetData sheetId="24116" refreshError="1"/>
      <sheetData sheetId="24117" refreshError="1"/>
      <sheetData sheetId="24118" refreshError="1"/>
      <sheetData sheetId="24119" refreshError="1"/>
      <sheetData sheetId="24120">
        <row r="9">
          <cell r="A9" t="str">
            <v>A</v>
          </cell>
        </row>
      </sheetData>
      <sheetData sheetId="24121">
        <row r="9">
          <cell r="A9" t="str">
            <v>A</v>
          </cell>
        </row>
      </sheetData>
      <sheetData sheetId="24122">
        <row r="9">
          <cell r="A9" t="str">
            <v>A</v>
          </cell>
        </row>
      </sheetData>
      <sheetData sheetId="24123">
        <row r="9">
          <cell r="A9" t="str">
            <v>A</v>
          </cell>
        </row>
      </sheetData>
      <sheetData sheetId="24124">
        <row r="9">
          <cell r="A9" t="str">
            <v>A</v>
          </cell>
        </row>
      </sheetData>
      <sheetData sheetId="24125">
        <row r="9">
          <cell r="A9" t="str">
            <v>A</v>
          </cell>
        </row>
      </sheetData>
      <sheetData sheetId="24126">
        <row r="9">
          <cell r="A9" t="str">
            <v>A</v>
          </cell>
        </row>
      </sheetData>
      <sheetData sheetId="24127">
        <row r="9">
          <cell r="A9" t="str">
            <v>A</v>
          </cell>
        </row>
      </sheetData>
      <sheetData sheetId="24128">
        <row r="9">
          <cell r="A9" t="str">
            <v>A</v>
          </cell>
        </row>
      </sheetData>
      <sheetData sheetId="24129">
        <row r="9">
          <cell r="A9" t="str">
            <v>A</v>
          </cell>
        </row>
      </sheetData>
      <sheetData sheetId="24130">
        <row r="9">
          <cell r="A9" t="str">
            <v>A</v>
          </cell>
        </row>
      </sheetData>
      <sheetData sheetId="24131">
        <row r="9">
          <cell r="A9" t="str">
            <v>A</v>
          </cell>
        </row>
      </sheetData>
      <sheetData sheetId="24132">
        <row r="9">
          <cell r="A9" t="str">
            <v>A</v>
          </cell>
        </row>
      </sheetData>
      <sheetData sheetId="24133">
        <row r="9">
          <cell r="A9" t="str">
            <v>A</v>
          </cell>
        </row>
      </sheetData>
      <sheetData sheetId="24134">
        <row r="9">
          <cell r="A9" t="str">
            <v>A</v>
          </cell>
        </row>
      </sheetData>
      <sheetData sheetId="24135">
        <row r="9">
          <cell r="A9" t="str">
            <v>A</v>
          </cell>
        </row>
      </sheetData>
      <sheetData sheetId="24136">
        <row r="9">
          <cell r="A9" t="str">
            <v>A</v>
          </cell>
        </row>
      </sheetData>
      <sheetData sheetId="24137">
        <row r="9">
          <cell r="A9" t="str">
            <v>A</v>
          </cell>
        </row>
      </sheetData>
      <sheetData sheetId="24138">
        <row r="9">
          <cell r="A9" t="str">
            <v>A</v>
          </cell>
        </row>
      </sheetData>
      <sheetData sheetId="24139">
        <row r="9">
          <cell r="A9" t="str">
            <v>A</v>
          </cell>
        </row>
      </sheetData>
      <sheetData sheetId="24140">
        <row r="9">
          <cell r="A9" t="str">
            <v>A</v>
          </cell>
        </row>
      </sheetData>
      <sheetData sheetId="24141">
        <row r="9">
          <cell r="A9" t="str">
            <v>A</v>
          </cell>
        </row>
      </sheetData>
      <sheetData sheetId="24142">
        <row r="9">
          <cell r="A9" t="str">
            <v>A</v>
          </cell>
        </row>
      </sheetData>
      <sheetData sheetId="24143">
        <row r="9">
          <cell r="A9" t="str">
            <v>A</v>
          </cell>
        </row>
      </sheetData>
      <sheetData sheetId="24144">
        <row r="9">
          <cell r="A9" t="str">
            <v>A</v>
          </cell>
        </row>
      </sheetData>
      <sheetData sheetId="24145" refreshError="1"/>
      <sheetData sheetId="24146" refreshError="1"/>
      <sheetData sheetId="24147">
        <row r="9">
          <cell r="A9" t="str">
            <v>A</v>
          </cell>
        </row>
      </sheetData>
      <sheetData sheetId="24148">
        <row r="9">
          <cell r="A9" t="str">
            <v>A</v>
          </cell>
        </row>
      </sheetData>
      <sheetData sheetId="24149">
        <row r="9">
          <cell r="A9" t="str">
            <v>A</v>
          </cell>
        </row>
      </sheetData>
      <sheetData sheetId="24150">
        <row r="9">
          <cell r="A9" t="str">
            <v>A</v>
          </cell>
        </row>
      </sheetData>
      <sheetData sheetId="24151">
        <row r="9">
          <cell r="A9" t="str">
            <v>A</v>
          </cell>
        </row>
      </sheetData>
      <sheetData sheetId="24152">
        <row r="9">
          <cell r="A9" t="str">
            <v>A</v>
          </cell>
        </row>
      </sheetData>
      <sheetData sheetId="24153">
        <row r="9">
          <cell r="A9" t="str">
            <v>A</v>
          </cell>
        </row>
      </sheetData>
      <sheetData sheetId="24154">
        <row r="9">
          <cell r="A9" t="str">
            <v>A</v>
          </cell>
        </row>
      </sheetData>
      <sheetData sheetId="24155">
        <row r="9">
          <cell r="A9" t="str">
            <v>A</v>
          </cell>
        </row>
      </sheetData>
      <sheetData sheetId="24156">
        <row r="9">
          <cell r="A9" t="str">
            <v>A</v>
          </cell>
        </row>
      </sheetData>
      <sheetData sheetId="24157">
        <row r="9">
          <cell r="A9" t="str">
            <v>A</v>
          </cell>
        </row>
      </sheetData>
      <sheetData sheetId="24158">
        <row r="9">
          <cell r="A9" t="str">
            <v>A</v>
          </cell>
        </row>
      </sheetData>
      <sheetData sheetId="24159">
        <row r="9">
          <cell r="A9" t="str">
            <v>A</v>
          </cell>
        </row>
      </sheetData>
      <sheetData sheetId="24160">
        <row r="9">
          <cell r="A9" t="str">
            <v>A</v>
          </cell>
        </row>
      </sheetData>
      <sheetData sheetId="24161">
        <row r="9">
          <cell r="A9" t="str">
            <v>A</v>
          </cell>
        </row>
      </sheetData>
      <sheetData sheetId="24162">
        <row r="9">
          <cell r="A9" t="str">
            <v>A</v>
          </cell>
        </row>
      </sheetData>
      <sheetData sheetId="24163">
        <row r="9">
          <cell r="A9" t="str">
            <v>A</v>
          </cell>
        </row>
      </sheetData>
      <sheetData sheetId="24164">
        <row r="9">
          <cell r="A9" t="str">
            <v>A</v>
          </cell>
        </row>
      </sheetData>
      <sheetData sheetId="24165">
        <row r="9">
          <cell r="A9" t="str">
            <v>A</v>
          </cell>
        </row>
      </sheetData>
      <sheetData sheetId="24166">
        <row r="9">
          <cell r="A9" t="str">
            <v>A</v>
          </cell>
        </row>
      </sheetData>
      <sheetData sheetId="24167">
        <row r="9">
          <cell r="A9" t="str">
            <v>A</v>
          </cell>
        </row>
      </sheetData>
      <sheetData sheetId="24168">
        <row r="9">
          <cell r="A9" t="str">
            <v>A</v>
          </cell>
        </row>
      </sheetData>
      <sheetData sheetId="24169">
        <row r="9">
          <cell r="A9" t="str">
            <v>A</v>
          </cell>
        </row>
      </sheetData>
      <sheetData sheetId="24170">
        <row r="9">
          <cell r="A9" t="str">
            <v>A</v>
          </cell>
        </row>
      </sheetData>
      <sheetData sheetId="24171">
        <row r="9">
          <cell r="A9" t="str">
            <v>A</v>
          </cell>
        </row>
      </sheetData>
      <sheetData sheetId="24172">
        <row r="9">
          <cell r="A9" t="str">
            <v>A</v>
          </cell>
        </row>
      </sheetData>
      <sheetData sheetId="24173">
        <row r="9">
          <cell r="A9" t="str">
            <v>A</v>
          </cell>
        </row>
      </sheetData>
      <sheetData sheetId="24174">
        <row r="9">
          <cell r="A9" t="str">
            <v>A</v>
          </cell>
        </row>
      </sheetData>
      <sheetData sheetId="24175">
        <row r="9">
          <cell r="A9" t="str">
            <v>A</v>
          </cell>
        </row>
      </sheetData>
      <sheetData sheetId="24176">
        <row r="9">
          <cell r="A9" t="str">
            <v>A</v>
          </cell>
        </row>
      </sheetData>
      <sheetData sheetId="24177">
        <row r="9">
          <cell r="A9" t="str">
            <v>A</v>
          </cell>
        </row>
      </sheetData>
      <sheetData sheetId="24178">
        <row r="9">
          <cell r="A9" t="str">
            <v>A</v>
          </cell>
        </row>
      </sheetData>
      <sheetData sheetId="24179">
        <row r="9">
          <cell r="A9" t="str">
            <v>A</v>
          </cell>
        </row>
      </sheetData>
      <sheetData sheetId="24180">
        <row r="9">
          <cell r="A9" t="str">
            <v>A</v>
          </cell>
        </row>
      </sheetData>
      <sheetData sheetId="24181">
        <row r="9">
          <cell r="A9" t="str">
            <v>A</v>
          </cell>
        </row>
      </sheetData>
      <sheetData sheetId="24182">
        <row r="9">
          <cell r="A9" t="str">
            <v>A</v>
          </cell>
        </row>
      </sheetData>
      <sheetData sheetId="24183">
        <row r="9">
          <cell r="A9" t="str">
            <v>A</v>
          </cell>
        </row>
      </sheetData>
      <sheetData sheetId="24184">
        <row r="9">
          <cell r="A9" t="str">
            <v>A</v>
          </cell>
        </row>
      </sheetData>
      <sheetData sheetId="24185">
        <row r="9">
          <cell r="A9" t="str">
            <v>A</v>
          </cell>
        </row>
      </sheetData>
      <sheetData sheetId="24186">
        <row r="9">
          <cell r="A9" t="str">
            <v>A</v>
          </cell>
        </row>
      </sheetData>
      <sheetData sheetId="24187">
        <row r="9">
          <cell r="A9" t="str">
            <v>A</v>
          </cell>
        </row>
      </sheetData>
      <sheetData sheetId="24188">
        <row r="9">
          <cell r="A9" t="str">
            <v>A</v>
          </cell>
        </row>
      </sheetData>
      <sheetData sheetId="24189">
        <row r="9">
          <cell r="A9" t="str">
            <v>A</v>
          </cell>
        </row>
      </sheetData>
      <sheetData sheetId="24190">
        <row r="9">
          <cell r="A9" t="str">
            <v>A</v>
          </cell>
        </row>
      </sheetData>
      <sheetData sheetId="24191">
        <row r="9">
          <cell r="A9" t="str">
            <v>A</v>
          </cell>
        </row>
      </sheetData>
      <sheetData sheetId="24192">
        <row r="9">
          <cell r="A9" t="str">
            <v>A</v>
          </cell>
        </row>
      </sheetData>
      <sheetData sheetId="24193">
        <row r="9">
          <cell r="A9" t="str">
            <v>A</v>
          </cell>
        </row>
      </sheetData>
      <sheetData sheetId="24194">
        <row r="9">
          <cell r="A9" t="str">
            <v>A</v>
          </cell>
        </row>
      </sheetData>
      <sheetData sheetId="24195">
        <row r="9">
          <cell r="A9" t="str">
            <v>A</v>
          </cell>
        </row>
      </sheetData>
      <sheetData sheetId="24196">
        <row r="9">
          <cell r="A9" t="str">
            <v>A</v>
          </cell>
        </row>
      </sheetData>
      <sheetData sheetId="24197">
        <row r="9">
          <cell r="A9" t="str">
            <v>A</v>
          </cell>
        </row>
      </sheetData>
      <sheetData sheetId="24198">
        <row r="9">
          <cell r="A9" t="str">
            <v>A</v>
          </cell>
        </row>
      </sheetData>
      <sheetData sheetId="24199">
        <row r="9">
          <cell r="A9" t="str">
            <v>A</v>
          </cell>
        </row>
      </sheetData>
      <sheetData sheetId="24200">
        <row r="9">
          <cell r="A9" t="str">
            <v>A</v>
          </cell>
        </row>
      </sheetData>
      <sheetData sheetId="24201">
        <row r="9">
          <cell r="A9" t="str">
            <v>A</v>
          </cell>
        </row>
      </sheetData>
      <sheetData sheetId="24202">
        <row r="9">
          <cell r="A9" t="str">
            <v>A</v>
          </cell>
        </row>
      </sheetData>
      <sheetData sheetId="24203">
        <row r="9">
          <cell r="A9" t="str">
            <v>A</v>
          </cell>
        </row>
      </sheetData>
      <sheetData sheetId="24204">
        <row r="9">
          <cell r="A9" t="str">
            <v>A</v>
          </cell>
        </row>
      </sheetData>
      <sheetData sheetId="24205">
        <row r="9">
          <cell r="A9" t="str">
            <v>A</v>
          </cell>
        </row>
      </sheetData>
      <sheetData sheetId="24206">
        <row r="9">
          <cell r="A9" t="str">
            <v>A</v>
          </cell>
        </row>
      </sheetData>
      <sheetData sheetId="24207">
        <row r="9">
          <cell r="A9" t="str">
            <v>A</v>
          </cell>
        </row>
      </sheetData>
      <sheetData sheetId="24208">
        <row r="9">
          <cell r="A9" t="str">
            <v>A</v>
          </cell>
        </row>
      </sheetData>
      <sheetData sheetId="24209">
        <row r="9">
          <cell r="A9" t="str">
            <v>A</v>
          </cell>
        </row>
      </sheetData>
      <sheetData sheetId="24210">
        <row r="9">
          <cell r="A9" t="str">
            <v>A</v>
          </cell>
        </row>
      </sheetData>
      <sheetData sheetId="24211">
        <row r="9">
          <cell r="A9" t="str">
            <v>A</v>
          </cell>
        </row>
      </sheetData>
      <sheetData sheetId="24212">
        <row r="9">
          <cell r="A9" t="str">
            <v>A</v>
          </cell>
        </row>
      </sheetData>
      <sheetData sheetId="24213">
        <row r="9">
          <cell r="A9" t="str">
            <v>A</v>
          </cell>
        </row>
      </sheetData>
      <sheetData sheetId="24214">
        <row r="9">
          <cell r="A9" t="str">
            <v>A</v>
          </cell>
        </row>
      </sheetData>
      <sheetData sheetId="24215">
        <row r="9">
          <cell r="A9" t="str">
            <v>A</v>
          </cell>
        </row>
      </sheetData>
      <sheetData sheetId="24216">
        <row r="9">
          <cell r="A9" t="str">
            <v>A</v>
          </cell>
        </row>
      </sheetData>
      <sheetData sheetId="24217">
        <row r="9">
          <cell r="A9" t="str">
            <v>A</v>
          </cell>
        </row>
      </sheetData>
      <sheetData sheetId="24218">
        <row r="9">
          <cell r="A9" t="str">
            <v>A</v>
          </cell>
        </row>
      </sheetData>
      <sheetData sheetId="24219">
        <row r="9">
          <cell r="A9" t="str">
            <v>A</v>
          </cell>
        </row>
      </sheetData>
      <sheetData sheetId="24220" refreshError="1"/>
      <sheetData sheetId="24221" refreshError="1"/>
      <sheetData sheetId="24222" refreshError="1"/>
      <sheetData sheetId="24223" refreshError="1"/>
      <sheetData sheetId="24224" refreshError="1"/>
      <sheetData sheetId="24225" refreshError="1"/>
      <sheetData sheetId="24226" refreshError="1"/>
      <sheetData sheetId="24227" refreshError="1"/>
      <sheetData sheetId="24228" refreshError="1"/>
      <sheetData sheetId="24229" refreshError="1"/>
      <sheetData sheetId="24230" refreshError="1"/>
      <sheetData sheetId="24231" refreshError="1"/>
      <sheetData sheetId="24232" refreshError="1"/>
      <sheetData sheetId="24233" refreshError="1"/>
      <sheetData sheetId="24234" refreshError="1"/>
      <sheetData sheetId="24235" refreshError="1"/>
      <sheetData sheetId="24236" refreshError="1"/>
      <sheetData sheetId="24237" refreshError="1"/>
      <sheetData sheetId="24238" refreshError="1"/>
      <sheetData sheetId="24239" refreshError="1"/>
      <sheetData sheetId="24240" refreshError="1"/>
      <sheetData sheetId="24241" refreshError="1"/>
      <sheetData sheetId="24242" refreshError="1"/>
      <sheetData sheetId="24243" refreshError="1"/>
      <sheetData sheetId="24244" refreshError="1"/>
      <sheetData sheetId="24245" refreshError="1"/>
      <sheetData sheetId="24246">
        <row r="9">
          <cell r="A9" t="str">
            <v>A</v>
          </cell>
        </row>
      </sheetData>
      <sheetData sheetId="24247">
        <row r="9">
          <cell r="A9" t="str">
            <v>A</v>
          </cell>
        </row>
      </sheetData>
      <sheetData sheetId="24248">
        <row r="9">
          <cell r="A9" t="str">
            <v>A</v>
          </cell>
        </row>
      </sheetData>
      <sheetData sheetId="24249" refreshError="1"/>
      <sheetData sheetId="24250" refreshError="1"/>
      <sheetData sheetId="24251" refreshError="1"/>
      <sheetData sheetId="24252" refreshError="1"/>
      <sheetData sheetId="24253" refreshError="1"/>
      <sheetData sheetId="24254">
        <row r="9">
          <cell r="A9" t="str">
            <v>A</v>
          </cell>
        </row>
      </sheetData>
      <sheetData sheetId="24255">
        <row r="9">
          <cell r="A9" t="str">
            <v>A</v>
          </cell>
        </row>
      </sheetData>
      <sheetData sheetId="24256">
        <row r="9">
          <cell r="A9" t="str">
            <v>A</v>
          </cell>
        </row>
      </sheetData>
      <sheetData sheetId="24257" refreshError="1"/>
      <sheetData sheetId="24258">
        <row r="9">
          <cell r="A9" t="str">
            <v>A</v>
          </cell>
        </row>
      </sheetData>
      <sheetData sheetId="24259" refreshError="1"/>
      <sheetData sheetId="24260">
        <row r="9">
          <cell r="A9" t="str">
            <v>A</v>
          </cell>
        </row>
      </sheetData>
      <sheetData sheetId="24261">
        <row r="9">
          <cell r="A9" t="str">
            <v>A</v>
          </cell>
        </row>
      </sheetData>
      <sheetData sheetId="24262" refreshError="1"/>
      <sheetData sheetId="24263" refreshError="1"/>
      <sheetData sheetId="24264">
        <row r="9">
          <cell r="A9" t="str">
            <v>A</v>
          </cell>
        </row>
      </sheetData>
      <sheetData sheetId="24265">
        <row r="9">
          <cell r="A9" t="str">
            <v>A</v>
          </cell>
        </row>
      </sheetData>
      <sheetData sheetId="24266">
        <row r="9">
          <cell r="A9" t="str">
            <v>A</v>
          </cell>
        </row>
      </sheetData>
      <sheetData sheetId="24267">
        <row r="9">
          <cell r="A9" t="str">
            <v>A</v>
          </cell>
        </row>
      </sheetData>
      <sheetData sheetId="24268">
        <row r="9">
          <cell r="A9" t="str">
            <v>A</v>
          </cell>
        </row>
      </sheetData>
      <sheetData sheetId="24269">
        <row r="9">
          <cell r="A9" t="str">
            <v>A</v>
          </cell>
        </row>
      </sheetData>
      <sheetData sheetId="24270">
        <row r="9">
          <cell r="A9" t="str">
            <v>A</v>
          </cell>
        </row>
      </sheetData>
      <sheetData sheetId="24271">
        <row r="9">
          <cell r="A9" t="str">
            <v>A</v>
          </cell>
        </row>
      </sheetData>
      <sheetData sheetId="24272">
        <row r="9">
          <cell r="A9" t="str">
            <v>A</v>
          </cell>
        </row>
      </sheetData>
      <sheetData sheetId="24273">
        <row r="9">
          <cell r="A9" t="str">
            <v>A</v>
          </cell>
        </row>
      </sheetData>
      <sheetData sheetId="24274">
        <row r="9">
          <cell r="A9" t="str">
            <v>A</v>
          </cell>
        </row>
      </sheetData>
      <sheetData sheetId="24275">
        <row r="9">
          <cell r="A9" t="str">
            <v>A</v>
          </cell>
        </row>
      </sheetData>
      <sheetData sheetId="24276">
        <row r="9">
          <cell r="A9" t="str">
            <v>A</v>
          </cell>
        </row>
      </sheetData>
      <sheetData sheetId="24277">
        <row r="9">
          <cell r="A9" t="str">
            <v>A</v>
          </cell>
        </row>
      </sheetData>
      <sheetData sheetId="24278" refreshError="1"/>
      <sheetData sheetId="24279" refreshError="1"/>
      <sheetData sheetId="24280" refreshError="1"/>
      <sheetData sheetId="24281">
        <row r="9">
          <cell r="A9" t="str">
            <v>A</v>
          </cell>
        </row>
      </sheetData>
      <sheetData sheetId="24282">
        <row r="9">
          <cell r="A9" t="str">
            <v>A</v>
          </cell>
        </row>
      </sheetData>
      <sheetData sheetId="24283">
        <row r="9">
          <cell r="A9" t="str">
            <v>A</v>
          </cell>
        </row>
      </sheetData>
      <sheetData sheetId="24284">
        <row r="9">
          <cell r="A9" t="str">
            <v>A</v>
          </cell>
        </row>
      </sheetData>
      <sheetData sheetId="24285">
        <row r="9">
          <cell r="A9" t="str">
            <v>A</v>
          </cell>
        </row>
      </sheetData>
      <sheetData sheetId="24286" refreshError="1"/>
      <sheetData sheetId="24287" refreshError="1"/>
      <sheetData sheetId="24288">
        <row r="9">
          <cell r="A9" t="str">
            <v>A</v>
          </cell>
        </row>
      </sheetData>
      <sheetData sheetId="24289">
        <row r="9">
          <cell r="A9" t="str">
            <v>A</v>
          </cell>
        </row>
      </sheetData>
      <sheetData sheetId="24290">
        <row r="9">
          <cell r="A9" t="str">
            <v>A</v>
          </cell>
        </row>
      </sheetData>
      <sheetData sheetId="24291">
        <row r="9">
          <cell r="A9" t="str">
            <v>A</v>
          </cell>
        </row>
      </sheetData>
      <sheetData sheetId="24292">
        <row r="9">
          <cell r="A9" t="str">
            <v>A</v>
          </cell>
        </row>
      </sheetData>
      <sheetData sheetId="24293">
        <row r="9">
          <cell r="A9" t="str">
            <v>A</v>
          </cell>
        </row>
      </sheetData>
      <sheetData sheetId="24294">
        <row r="9">
          <cell r="A9" t="str">
            <v>A</v>
          </cell>
        </row>
      </sheetData>
      <sheetData sheetId="24295">
        <row r="9">
          <cell r="A9" t="str">
            <v>A</v>
          </cell>
        </row>
      </sheetData>
      <sheetData sheetId="24296">
        <row r="9">
          <cell r="A9" t="str">
            <v>A</v>
          </cell>
        </row>
      </sheetData>
      <sheetData sheetId="24297">
        <row r="9">
          <cell r="A9" t="str">
            <v>A</v>
          </cell>
        </row>
      </sheetData>
      <sheetData sheetId="24298">
        <row r="9">
          <cell r="A9" t="str">
            <v>A</v>
          </cell>
        </row>
      </sheetData>
      <sheetData sheetId="24299">
        <row r="9">
          <cell r="A9" t="str">
            <v>A</v>
          </cell>
        </row>
      </sheetData>
      <sheetData sheetId="24300">
        <row r="9">
          <cell r="A9" t="str">
            <v>A</v>
          </cell>
        </row>
      </sheetData>
      <sheetData sheetId="24301">
        <row r="9">
          <cell r="A9" t="str">
            <v>A</v>
          </cell>
        </row>
      </sheetData>
      <sheetData sheetId="24302">
        <row r="9">
          <cell r="A9" t="str">
            <v>A</v>
          </cell>
        </row>
      </sheetData>
      <sheetData sheetId="24303">
        <row r="9">
          <cell r="A9" t="str">
            <v>A</v>
          </cell>
        </row>
      </sheetData>
      <sheetData sheetId="24304">
        <row r="9">
          <cell r="A9" t="str">
            <v>A</v>
          </cell>
        </row>
      </sheetData>
      <sheetData sheetId="24305">
        <row r="9">
          <cell r="A9" t="str">
            <v>A</v>
          </cell>
        </row>
      </sheetData>
      <sheetData sheetId="24306">
        <row r="9">
          <cell r="A9" t="str">
            <v>A</v>
          </cell>
        </row>
      </sheetData>
      <sheetData sheetId="24307">
        <row r="9">
          <cell r="A9" t="str">
            <v>A</v>
          </cell>
        </row>
      </sheetData>
      <sheetData sheetId="24308">
        <row r="9">
          <cell r="A9" t="str">
            <v>A</v>
          </cell>
        </row>
      </sheetData>
      <sheetData sheetId="24309">
        <row r="9">
          <cell r="A9" t="str">
            <v>A</v>
          </cell>
        </row>
      </sheetData>
      <sheetData sheetId="24310">
        <row r="9">
          <cell r="A9" t="str">
            <v>A</v>
          </cell>
        </row>
      </sheetData>
      <sheetData sheetId="24311">
        <row r="9">
          <cell r="A9" t="str">
            <v>A</v>
          </cell>
        </row>
      </sheetData>
      <sheetData sheetId="24312">
        <row r="9">
          <cell r="A9" t="str">
            <v>A</v>
          </cell>
        </row>
      </sheetData>
      <sheetData sheetId="24313">
        <row r="9">
          <cell r="A9" t="str">
            <v>A</v>
          </cell>
        </row>
      </sheetData>
      <sheetData sheetId="24314">
        <row r="9">
          <cell r="A9" t="str">
            <v>A</v>
          </cell>
        </row>
      </sheetData>
      <sheetData sheetId="24315">
        <row r="9">
          <cell r="A9" t="str">
            <v>A</v>
          </cell>
        </row>
      </sheetData>
      <sheetData sheetId="24316">
        <row r="9">
          <cell r="A9" t="str">
            <v>A</v>
          </cell>
        </row>
      </sheetData>
      <sheetData sheetId="24317">
        <row r="9">
          <cell r="A9" t="str">
            <v>A</v>
          </cell>
        </row>
      </sheetData>
      <sheetData sheetId="24318">
        <row r="9">
          <cell r="A9" t="str">
            <v>A</v>
          </cell>
        </row>
      </sheetData>
      <sheetData sheetId="24319">
        <row r="9">
          <cell r="A9" t="str">
            <v>A</v>
          </cell>
        </row>
      </sheetData>
      <sheetData sheetId="24320">
        <row r="9">
          <cell r="A9" t="str">
            <v>A</v>
          </cell>
        </row>
      </sheetData>
      <sheetData sheetId="24321">
        <row r="9">
          <cell r="A9" t="str">
            <v>A</v>
          </cell>
        </row>
      </sheetData>
      <sheetData sheetId="24322">
        <row r="9">
          <cell r="A9" t="str">
            <v>A</v>
          </cell>
        </row>
      </sheetData>
      <sheetData sheetId="24323">
        <row r="9">
          <cell r="A9" t="str">
            <v>A</v>
          </cell>
        </row>
      </sheetData>
      <sheetData sheetId="24324">
        <row r="9">
          <cell r="A9" t="str">
            <v>A</v>
          </cell>
        </row>
      </sheetData>
      <sheetData sheetId="24325">
        <row r="9">
          <cell r="A9" t="str">
            <v>A</v>
          </cell>
        </row>
      </sheetData>
      <sheetData sheetId="24326">
        <row r="9">
          <cell r="A9" t="str">
            <v>A</v>
          </cell>
        </row>
      </sheetData>
      <sheetData sheetId="24327">
        <row r="9">
          <cell r="A9" t="str">
            <v>A</v>
          </cell>
        </row>
      </sheetData>
      <sheetData sheetId="24328">
        <row r="9">
          <cell r="A9" t="str">
            <v>A</v>
          </cell>
        </row>
      </sheetData>
      <sheetData sheetId="24329">
        <row r="9">
          <cell r="A9" t="str">
            <v>A</v>
          </cell>
        </row>
      </sheetData>
      <sheetData sheetId="24330">
        <row r="9">
          <cell r="A9" t="str">
            <v>A</v>
          </cell>
        </row>
      </sheetData>
      <sheetData sheetId="24331">
        <row r="9">
          <cell r="A9" t="str">
            <v>A</v>
          </cell>
        </row>
      </sheetData>
      <sheetData sheetId="24332">
        <row r="9">
          <cell r="A9" t="str">
            <v>A</v>
          </cell>
        </row>
      </sheetData>
      <sheetData sheetId="24333">
        <row r="9">
          <cell r="A9" t="str">
            <v>A</v>
          </cell>
        </row>
      </sheetData>
      <sheetData sheetId="24334">
        <row r="9">
          <cell r="A9" t="str">
            <v>A</v>
          </cell>
        </row>
      </sheetData>
      <sheetData sheetId="24335">
        <row r="9">
          <cell r="A9" t="str">
            <v>A</v>
          </cell>
        </row>
      </sheetData>
      <sheetData sheetId="24336">
        <row r="9">
          <cell r="A9" t="str">
            <v>A</v>
          </cell>
        </row>
      </sheetData>
      <sheetData sheetId="24337">
        <row r="9">
          <cell r="A9" t="str">
            <v>A</v>
          </cell>
        </row>
      </sheetData>
      <sheetData sheetId="24338">
        <row r="9">
          <cell r="A9" t="str">
            <v>A</v>
          </cell>
        </row>
      </sheetData>
      <sheetData sheetId="24339">
        <row r="9">
          <cell r="A9" t="str">
            <v>A</v>
          </cell>
        </row>
      </sheetData>
      <sheetData sheetId="24340">
        <row r="9">
          <cell r="A9" t="str">
            <v>A</v>
          </cell>
        </row>
      </sheetData>
      <sheetData sheetId="24341">
        <row r="9">
          <cell r="A9" t="str">
            <v>A</v>
          </cell>
        </row>
      </sheetData>
      <sheetData sheetId="24342">
        <row r="9">
          <cell r="A9" t="str">
            <v>A</v>
          </cell>
        </row>
      </sheetData>
      <sheetData sheetId="24343">
        <row r="9">
          <cell r="A9" t="str">
            <v>A</v>
          </cell>
        </row>
      </sheetData>
      <sheetData sheetId="24344">
        <row r="9">
          <cell r="A9" t="str">
            <v>A</v>
          </cell>
        </row>
      </sheetData>
      <sheetData sheetId="24345">
        <row r="9">
          <cell r="A9" t="str">
            <v>A</v>
          </cell>
        </row>
      </sheetData>
      <sheetData sheetId="24346">
        <row r="9">
          <cell r="A9" t="str">
            <v>A</v>
          </cell>
        </row>
      </sheetData>
      <sheetData sheetId="24347">
        <row r="9">
          <cell r="A9" t="str">
            <v>A</v>
          </cell>
        </row>
      </sheetData>
      <sheetData sheetId="24348">
        <row r="9">
          <cell r="A9" t="str">
            <v>A</v>
          </cell>
        </row>
      </sheetData>
      <sheetData sheetId="24349">
        <row r="9">
          <cell r="A9" t="str">
            <v>A</v>
          </cell>
        </row>
      </sheetData>
      <sheetData sheetId="24350">
        <row r="9">
          <cell r="A9" t="str">
            <v>A</v>
          </cell>
        </row>
      </sheetData>
      <sheetData sheetId="24351">
        <row r="9">
          <cell r="A9" t="str">
            <v>A</v>
          </cell>
        </row>
      </sheetData>
      <sheetData sheetId="24352">
        <row r="9">
          <cell r="A9" t="str">
            <v>A</v>
          </cell>
        </row>
      </sheetData>
      <sheetData sheetId="24353">
        <row r="9">
          <cell r="A9" t="str">
            <v>A</v>
          </cell>
        </row>
      </sheetData>
      <sheetData sheetId="24354">
        <row r="9">
          <cell r="A9" t="str">
            <v>A</v>
          </cell>
        </row>
      </sheetData>
      <sheetData sheetId="24355">
        <row r="9">
          <cell r="A9" t="str">
            <v>A</v>
          </cell>
        </row>
      </sheetData>
      <sheetData sheetId="24356">
        <row r="9">
          <cell r="A9" t="str">
            <v>A</v>
          </cell>
        </row>
      </sheetData>
      <sheetData sheetId="24357">
        <row r="9">
          <cell r="A9" t="str">
            <v>A</v>
          </cell>
        </row>
      </sheetData>
      <sheetData sheetId="24358">
        <row r="9">
          <cell r="A9" t="str">
            <v>A</v>
          </cell>
        </row>
      </sheetData>
      <sheetData sheetId="24359">
        <row r="9">
          <cell r="A9" t="str">
            <v>A</v>
          </cell>
        </row>
      </sheetData>
      <sheetData sheetId="24360">
        <row r="9">
          <cell r="A9" t="str">
            <v>A</v>
          </cell>
        </row>
      </sheetData>
      <sheetData sheetId="24361">
        <row r="9">
          <cell r="A9" t="str">
            <v>A</v>
          </cell>
        </row>
      </sheetData>
      <sheetData sheetId="24362">
        <row r="9">
          <cell r="A9" t="str">
            <v>A</v>
          </cell>
        </row>
      </sheetData>
      <sheetData sheetId="24363">
        <row r="9">
          <cell r="A9" t="str">
            <v>A</v>
          </cell>
        </row>
      </sheetData>
      <sheetData sheetId="24364">
        <row r="9">
          <cell r="A9" t="str">
            <v>A</v>
          </cell>
        </row>
      </sheetData>
      <sheetData sheetId="24365">
        <row r="9">
          <cell r="A9" t="str">
            <v>A</v>
          </cell>
        </row>
      </sheetData>
      <sheetData sheetId="24366">
        <row r="9">
          <cell r="A9" t="str">
            <v>A</v>
          </cell>
        </row>
      </sheetData>
      <sheetData sheetId="24367">
        <row r="9">
          <cell r="A9" t="str">
            <v>A</v>
          </cell>
        </row>
      </sheetData>
      <sheetData sheetId="24368">
        <row r="9">
          <cell r="A9" t="str">
            <v>A</v>
          </cell>
        </row>
      </sheetData>
      <sheetData sheetId="24369">
        <row r="9">
          <cell r="A9" t="str">
            <v>A</v>
          </cell>
        </row>
      </sheetData>
      <sheetData sheetId="24370">
        <row r="9">
          <cell r="A9" t="str">
            <v>A</v>
          </cell>
        </row>
      </sheetData>
      <sheetData sheetId="24371">
        <row r="9">
          <cell r="A9" t="str">
            <v>A</v>
          </cell>
        </row>
      </sheetData>
      <sheetData sheetId="24372">
        <row r="9">
          <cell r="A9" t="str">
            <v>A</v>
          </cell>
        </row>
      </sheetData>
      <sheetData sheetId="24373">
        <row r="9">
          <cell r="A9" t="str">
            <v>A</v>
          </cell>
        </row>
      </sheetData>
      <sheetData sheetId="24374">
        <row r="9">
          <cell r="A9" t="str">
            <v>A</v>
          </cell>
        </row>
      </sheetData>
      <sheetData sheetId="24375">
        <row r="9">
          <cell r="A9" t="str">
            <v>A</v>
          </cell>
        </row>
      </sheetData>
      <sheetData sheetId="24376">
        <row r="9">
          <cell r="A9" t="str">
            <v>A</v>
          </cell>
        </row>
      </sheetData>
      <sheetData sheetId="24377">
        <row r="9">
          <cell r="A9" t="str">
            <v>A</v>
          </cell>
        </row>
      </sheetData>
      <sheetData sheetId="24378">
        <row r="9">
          <cell r="A9" t="str">
            <v>A</v>
          </cell>
        </row>
      </sheetData>
      <sheetData sheetId="24379">
        <row r="9">
          <cell r="A9" t="str">
            <v>A</v>
          </cell>
        </row>
      </sheetData>
      <sheetData sheetId="24380" refreshError="1"/>
      <sheetData sheetId="24381" refreshError="1"/>
      <sheetData sheetId="24382">
        <row r="9">
          <cell r="A9" t="str">
            <v>A</v>
          </cell>
        </row>
      </sheetData>
      <sheetData sheetId="24383">
        <row r="9">
          <cell r="A9" t="str">
            <v>A</v>
          </cell>
        </row>
      </sheetData>
      <sheetData sheetId="24384">
        <row r="9">
          <cell r="A9" t="str">
            <v>A</v>
          </cell>
        </row>
      </sheetData>
      <sheetData sheetId="24385">
        <row r="9">
          <cell r="A9" t="str">
            <v>A</v>
          </cell>
        </row>
      </sheetData>
      <sheetData sheetId="24386">
        <row r="9">
          <cell r="A9" t="str">
            <v>A</v>
          </cell>
        </row>
      </sheetData>
      <sheetData sheetId="24387">
        <row r="9">
          <cell r="A9" t="str">
            <v>A</v>
          </cell>
        </row>
      </sheetData>
      <sheetData sheetId="24388">
        <row r="9">
          <cell r="A9" t="str">
            <v>A</v>
          </cell>
        </row>
      </sheetData>
      <sheetData sheetId="24389" refreshError="1"/>
      <sheetData sheetId="24390" refreshError="1"/>
      <sheetData sheetId="24391">
        <row r="9">
          <cell r="A9" t="str">
            <v>A</v>
          </cell>
        </row>
      </sheetData>
      <sheetData sheetId="24392">
        <row r="9">
          <cell r="A9" t="str">
            <v>A</v>
          </cell>
        </row>
      </sheetData>
      <sheetData sheetId="24393">
        <row r="9">
          <cell r="A9" t="str">
            <v>A</v>
          </cell>
        </row>
      </sheetData>
      <sheetData sheetId="24394">
        <row r="9">
          <cell r="A9" t="str">
            <v>A</v>
          </cell>
        </row>
      </sheetData>
      <sheetData sheetId="24395">
        <row r="9">
          <cell r="A9" t="str">
            <v>A</v>
          </cell>
        </row>
      </sheetData>
      <sheetData sheetId="24396">
        <row r="9">
          <cell r="A9" t="str">
            <v>A</v>
          </cell>
        </row>
      </sheetData>
      <sheetData sheetId="24397">
        <row r="9">
          <cell r="A9" t="str">
            <v>A</v>
          </cell>
        </row>
      </sheetData>
      <sheetData sheetId="24398">
        <row r="9">
          <cell r="A9" t="str">
            <v>A</v>
          </cell>
        </row>
      </sheetData>
      <sheetData sheetId="24399">
        <row r="9">
          <cell r="A9" t="str">
            <v>A</v>
          </cell>
        </row>
      </sheetData>
      <sheetData sheetId="24400" refreshError="1"/>
      <sheetData sheetId="24401" refreshError="1"/>
      <sheetData sheetId="24402" refreshError="1"/>
      <sheetData sheetId="24403" refreshError="1"/>
      <sheetData sheetId="24404">
        <row r="9">
          <cell r="A9" t="str">
            <v>A</v>
          </cell>
        </row>
      </sheetData>
      <sheetData sheetId="24405">
        <row r="9">
          <cell r="A9" t="str">
            <v>A</v>
          </cell>
        </row>
      </sheetData>
      <sheetData sheetId="24406">
        <row r="9">
          <cell r="A9" t="str">
            <v>A</v>
          </cell>
        </row>
      </sheetData>
      <sheetData sheetId="24407">
        <row r="9">
          <cell r="A9" t="str">
            <v>A</v>
          </cell>
        </row>
      </sheetData>
      <sheetData sheetId="24408">
        <row r="9">
          <cell r="A9" t="str">
            <v>A</v>
          </cell>
        </row>
      </sheetData>
      <sheetData sheetId="24409">
        <row r="9">
          <cell r="A9" t="str">
            <v>A</v>
          </cell>
        </row>
      </sheetData>
      <sheetData sheetId="24410">
        <row r="9">
          <cell r="A9" t="str">
            <v>A</v>
          </cell>
        </row>
      </sheetData>
      <sheetData sheetId="24411">
        <row r="9">
          <cell r="A9" t="str">
            <v>A</v>
          </cell>
        </row>
      </sheetData>
      <sheetData sheetId="24412">
        <row r="9">
          <cell r="A9" t="str">
            <v>A</v>
          </cell>
        </row>
      </sheetData>
      <sheetData sheetId="24413">
        <row r="9">
          <cell r="A9" t="str">
            <v>A</v>
          </cell>
        </row>
      </sheetData>
      <sheetData sheetId="24414">
        <row r="9">
          <cell r="A9" t="str">
            <v>A</v>
          </cell>
        </row>
      </sheetData>
      <sheetData sheetId="24415">
        <row r="9">
          <cell r="A9" t="str">
            <v>A</v>
          </cell>
        </row>
      </sheetData>
      <sheetData sheetId="24416">
        <row r="9">
          <cell r="A9" t="str">
            <v>A</v>
          </cell>
        </row>
      </sheetData>
      <sheetData sheetId="24417">
        <row r="9">
          <cell r="A9" t="str">
            <v>A</v>
          </cell>
        </row>
      </sheetData>
      <sheetData sheetId="24418">
        <row r="9">
          <cell r="A9" t="str">
            <v>A</v>
          </cell>
        </row>
      </sheetData>
      <sheetData sheetId="24419">
        <row r="9">
          <cell r="A9" t="str">
            <v>A</v>
          </cell>
        </row>
      </sheetData>
      <sheetData sheetId="24420" refreshError="1"/>
      <sheetData sheetId="24421">
        <row r="9">
          <cell r="A9" t="str">
            <v>A</v>
          </cell>
        </row>
      </sheetData>
      <sheetData sheetId="24422">
        <row r="9">
          <cell r="A9" t="str">
            <v>A</v>
          </cell>
        </row>
      </sheetData>
      <sheetData sheetId="24423">
        <row r="9">
          <cell r="A9" t="str">
            <v>A</v>
          </cell>
        </row>
      </sheetData>
      <sheetData sheetId="24424">
        <row r="9">
          <cell r="A9" t="str">
            <v>A</v>
          </cell>
        </row>
      </sheetData>
      <sheetData sheetId="24425">
        <row r="9">
          <cell r="A9" t="str">
            <v>A</v>
          </cell>
        </row>
      </sheetData>
      <sheetData sheetId="24426">
        <row r="9">
          <cell r="A9" t="str">
            <v>A</v>
          </cell>
        </row>
      </sheetData>
      <sheetData sheetId="24427">
        <row r="9">
          <cell r="A9" t="str">
            <v>A</v>
          </cell>
        </row>
      </sheetData>
      <sheetData sheetId="24428">
        <row r="9">
          <cell r="A9" t="str">
            <v>A</v>
          </cell>
        </row>
      </sheetData>
      <sheetData sheetId="24429">
        <row r="9">
          <cell r="A9" t="str">
            <v>A</v>
          </cell>
        </row>
      </sheetData>
      <sheetData sheetId="24430">
        <row r="9">
          <cell r="A9" t="str">
            <v>A</v>
          </cell>
        </row>
      </sheetData>
      <sheetData sheetId="24431">
        <row r="9">
          <cell r="A9" t="str">
            <v>A</v>
          </cell>
        </row>
      </sheetData>
      <sheetData sheetId="24432">
        <row r="9">
          <cell r="A9" t="str">
            <v>A</v>
          </cell>
        </row>
      </sheetData>
      <sheetData sheetId="24433">
        <row r="9">
          <cell r="A9" t="str">
            <v>A</v>
          </cell>
        </row>
      </sheetData>
      <sheetData sheetId="24434">
        <row r="9">
          <cell r="A9" t="str">
            <v>A</v>
          </cell>
        </row>
      </sheetData>
      <sheetData sheetId="24435">
        <row r="9">
          <cell r="A9" t="str">
            <v>A</v>
          </cell>
        </row>
      </sheetData>
      <sheetData sheetId="24436">
        <row r="9">
          <cell r="A9" t="str">
            <v>A</v>
          </cell>
        </row>
      </sheetData>
      <sheetData sheetId="24437">
        <row r="9">
          <cell r="A9" t="str">
            <v>A</v>
          </cell>
        </row>
      </sheetData>
      <sheetData sheetId="24438">
        <row r="9">
          <cell r="A9" t="str">
            <v>A</v>
          </cell>
        </row>
      </sheetData>
      <sheetData sheetId="24439">
        <row r="9">
          <cell r="A9" t="str">
            <v>A</v>
          </cell>
        </row>
      </sheetData>
      <sheetData sheetId="24440">
        <row r="9">
          <cell r="A9" t="str">
            <v>A</v>
          </cell>
        </row>
      </sheetData>
      <sheetData sheetId="24441">
        <row r="9">
          <cell r="A9" t="str">
            <v>A</v>
          </cell>
        </row>
      </sheetData>
      <sheetData sheetId="24442">
        <row r="9">
          <cell r="A9" t="str">
            <v>A</v>
          </cell>
        </row>
      </sheetData>
      <sheetData sheetId="24443">
        <row r="9">
          <cell r="A9" t="str">
            <v>A</v>
          </cell>
        </row>
      </sheetData>
      <sheetData sheetId="24444">
        <row r="9">
          <cell r="A9" t="str">
            <v>A</v>
          </cell>
        </row>
      </sheetData>
      <sheetData sheetId="24445">
        <row r="9">
          <cell r="A9" t="str">
            <v>A</v>
          </cell>
        </row>
      </sheetData>
      <sheetData sheetId="24446">
        <row r="9">
          <cell r="A9" t="str">
            <v>A</v>
          </cell>
        </row>
      </sheetData>
      <sheetData sheetId="24447">
        <row r="9">
          <cell r="A9" t="str">
            <v>A</v>
          </cell>
        </row>
      </sheetData>
      <sheetData sheetId="24448">
        <row r="9">
          <cell r="A9" t="str">
            <v>A</v>
          </cell>
        </row>
      </sheetData>
      <sheetData sheetId="24449">
        <row r="9">
          <cell r="A9" t="str">
            <v>A</v>
          </cell>
        </row>
      </sheetData>
      <sheetData sheetId="24450">
        <row r="9">
          <cell r="A9" t="str">
            <v>A</v>
          </cell>
        </row>
      </sheetData>
      <sheetData sheetId="24451">
        <row r="9">
          <cell r="A9" t="str">
            <v>A</v>
          </cell>
        </row>
      </sheetData>
      <sheetData sheetId="24452">
        <row r="9">
          <cell r="A9" t="str">
            <v>A</v>
          </cell>
        </row>
      </sheetData>
      <sheetData sheetId="24453">
        <row r="9">
          <cell r="A9" t="str">
            <v>A</v>
          </cell>
        </row>
      </sheetData>
      <sheetData sheetId="24454">
        <row r="9">
          <cell r="A9" t="str">
            <v>A</v>
          </cell>
        </row>
      </sheetData>
      <sheetData sheetId="24455">
        <row r="9">
          <cell r="A9" t="str">
            <v>A</v>
          </cell>
        </row>
      </sheetData>
      <sheetData sheetId="24456">
        <row r="9">
          <cell r="A9" t="str">
            <v>A</v>
          </cell>
        </row>
      </sheetData>
      <sheetData sheetId="24457">
        <row r="9">
          <cell r="A9" t="str">
            <v>A</v>
          </cell>
        </row>
      </sheetData>
      <sheetData sheetId="24458">
        <row r="9">
          <cell r="A9" t="str">
            <v>A</v>
          </cell>
        </row>
      </sheetData>
      <sheetData sheetId="24459">
        <row r="9">
          <cell r="A9" t="str">
            <v>A</v>
          </cell>
        </row>
      </sheetData>
      <sheetData sheetId="24460">
        <row r="9">
          <cell r="A9" t="str">
            <v>A</v>
          </cell>
        </row>
      </sheetData>
      <sheetData sheetId="24461">
        <row r="9">
          <cell r="A9" t="str">
            <v>A</v>
          </cell>
        </row>
      </sheetData>
      <sheetData sheetId="24462">
        <row r="9">
          <cell r="A9" t="str">
            <v>A</v>
          </cell>
        </row>
      </sheetData>
      <sheetData sheetId="24463">
        <row r="9">
          <cell r="A9" t="str">
            <v>A</v>
          </cell>
        </row>
      </sheetData>
      <sheetData sheetId="24464">
        <row r="9">
          <cell r="A9" t="str">
            <v>A</v>
          </cell>
        </row>
      </sheetData>
      <sheetData sheetId="24465">
        <row r="9">
          <cell r="A9" t="str">
            <v>A</v>
          </cell>
        </row>
      </sheetData>
      <sheetData sheetId="24466">
        <row r="9">
          <cell r="A9" t="str">
            <v>A</v>
          </cell>
        </row>
      </sheetData>
      <sheetData sheetId="24467">
        <row r="9">
          <cell r="A9" t="str">
            <v>A</v>
          </cell>
        </row>
      </sheetData>
      <sheetData sheetId="24468">
        <row r="9">
          <cell r="A9" t="str">
            <v>A</v>
          </cell>
        </row>
      </sheetData>
      <sheetData sheetId="24469">
        <row r="9">
          <cell r="A9" t="str">
            <v>A</v>
          </cell>
        </row>
      </sheetData>
      <sheetData sheetId="24470">
        <row r="9">
          <cell r="A9" t="str">
            <v>A</v>
          </cell>
        </row>
      </sheetData>
      <sheetData sheetId="24471">
        <row r="9">
          <cell r="A9" t="str">
            <v>A</v>
          </cell>
        </row>
      </sheetData>
      <sheetData sheetId="24472">
        <row r="9">
          <cell r="A9" t="str">
            <v>A</v>
          </cell>
        </row>
      </sheetData>
      <sheetData sheetId="24473">
        <row r="9">
          <cell r="A9" t="str">
            <v>A</v>
          </cell>
        </row>
      </sheetData>
      <sheetData sheetId="24474">
        <row r="9">
          <cell r="A9" t="str">
            <v>A</v>
          </cell>
        </row>
      </sheetData>
      <sheetData sheetId="24475">
        <row r="9">
          <cell r="A9" t="str">
            <v>A</v>
          </cell>
        </row>
      </sheetData>
      <sheetData sheetId="24476">
        <row r="9">
          <cell r="A9" t="str">
            <v>A</v>
          </cell>
        </row>
      </sheetData>
      <sheetData sheetId="24477">
        <row r="9">
          <cell r="A9" t="str">
            <v>A</v>
          </cell>
        </row>
      </sheetData>
      <sheetData sheetId="24478">
        <row r="9">
          <cell r="A9" t="str">
            <v>A</v>
          </cell>
        </row>
      </sheetData>
      <sheetData sheetId="24479">
        <row r="9">
          <cell r="A9" t="str">
            <v>A</v>
          </cell>
        </row>
      </sheetData>
      <sheetData sheetId="24480">
        <row r="9">
          <cell r="A9" t="str">
            <v>A</v>
          </cell>
        </row>
      </sheetData>
      <sheetData sheetId="24481">
        <row r="9">
          <cell r="A9" t="str">
            <v>A</v>
          </cell>
        </row>
      </sheetData>
      <sheetData sheetId="24482">
        <row r="9">
          <cell r="A9" t="str">
            <v>A</v>
          </cell>
        </row>
      </sheetData>
      <sheetData sheetId="24483">
        <row r="9">
          <cell r="A9" t="str">
            <v>A</v>
          </cell>
        </row>
      </sheetData>
      <sheetData sheetId="24484">
        <row r="9">
          <cell r="A9" t="str">
            <v>A</v>
          </cell>
        </row>
      </sheetData>
      <sheetData sheetId="24485">
        <row r="9">
          <cell r="A9" t="str">
            <v>A</v>
          </cell>
        </row>
      </sheetData>
      <sheetData sheetId="24486">
        <row r="9">
          <cell r="A9" t="str">
            <v>A</v>
          </cell>
        </row>
      </sheetData>
      <sheetData sheetId="24487">
        <row r="9">
          <cell r="A9" t="str">
            <v>A</v>
          </cell>
        </row>
      </sheetData>
      <sheetData sheetId="24488">
        <row r="9">
          <cell r="A9" t="str">
            <v>A</v>
          </cell>
        </row>
      </sheetData>
      <sheetData sheetId="24489">
        <row r="9">
          <cell r="A9" t="str">
            <v>A</v>
          </cell>
        </row>
      </sheetData>
      <sheetData sheetId="24490">
        <row r="9">
          <cell r="A9" t="str">
            <v>A</v>
          </cell>
        </row>
      </sheetData>
      <sheetData sheetId="24491">
        <row r="9">
          <cell r="A9" t="str">
            <v>A</v>
          </cell>
        </row>
      </sheetData>
      <sheetData sheetId="24492" refreshError="1"/>
      <sheetData sheetId="24493" refreshError="1"/>
      <sheetData sheetId="24494">
        <row r="9">
          <cell r="A9" t="str">
            <v>A</v>
          </cell>
        </row>
      </sheetData>
      <sheetData sheetId="24495">
        <row r="9">
          <cell r="A9" t="str">
            <v>A</v>
          </cell>
        </row>
      </sheetData>
      <sheetData sheetId="24496">
        <row r="9">
          <cell r="A9" t="str">
            <v>A</v>
          </cell>
        </row>
      </sheetData>
      <sheetData sheetId="24497">
        <row r="9">
          <cell r="A9" t="str">
            <v>A</v>
          </cell>
        </row>
      </sheetData>
      <sheetData sheetId="24498" refreshError="1"/>
      <sheetData sheetId="24499" refreshError="1"/>
      <sheetData sheetId="24500" refreshError="1"/>
      <sheetData sheetId="24501" refreshError="1"/>
      <sheetData sheetId="24502" refreshError="1"/>
      <sheetData sheetId="24503" refreshError="1"/>
      <sheetData sheetId="24504" refreshError="1"/>
      <sheetData sheetId="24505" refreshError="1"/>
      <sheetData sheetId="24506" refreshError="1"/>
      <sheetData sheetId="24507" refreshError="1"/>
      <sheetData sheetId="24508" refreshError="1"/>
      <sheetData sheetId="24509" refreshError="1"/>
      <sheetData sheetId="24510" refreshError="1"/>
      <sheetData sheetId="24511" refreshError="1"/>
      <sheetData sheetId="24512" refreshError="1"/>
      <sheetData sheetId="24513" refreshError="1"/>
      <sheetData sheetId="24514" refreshError="1"/>
      <sheetData sheetId="24515" refreshError="1"/>
      <sheetData sheetId="24516" refreshError="1"/>
      <sheetData sheetId="24517" refreshError="1"/>
      <sheetData sheetId="24518" refreshError="1"/>
      <sheetData sheetId="24519" refreshError="1"/>
      <sheetData sheetId="24520" refreshError="1"/>
      <sheetData sheetId="24521" refreshError="1"/>
      <sheetData sheetId="24522" refreshError="1"/>
      <sheetData sheetId="24523" refreshError="1"/>
      <sheetData sheetId="24524" refreshError="1"/>
      <sheetData sheetId="24525" refreshError="1"/>
      <sheetData sheetId="24526" refreshError="1"/>
      <sheetData sheetId="24527" refreshError="1"/>
      <sheetData sheetId="24528" refreshError="1"/>
      <sheetData sheetId="24529" refreshError="1"/>
      <sheetData sheetId="24530" refreshError="1"/>
      <sheetData sheetId="24531" refreshError="1"/>
      <sheetData sheetId="24532" refreshError="1"/>
      <sheetData sheetId="24533" refreshError="1"/>
      <sheetData sheetId="24534" refreshError="1"/>
      <sheetData sheetId="24535" refreshError="1"/>
      <sheetData sheetId="24536" refreshError="1"/>
      <sheetData sheetId="24537" refreshError="1"/>
      <sheetData sheetId="24538" refreshError="1"/>
      <sheetData sheetId="24539" refreshError="1"/>
      <sheetData sheetId="24540" refreshError="1"/>
      <sheetData sheetId="24541" refreshError="1"/>
      <sheetData sheetId="24542" refreshError="1"/>
      <sheetData sheetId="24543" refreshError="1"/>
      <sheetData sheetId="24544" refreshError="1"/>
      <sheetData sheetId="24545" refreshError="1"/>
      <sheetData sheetId="24546" refreshError="1"/>
      <sheetData sheetId="24547" refreshError="1"/>
      <sheetData sheetId="24548" refreshError="1"/>
      <sheetData sheetId="24549" refreshError="1"/>
      <sheetData sheetId="24550" refreshError="1"/>
      <sheetData sheetId="24551" refreshError="1"/>
      <sheetData sheetId="24552" refreshError="1"/>
      <sheetData sheetId="24553" refreshError="1"/>
      <sheetData sheetId="24554" refreshError="1"/>
      <sheetData sheetId="24555" refreshError="1"/>
      <sheetData sheetId="24556" refreshError="1"/>
      <sheetData sheetId="24557" refreshError="1"/>
      <sheetData sheetId="24558" refreshError="1"/>
      <sheetData sheetId="24559" refreshError="1"/>
      <sheetData sheetId="24560" refreshError="1"/>
      <sheetData sheetId="24561" refreshError="1"/>
      <sheetData sheetId="24562" refreshError="1"/>
      <sheetData sheetId="24563" refreshError="1"/>
      <sheetData sheetId="24564" refreshError="1"/>
      <sheetData sheetId="24565" refreshError="1"/>
      <sheetData sheetId="24566" refreshError="1"/>
      <sheetData sheetId="24567" refreshError="1"/>
      <sheetData sheetId="24568" refreshError="1"/>
      <sheetData sheetId="24569" refreshError="1"/>
      <sheetData sheetId="24570">
        <row r="9">
          <cell r="A9" t="str">
            <v>A</v>
          </cell>
        </row>
      </sheetData>
      <sheetData sheetId="24571">
        <row r="9">
          <cell r="A9" t="str">
            <v>A</v>
          </cell>
        </row>
      </sheetData>
      <sheetData sheetId="24572">
        <row r="9">
          <cell r="A9" t="str">
            <v>A</v>
          </cell>
        </row>
      </sheetData>
      <sheetData sheetId="24573">
        <row r="9">
          <cell r="A9" t="str">
            <v>A</v>
          </cell>
        </row>
      </sheetData>
      <sheetData sheetId="24574">
        <row r="9">
          <cell r="A9" t="str">
            <v>A</v>
          </cell>
        </row>
      </sheetData>
      <sheetData sheetId="24575">
        <row r="9">
          <cell r="A9" t="str">
            <v>A</v>
          </cell>
        </row>
      </sheetData>
      <sheetData sheetId="24576">
        <row r="9">
          <cell r="A9" t="str">
            <v>A</v>
          </cell>
        </row>
      </sheetData>
      <sheetData sheetId="24577">
        <row r="9">
          <cell r="A9" t="str">
            <v>A</v>
          </cell>
        </row>
      </sheetData>
      <sheetData sheetId="24578">
        <row r="9">
          <cell r="A9" t="str">
            <v>A</v>
          </cell>
        </row>
      </sheetData>
      <sheetData sheetId="24579">
        <row r="9">
          <cell r="A9" t="str">
            <v>A</v>
          </cell>
        </row>
      </sheetData>
      <sheetData sheetId="24580">
        <row r="9">
          <cell r="A9" t="str">
            <v>A</v>
          </cell>
        </row>
      </sheetData>
      <sheetData sheetId="24581" refreshError="1"/>
      <sheetData sheetId="24582" refreshError="1"/>
      <sheetData sheetId="24583" refreshError="1"/>
      <sheetData sheetId="24584" refreshError="1"/>
      <sheetData sheetId="24585">
        <row r="9">
          <cell r="A9" t="str">
            <v>A</v>
          </cell>
        </row>
      </sheetData>
      <sheetData sheetId="24586">
        <row r="9">
          <cell r="A9" t="str">
            <v>A</v>
          </cell>
        </row>
      </sheetData>
      <sheetData sheetId="24587" refreshError="1"/>
      <sheetData sheetId="24588" refreshError="1"/>
      <sheetData sheetId="24589" refreshError="1"/>
      <sheetData sheetId="24590" refreshError="1"/>
      <sheetData sheetId="24591" refreshError="1"/>
      <sheetData sheetId="24592" refreshError="1"/>
      <sheetData sheetId="24593" refreshError="1"/>
      <sheetData sheetId="24594" refreshError="1"/>
      <sheetData sheetId="24595">
        <row r="9">
          <cell r="A9" t="str">
            <v>A</v>
          </cell>
        </row>
      </sheetData>
      <sheetData sheetId="24596">
        <row r="9">
          <cell r="A9" t="str">
            <v>A</v>
          </cell>
        </row>
      </sheetData>
      <sheetData sheetId="24597">
        <row r="9">
          <cell r="A9" t="str">
            <v>A</v>
          </cell>
        </row>
      </sheetData>
      <sheetData sheetId="24598" refreshError="1"/>
      <sheetData sheetId="24599">
        <row r="9">
          <cell r="A9" t="str">
            <v>A</v>
          </cell>
        </row>
      </sheetData>
      <sheetData sheetId="24600">
        <row r="9">
          <cell r="A9" t="str">
            <v>A</v>
          </cell>
        </row>
      </sheetData>
      <sheetData sheetId="24601">
        <row r="9">
          <cell r="A9" t="str">
            <v>A</v>
          </cell>
        </row>
      </sheetData>
      <sheetData sheetId="24602">
        <row r="9">
          <cell r="A9" t="str">
            <v>A</v>
          </cell>
        </row>
      </sheetData>
      <sheetData sheetId="24603">
        <row r="9">
          <cell r="A9" t="str">
            <v>A</v>
          </cell>
        </row>
      </sheetData>
      <sheetData sheetId="24604">
        <row r="9">
          <cell r="A9" t="str">
            <v>A</v>
          </cell>
        </row>
      </sheetData>
      <sheetData sheetId="24605">
        <row r="9">
          <cell r="A9" t="str">
            <v>A</v>
          </cell>
        </row>
      </sheetData>
      <sheetData sheetId="24606" refreshError="1"/>
      <sheetData sheetId="24607" refreshError="1"/>
      <sheetData sheetId="24608">
        <row r="9">
          <cell r="A9" t="str">
            <v>A</v>
          </cell>
        </row>
      </sheetData>
      <sheetData sheetId="24609">
        <row r="9">
          <cell r="A9" t="str">
            <v>A</v>
          </cell>
        </row>
      </sheetData>
      <sheetData sheetId="24610">
        <row r="9">
          <cell r="A9" t="str">
            <v>A</v>
          </cell>
        </row>
      </sheetData>
      <sheetData sheetId="24611">
        <row r="9">
          <cell r="A9" t="str">
            <v>A</v>
          </cell>
        </row>
      </sheetData>
      <sheetData sheetId="24612">
        <row r="9">
          <cell r="A9" t="str">
            <v>A</v>
          </cell>
        </row>
      </sheetData>
      <sheetData sheetId="24613">
        <row r="9">
          <cell r="A9" t="str">
            <v>A</v>
          </cell>
        </row>
      </sheetData>
      <sheetData sheetId="24614">
        <row r="9">
          <cell r="A9" t="str">
            <v>A</v>
          </cell>
        </row>
      </sheetData>
      <sheetData sheetId="24615">
        <row r="9">
          <cell r="A9" t="str">
            <v>A</v>
          </cell>
        </row>
      </sheetData>
      <sheetData sheetId="24616">
        <row r="9">
          <cell r="A9" t="str">
            <v>A</v>
          </cell>
        </row>
      </sheetData>
      <sheetData sheetId="24617">
        <row r="9">
          <cell r="A9" t="str">
            <v>A</v>
          </cell>
        </row>
      </sheetData>
      <sheetData sheetId="24618">
        <row r="9">
          <cell r="A9" t="str">
            <v>A</v>
          </cell>
        </row>
      </sheetData>
      <sheetData sheetId="24619">
        <row r="9">
          <cell r="A9" t="str">
            <v>A</v>
          </cell>
        </row>
      </sheetData>
      <sheetData sheetId="24620">
        <row r="9">
          <cell r="A9" t="str">
            <v>A</v>
          </cell>
        </row>
      </sheetData>
      <sheetData sheetId="24621">
        <row r="9">
          <cell r="A9" t="str">
            <v>A</v>
          </cell>
        </row>
      </sheetData>
      <sheetData sheetId="24622" refreshError="1"/>
      <sheetData sheetId="24623" refreshError="1"/>
      <sheetData sheetId="24624" refreshError="1"/>
      <sheetData sheetId="24625" refreshError="1"/>
      <sheetData sheetId="24626" refreshError="1"/>
      <sheetData sheetId="24627" refreshError="1"/>
      <sheetData sheetId="24628" refreshError="1"/>
      <sheetData sheetId="24629" refreshError="1"/>
      <sheetData sheetId="24630" refreshError="1"/>
      <sheetData sheetId="24631" refreshError="1"/>
      <sheetData sheetId="24632" refreshError="1"/>
      <sheetData sheetId="24633" refreshError="1"/>
      <sheetData sheetId="24634" refreshError="1"/>
      <sheetData sheetId="24635" refreshError="1"/>
      <sheetData sheetId="24636" refreshError="1"/>
      <sheetData sheetId="24637" refreshError="1"/>
      <sheetData sheetId="24638">
        <row r="9">
          <cell r="A9" t="str">
            <v>A</v>
          </cell>
        </row>
      </sheetData>
      <sheetData sheetId="24639">
        <row r="9">
          <cell r="A9" t="str">
            <v>A</v>
          </cell>
        </row>
      </sheetData>
      <sheetData sheetId="24640">
        <row r="9">
          <cell r="A9" t="str">
            <v>A</v>
          </cell>
        </row>
      </sheetData>
      <sheetData sheetId="24641">
        <row r="9">
          <cell r="A9" t="str">
            <v>A</v>
          </cell>
        </row>
      </sheetData>
      <sheetData sheetId="24642">
        <row r="9">
          <cell r="A9" t="str">
            <v>A</v>
          </cell>
        </row>
      </sheetData>
      <sheetData sheetId="24643">
        <row r="9">
          <cell r="A9" t="str">
            <v>A</v>
          </cell>
        </row>
      </sheetData>
      <sheetData sheetId="24644">
        <row r="9">
          <cell r="A9" t="str">
            <v>A</v>
          </cell>
        </row>
      </sheetData>
      <sheetData sheetId="24645">
        <row r="9">
          <cell r="A9" t="str">
            <v>A</v>
          </cell>
        </row>
      </sheetData>
      <sheetData sheetId="24646">
        <row r="9">
          <cell r="A9" t="str">
            <v>A</v>
          </cell>
        </row>
      </sheetData>
      <sheetData sheetId="24647">
        <row r="9">
          <cell r="A9" t="str">
            <v>A</v>
          </cell>
        </row>
      </sheetData>
      <sheetData sheetId="24648">
        <row r="9">
          <cell r="A9" t="str">
            <v>A</v>
          </cell>
        </row>
      </sheetData>
      <sheetData sheetId="24649">
        <row r="9">
          <cell r="A9" t="str">
            <v>A</v>
          </cell>
        </row>
      </sheetData>
      <sheetData sheetId="24650">
        <row r="9">
          <cell r="A9" t="str">
            <v>A</v>
          </cell>
        </row>
      </sheetData>
      <sheetData sheetId="24651">
        <row r="9">
          <cell r="A9" t="str">
            <v>A</v>
          </cell>
        </row>
      </sheetData>
      <sheetData sheetId="24652">
        <row r="9">
          <cell r="A9" t="str">
            <v>A</v>
          </cell>
        </row>
      </sheetData>
      <sheetData sheetId="24653">
        <row r="9">
          <cell r="A9" t="str">
            <v>A</v>
          </cell>
        </row>
      </sheetData>
      <sheetData sheetId="24654">
        <row r="9">
          <cell r="A9" t="str">
            <v>A</v>
          </cell>
        </row>
      </sheetData>
      <sheetData sheetId="24655">
        <row r="9">
          <cell r="A9" t="str">
            <v>A</v>
          </cell>
        </row>
      </sheetData>
      <sheetData sheetId="24656">
        <row r="9">
          <cell r="A9" t="str">
            <v>A</v>
          </cell>
        </row>
      </sheetData>
      <sheetData sheetId="24657">
        <row r="9">
          <cell r="A9" t="str">
            <v>A</v>
          </cell>
        </row>
      </sheetData>
      <sheetData sheetId="24658">
        <row r="9">
          <cell r="A9" t="str">
            <v>A</v>
          </cell>
        </row>
      </sheetData>
      <sheetData sheetId="24659">
        <row r="9">
          <cell r="A9" t="str">
            <v>A</v>
          </cell>
        </row>
      </sheetData>
      <sheetData sheetId="24660">
        <row r="9">
          <cell r="A9" t="str">
            <v>A</v>
          </cell>
        </row>
      </sheetData>
      <sheetData sheetId="24661">
        <row r="9">
          <cell r="A9" t="str">
            <v>A</v>
          </cell>
        </row>
      </sheetData>
      <sheetData sheetId="24662">
        <row r="9">
          <cell r="A9" t="str">
            <v>A</v>
          </cell>
        </row>
      </sheetData>
      <sheetData sheetId="24663" refreshError="1"/>
      <sheetData sheetId="24664" refreshError="1"/>
      <sheetData sheetId="24665" refreshError="1"/>
      <sheetData sheetId="24666" refreshError="1"/>
      <sheetData sheetId="24667" refreshError="1"/>
      <sheetData sheetId="24668" refreshError="1"/>
      <sheetData sheetId="24669" refreshError="1"/>
      <sheetData sheetId="24670" refreshError="1"/>
      <sheetData sheetId="24671" refreshError="1"/>
      <sheetData sheetId="24672" refreshError="1"/>
      <sheetData sheetId="24673" refreshError="1"/>
      <sheetData sheetId="24674" refreshError="1"/>
      <sheetData sheetId="24675" refreshError="1"/>
      <sheetData sheetId="24676" refreshError="1"/>
      <sheetData sheetId="24677" refreshError="1"/>
      <sheetData sheetId="24678" refreshError="1"/>
      <sheetData sheetId="24679" refreshError="1"/>
      <sheetData sheetId="24680" refreshError="1"/>
      <sheetData sheetId="24681" refreshError="1"/>
      <sheetData sheetId="24682" refreshError="1"/>
      <sheetData sheetId="24683" refreshError="1"/>
      <sheetData sheetId="24684" refreshError="1"/>
      <sheetData sheetId="24685" refreshError="1"/>
      <sheetData sheetId="24686" refreshError="1"/>
      <sheetData sheetId="24687" refreshError="1"/>
      <sheetData sheetId="24688" refreshError="1"/>
      <sheetData sheetId="24689">
        <row r="9">
          <cell r="A9" t="str">
            <v>A</v>
          </cell>
        </row>
      </sheetData>
      <sheetData sheetId="24690">
        <row r="9">
          <cell r="A9" t="str">
            <v>A</v>
          </cell>
        </row>
      </sheetData>
      <sheetData sheetId="24691">
        <row r="9">
          <cell r="A9" t="str">
            <v>A</v>
          </cell>
        </row>
      </sheetData>
      <sheetData sheetId="24692" refreshError="1"/>
      <sheetData sheetId="24693" refreshError="1"/>
      <sheetData sheetId="24694" refreshError="1"/>
      <sheetData sheetId="24695" refreshError="1"/>
      <sheetData sheetId="24696" refreshError="1"/>
      <sheetData sheetId="24697" refreshError="1"/>
      <sheetData sheetId="24698">
        <row r="9">
          <cell r="A9" t="str">
            <v>A</v>
          </cell>
        </row>
      </sheetData>
      <sheetData sheetId="24699">
        <row r="9">
          <cell r="A9" t="str">
            <v>A</v>
          </cell>
        </row>
      </sheetData>
      <sheetData sheetId="24700">
        <row r="9">
          <cell r="A9" t="str">
            <v>A</v>
          </cell>
        </row>
      </sheetData>
      <sheetData sheetId="24701">
        <row r="9">
          <cell r="A9" t="str">
            <v>A</v>
          </cell>
        </row>
      </sheetData>
      <sheetData sheetId="24702">
        <row r="9">
          <cell r="A9" t="str">
            <v>A</v>
          </cell>
        </row>
      </sheetData>
      <sheetData sheetId="24703">
        <row r="9">
          <cell r="A9" t="str">
            <v>A</v>
          </cell>
        </row>
      </sheetData>
      <sheetData sheetId="24704">
        <row r="9">
          <cell r="A9" t="str">
            <v>A</v>
          </cell>
        </row>
      </sheetData>
      <sheetData sheetId="24705">
        <row r="9">
          <cell r="A9" t="str">
            <v>A</v>
          </cell>
        </row>
      </sheetData>
      <sheetData sheetId="24706">
        <row r="9">
          <cell r="A9" t="str">
            <v>A</v>
          </cell>
        </row>
      </sheetData>
      <sheetData sheetId="24707">
        <row r="9">
          <cell r="A9" t="str">
            <v>A</v>
          </cell>
        </row>
      </sheetData>
      <sheetData sheetId="24708">
        <row r="9">
          <cell r="A9" t="str">
            <v>A</v>
          </cell>
        </row>
      </sheetData>
      <sheetData sheetId="24709">
        <row r="9">
          <cell r="A9" t="str">
            <v>A</v>
          </cell>
        </row>
      </sheetData>
      <sheetData sheetId="24710">
        <row r="9">
          <cell r="A9" t="str">
            <v>A</v>
          </cell>
        </row>
      </sheetData>
      <sheetData sheetId="24711">
        <row r="9">
          <cell r="A9" t="str">
            <v>A</v>
          </cell>
        </row>
      </sheetData>
      <sheetData sheetId="24712">
        <row r="9">
          <cell r="A9" t="str">
            <v>A</v>
          </cell>
        </row>
      </sheetData>
      <sheetData sheetId="24713">
        <row r="9">
          <cell r="A9" t="str">
            <v>A</v>
          </cell>
        </row>
      </sheetData>
      <sheetData sheetId="24714">
        <row r="9">
          <cell r="A9" t="str">
            <v>A</v>
          </cell>
        </row>
      </sheetData>
      <sheetData sheetId="24715">
        <row r="9">
          <cell r="A9" t="str">
            <v>A</v>
          </cell>
        </row>
      </sheetData>
      <sheetData sheetId="24716">
        <row r="9">
          <cell r="A9" t="str">
            <v>A</v>
          </cell>
        </row>
      </sheetData>
      <sheetData sheetId="24717">
        <row r="9">
          <cell r="A9" t="str">
            <v>A</v>
          </cell>
        </row>
      </sheetData>
      <sheetData sheetId="24718">
        <row r="9">
          <cell r="A9" t="str">
            <v>A</v>
          </cell>
        </row>
      </sheetData>
      <sheetData sheetId="24719">
        <row r="9">
          <cell r="A9" t="str">
            <v>A</v>
          </cell>
        </row>
      </sheetData>
      <sheetData sheetId="24720">
        <row r="9">
          <cell r="A9" t="str">
            <v>A</v>
          </cell>
        </row>
      </sheetData>
      <sheetData sheetId="24721">
        <row r="9">
          <cell r="A9" t="str">
            <v>A</v>
          </cell>
        </row>
      </sheetData>
      <sheetData sheetId="24722">
        <row r="9">
          <cell r="A9" t="str">
            <v>A</v>
          </cell>
        </row>
      </sheetData>
      <sheetData sheetId="24723">
        <row r="9">
          <cell r="A9" t="str">
            <v>A</v>
          </cell>
        </row>
      </sheetData>
      <sheetData sheetId="24724">
        <row r="9">
          <cell r="A9" t="str">
            <v>A</v>
          </cell>
        </row>
      </sheetData>
      <sheetData sheetId="24725">
        <row r="9">
          <cell r="A9" t="str">
            <v>A</v>
          </cell>
        </row>
      </sheetData>
      <sheetData sheetId="24726">
        <row r="9">
          <cell r="A9" t="str">
            <v>A</v>
          </cell>
        </row>
      </sheetData>
      <sheetData sheetId="24727">
        <row r="9">
          <cell r="A9" t="str">
            <v>A</v>
          </cell>
        </row>
      </sheetData>
      <sheetData sheetId="24728">
        <row r="9">
          <cell r="A9" t="str">
            <v>A</v>
          </cell>
        </row>
      </sheetData>
      <sheetData sheetId="24729">
        <row r="9">
          <cell r="A9" t="str">
            <v>A</v>
          </cell>
        </row>
      </sheetData>
      <sheetData sheetId="24730">
        <row r="9">
          <cell r="A9" t="str">
            <v>A</v>
          </cell>
        </row>
      </sheetData>
      <sheetData sheetId="24731">
        <row r="9">
          <cell r="A9" t="str">
            <v>A</v>
          </cell>
        </row>
      </sheetData>
      <sheetData sheetId="24732">
        <row r="9">
          <cell r="A9" t="str">
            <v>A</v>
          </cell>
        </row>
      </sheetData>
      <sheetData sheetId="24733">
        <row r="9">
          <cell r="A9" t="str">
            <v>A</v>
          </cell>
        </row>
      </sheetData>
      <sheetData sheetId="24734">
        <row r="9">
          <cell r="A9" t="str">
            <v>A</v>
          </cell>
        </row>
      </sheetData>
      <sheetData sheetId="24735">
        <row r="9">
          <cell r="A9" t="str">
            <v>A</v>
          </cell>
        </row>
      </sheetData>
      <sheetData sheetId="24736">
        <row r="9">
          <cell r="A9" t="str">
            <v>A</v>
          </cell>
        </row>
      </sheetData>
      <sheetData sheetId="24737">
        <row r="9">
          <cell r="A9" t="str">
            <v>A</v>
          </cell>
        </row>
      </sheetData>
      <sheetData sheetId="24738">
        <row r="9">
          <cell r="A9" t="str">
            <v>A</v>
          </cell>
        </row>
      </sheetData>
      <sheetData sheetId="24739">
        <row r="9">
          <cell r="A9" t="str">
            <v>A</v>
          </cell>
        </row>
      </sheetData>
      <sheetData sheetId="24740">
        <row r="9">
          <cell r="A9" t="str">
            <v>A</v>
          </cell>
        </row>
      </sheetData>
      <sheetData sheetId="24741">
        <row r="9">
          <cell r="A9" t="str">
            <v>A</v>
          </cell>
        </row>
      </sheetData>
      <sheetData sheetId="24742">
        <row r="9">
          <cell r="A9" t="str">
            <v>A</v>
          </cell>
        </row>
      </sheetData>
      <sheetData sheetId="24743">
        <row r="9">
          <cell r="A9" t="str">
            <v>A</v>
          </cell>
        </row>
      </sheetData>
      <sheetData sheetId="24744">
        <row r="9">
          <cell r="A9" t="str">
            <v>A</v>
          </cell>
        </row>
      </sheetData>
      <sheetData sheetId="24745">
        <row r="9">
          <cell r="A9" t="str">
            <v>A</v>
          </cell>
        </row>
      </sheetData>
      <sheetData sheetId="24746">
        <row r="9">
          <cell r="A9" t="str">
            <v>A</v>
          </cell>
        </row>
      </sheetData>
      <sheetData sheetId="24747">
        <row r="9">
          <cell r="A9" t="str">
            <v>A</v>
          </cell>
        </row>
      </sheetData>
      <sheetData sheetId="24748">
        <row r="9">
          <cell r="A9" t="str">
            <v>A</v>
          </cell>
        </row>
      </sheetData>
      <sheetData sheetId="24749">
        <row r="9">
          <cell r="A9" t="str">
            <v>A</v>
          </cell>
        </row>
      </sheetData>
      <sheetData sheetId="24750">
        <row r="9">
          <cell r="A9" t="str">
            <v>A</v>
          </cell>
        </row>
      </sheetData>
      <sheetData sheetId="24751">
        <row r="9">
          <cell r="A9" t="str">
            <v>A</v>
          </cell>
        </row>
      </sheetData>
      <sheetData sheetId="24752">
        <row r="9">
          <cell r="A9" t="str">
            <v>A</v>
          </cell>
        </row>
      </sheetData>
      <sheetData sheetId="24753">
        <row r="9">
          <cell r="A9" t="str">
            <v>A</v>
          </cell>
        </row>
      </sheetData>
      <sheetData sheetId="24754">
        <row r="9">
          <cell r="A9" t="str">
            <v>A</v>
          </cell>
        </row>
      </sheetData>
      <sheetData sheetId="24755">
        <row r="9">
          <cell r="A9" t="str">
            <v>A</v>
          </cell>
        </row>
      </sheetData>
      <sheetData sheetId="24756">
        <row r="9">
          <cell r="A9" t="str">
            <v>A</v>
          </cell>
        </row>
      </sheetData>
      <sheetData sheetId="24757">
        <row r="9">
          <cell r="A9" t="str">
            <v>A</v>
          </cell>
        </row>
      </sheetData>
      <sheetData sheetId="24758">
        <row r="9">
          <cell r="A9" t="str">
            <v>A</v>
          </cell>
        </row>
      </sheetData>
      <sheetData sheetId="24759">
        <row r="9">
          <cell r="A9" t="str">
            <v>A</v>
          </cell>
        </row>
      </sheetData>
      <sheetData sheetId="24760">
        <row r="9">
          <cell r="A9" t="str">
            <v>A</v>
          </cell>
        </row>
      </sheetData>
      <sheetData sheetId="24761">
        <row r="9">
          <cell r="A9" t="str">
            <v>A</v>
          </cell>
        </row>
      </sheetData>
      <sheetData sheetId="24762" refreshError="1"/>
      <sheetData sheetId="24763" refreshError="1"/>
      <sheetData sheetId="24764" refreshError="1"/>
      <sheetData sheetId="24765" refreshError="1"/>
      <sheetData sheetId="24766" refreshError="1"/>
      <sheetData sheetId="24767" refreshError="1"/>
      <sheetData sheetId="24768" refreshError="1"/>
      <sheetData sheetId="24769" refreshError="1"/>
      <sheetData sheetId="24770" refreshError="1"/>
      <sheetData sheetId="24771" refreshError="1"/>
      <sheetData sheetId="24772" refreshError="1"/>
      <sheetData sheetId="24773" refreshError="1"/>
      <sheetData sheetId="24774" refreshError="1"/>
      <sheetData sheetId="24775" refreshError="1"/>
      <sheetData sheetId="24776" refreshError="1"/>
      <sheetData sheetId="24777" refreshError="1"/>
      <sheetData sheetId="24778" refreshError="1"/>
      <sheetData sheetId="24779">
        <row r="9">
          <cell r="A9" t="str">
            <v>A</v>
          </cell>
        </row>
      </sheetData>
      <sheetData sheetId="24780">
        <row r="9">
          <cell r="A9" t="str">
            <v>A</v>
          </cell>
        </row>
      </sheetData>
      <sheetData sheetId="24781">
        <row r="9">
          <cell r="A9" t="str">
            <v>A</v>
          </cell>
        </row>
      </sheetData>
      <sheetData sheetId="24782">
        <row r="9">
          <cell r="A9" t="str">
            <v>A</v>
          </cell>
        </row>
      </sheetData>
      <sheetData sheetId="24783">
        <row r="9">
          <cell r="A9" t="str">
            <v>A</v>
          </cell>
        </row>
      </sheetData>
      <sheetData sheetId="24784">
        <row r="9">
          <cell r="A9" t="str">
            <v>A</v>
          </cell>
        </row>
      </sheetData>
      <sheetData sheetId="24785">
        <row r="9">
          <cell r="A9" t="str">
            <v>A</v>
          </cell>
        </row>
      </sheetData>
      <sheetData sheetId="24786">
        <row r="9">
          <cell r="A9" t="str">
            <v>A</v>
          </cell>
        </row>
      </sheetData>
      <sheetData sheetId="24787" refreshError="1"/>
      <sheetData sheetId="24788" refreshError="1"/>
      <sheetData sheetId="24789" refreshError="1"/>
      <sheetData sheetId="24790" refreshError="1"/>
      <sheetData sheetId="24791" refreshError="1"/>
      <sheetData sheetId="24792" refreshError="1"/>
      <sheetData sheetId="24793" refreshError="1"/>
      <sheetData sheetId="24794" refreshError="1"/>
      <sheetData sheetId="24795" refreshError="1"/>
      <sheetData sheetId="24796" refreshError="1"/>
      <sheetData sheetId="24797" refreshError="1"/>
      <sheetData sheetId="24798" refreshError="1"/>
      <sheetData sheetId="24799" refreshError="1"/>
      <sheetData sheetId="24800" refreshError="1"/>
      <sheetData sheetId="24801" refreshError="1"/>
      <sheetData sheetId="24802" refreshError="1"/>
      <sheetData sheetId="24803" refreshError="1"/>
      <sheetData sheetId="24804" refreshError="1"/>
      <sheetData sheetId="24805" refreshError="1"/>
      <sheetData sheetId="24806" refreshError="1"/>
      <sheetData sheetId="24807" refreshError="1"/>
      <sheetData sheetId="24808" refreshError="1"/>
      <sheetData sheetId="24809" refreshError="1"/>
      <sheetData sheetId="24810" refreshError="1"/>
      <sheetData sheetId="24811" refreshError="1"/>
      <sheetData sheetId="24812" refreshError="1"/>
      <sheetData sheetId="24813" refreshError="1"/>
      <sheetData sheetId="24814" refreshError="1"/>
      <sheetData sheetId="24815" refreshError="1"/>
      <sheetData sheetId="24816" refreshError="1"/>
      <sheetData sheetId="24817" refreshError="1"/>
      <sheetData sheetId="24818" refreshError="1"/>
      <sheetData sheetId="24819" refreshError="1"/>
      <sheetData sheetId="24820" refreshError="1"/>
      <sheetData sheetId="24821" refreshError="1"/>
      <sheetData sheetId="24822" refreshError="1"/>
      <sheetData sheetId="24823" refreshError="1"/>
      <sheetData sheetId="24824" refreshError="1"/>
      <sheetData sheetId="24825" refreshError="1"/>
      <sheetData sheetId="24826" refreshError="1"/>
      <sheetData sheetId="24827" refreshError="1"/>
      <sheetData sheetId="24828" refreshError="1"/>
      <sheetData sheetId="24829" refreshError="1"/>
      <sheetData sheetId="24830" refreshError="1"/>
      <sheetData sheetId="24831" refreshError="1"/>
      <sheetData sheetId="24832" refreshError="1"/>
      <sheetData sheetId="24833" refreshError="1"/>
      <sheetData sheetId="24834" refreshError="1"/>
      <sheetData sheetId="24835" refreshError="1"/>
      <sheetData sheetId="24836" refreshError="1"/>
      <sheetData sheetId="24837" refreshError="1"/>
      <sheetData sheetId="24838" refreshError="1"/>
      <sheetData sheetId="24839" refreshError="1"/>
      <sheetData sheetId="24840" refreshError="1"/>
      <sheetData sheetId="24841" refreshError="1"/>
      <sheetData sheetId="24842" refreshError="1"/>
      <sheetData sheetId="24843" refreshError="1"/>
      <sheetData sheetId="24844" refreshError="1"/>
      <sheetData sheetId="24845" refreshError="1"/>
      <sheetData sheetId="24846" refreshError="1"/>
      <sheetData sheetId="24847" refreshError="1"/>
      <sheetData sheetId="24848" refreshError="1"/>
      <sheetData sheetId="24849" refreshError="1"/>
      <sheetData sheetId="24850" refreshError="1"/>
      <sheetData sheetId="24851" refreshError="1"/>
      <sheetData sheetId="24852" refreshError="1"/>
      <sheetData sheetId="24853" refreshError="1"/>
      <sheetData sheetId="24854" refreshError="1"/>
      <sheetData sheetId="24855" refreshError="1"/>
      <sheetData sheetId="24856" refreshError="1"/>
      <sheetData sheetId="24857" refreshError="1"/>
      <sheetData sheetId="24858" refreshError="1"/>
      <sheetData sheetId="24859" refreshError="1"/>
      <sheetData sheetId="24860" refreshError="1"/>
      <sheetData sheetId="24861" refreshError="1"/>
      <sheetData sheetId="24862" refreshError="1"/>
      <sheetData sheetId="24863" refreshError="1"/>
      <sheetData sheetId="24864" refreshError="1"/>
      <sheetData sheetId="24865" refreshError="1"/>
      <sheetData sheetId="24866" refreshError="1"/>
      <sheetData sheetId="24867" refreshError="1"/>
      <sheetData sheetId="24868" refreshError="1"/>
      <sheetData sheetId="24869" refreshError="1"/>
      <sheetData sheetId="24870" refreshError="1"/>
      <sheetData sheetId="24871" refreshError="1"/>
      <sheetData sheetId="24872" refreshError="1"/>
      <sheetData sheetId="24873" refreshError="1"/>
      <sheetData sheetId="24874" refreshError="1"/>
      <sheetData sheetId="24875" refreshError="1"/>
      <sheetData sheetId="24876" refreshError="1"/>
      <sheetData sheetId="24877" refreshError="1"/>
      <sheetData sheetId="24878" refreshError="1"/>
      <sheetData sheetId="24879" refreshError="1"/>
      <sheetData sheetId="24880" refreshError="1"/>
      <sheetData sheetId="24881" refreshError="1"/>
      <sheetData sheetId="24882" refreshError="1"/>
      <sheetData sheetId="24883" refreshError="1"/>
      <sheetData sheetId="24884" refreshError="1"/>
      <sheetData sheetId="24885" refreshError="1"/>
      <sheetData sheetId="24886" refreshError="1"/>
      <sheetData sheetId="24887" refreshError="1"/>
      <sheetData sheetId="24888" refreshError="1"/>
      <sheetData sheetId="24889" refreshError="1"/>
      <sheetData sheetId="24890" refreshError="1"/>
      <sheetData sheetId="24891" refreshError="1"/>
      <sheetData sheetId="24892" refreshError="1"/>
      <sheetData sheetId="24893" refreshError="1"/>
      <sheetData sheetId="24894" refreshError="1"/>
      <sheetData sheetId="24895" refreshError="1"/>
      <sheetData sheetId="24896" refreshError="1"/>
      <sheetData sheetId="24897" refreshError="1"/>
      <sheetData sheetId="24898" refreshError="1"/>
      <sheetData sheetId="24899" refreshError="1"/>
      <sheetData sheetId="24900" refreshError="1"/>
      <sheetData sheetId="24901" refreshError="1"/>
      <sheetData sheetId="24902" refreshError="1"/>
      <sheetData sheetId="24903" refreshError="1"/>
      <sheetData sheetId="24904" refreshError="1"/>
      <sheetData sheetId="24905" refreshError="1"/>
      <sheetData sheetId="24906" refreshError="1"/>
      <sheetData sheetId="24907" refreshError="1"/>
      <sheetData sheetId="24908" refreshError="1"/>
      <sheetData sheetId="24909" refreshError="1"/>
      <sheetData sheetId="24910" refreshError="1"/>
      <sheetData sheetId="24911" refreshError="1"/>
      <sheetData sheetId="24912" refreshError="1"/>
      <sheetData sheetId="24913" refreshError="1"/>
      <sheetData sheetId="24914" refreshError="1"/>
      <sheetData sheetId="24915" refreshError="1"/>
      <sheetData sheetId="24916" refreshError="1"/>
      <sheetData sheetId="24917" refreshError="1"/>
      <sheetData sheetId="24918" refreshError="1"/>
      <sheetData sheetId="24919" refreshError="1"/>
      <sheetData sheetId="24920" refreshError="1"/>
      <sheetData sheetId="24921" refreshError="1"/>
      <sheetData sheetId="24922" refreshError="1"/>
      <sheetData sheetId="24923" refreshError="1"/>
      <sheetData sheetId="24924" refreshError="1"/>
      <sheetData sheetId="24925" refreshError="1"/>
      <sheetData sheetId="24926" refreshError="1"/>
      <sheetData sheetId="24927" refreshError="1"/>
      <sheetData sheetId="24928" refreshError="1"/>
      <sheetData sheetId="24929" refreshError="1"/>
      <sheetData sheetId="24930"/>
      <sheetData sheetId="24931">
        <row r="9">
          <cell r="A9" t="str">
            <v>A</v>
          </cell>
        </row>
      </sheetData>
      <sheetData sheetId="24932">
        <row r="9">
          <cell r="A9" t="str">
            <v>A</v>
          </cell>
        </row>
      </sheetData>
      <sheetData sheetId="24933" refreshError="1"/>
      <sheetData sheetId="24934" refreshError="1"/>
      <sheetData sheetId="24935" refreshError="1"/>
      <sheetData sheetId="24936" refreshError="1"/>
      <sheetData sheetId="24937" refreshError="1"/>
      <sheetData sheetId="24938">
        <row r="9">
          <cell r="A9" t="str">
            <v>A</v>
          </cell>
        </row>
      </sheetData>
      <sheetData sheetId="24939">
        <row r="9">
          <cell r="A9" t="str">
            <v>A</v>
          </cell>
        </row>
      </sheetData>
      <sheetData sheetId="24940">
        <row r="9">
          <cell r="A9" t="str">
            <v>A</v>
          </cell>
        </row>
      </sheetData>
      <sheetData sheetId="24941">
        <row r="9">
          <cell r="A9" t="str">
            <v>A</v>
          </cell>
        </row>
      </sheetData>
      <sheetData sheetId="24942">
        <row r="9">
          <cell r="A9" t="str">
            <v>A</v>
          </cell>
        </row>
      </sheetData>
      <sheetData sheetId="24943">
        <row r="9">
          <cell r="A9" t="str">
            <v>A</v>
          </cell>
        </row>
      </sheetData>
      <sheetData sheetId="24944">
        <row r="9">
          <cell r="A9" t="str">
            <v>A</v>
          </cell>
        </row>
      </sheetData>
      <sheetData sheetId="24945">
        <row r="9">
          <cell r="A9" t="str">
            <v>A</v>
          </cell>
        </row>
      </sheetData>
      <sheetData sheetId="24946">
        <row r="9">
          <cell r="A9" t="str">
            <v>A</v>
          </cell>
        </row>
      </sheetData>
      <sheetData sheetId="24947">
        <row r="9">
          <cell r="A9" t="str">
            <v>A</v>
          </cell>
        </row>
      </sheetData>
      <sheetData sheetId="24948">
        <row r="9">
          <cell r="A9" t="str">
            <v>A</v>
          </cell>
        </row>
      </sheetData>
      <sheetData sheetId="24949">
        <row r="9">
          <cell r="A9" t="str">
            <v>A</v>
          </cell>
        </row>
      </sheetData>
      <sheetData sheetId="24950">
        <row r="9">
          <cell r="A9" t="str">
            <v>A</v>
          </cell>
        </row>
      </sheetData>
      <sheetData sheetId="24951">
        <row r="9">
          <cell r="A9" t="str">
            <v>A</v>
          </cell>
        </row>
      </sheetData>
      <sheetData sheetId="24952">
        <row r="9">
          <cell r="A9" t="str">
            <v>A</v>
          </cell>
        </row>
      </sheetData>
      <sheetData sheetId="24953">
        <row r="9">
          <cell r="A9" t="str">
            <v>A</v>
          </cell>
        </row>
      </sheetData>
      <sheetData sheetId="24954">
        <row r="9">
          <cell r="A9" t="str">
            <v>A</v>
          </cell>
        </row>
      </sheetData>
      <sheetData sheetId="24955">
        <row r="9">
          <cell r="A9" t="str">
            <v>A</v>
          </cell>
        </row>
      </sheetData>
      <sheetData sheetId="24956">
        <row r="9">
          <cell r="A9" t="str">
            <v>A</v>
          </cell>
        </row>
      </sheetData>
      <sheetData sheetId="24957">
        <row r="9">
          <cell r="A9" t="str">
            <v>A</v>
          </cell>
        </row>
      </sheetData>
      <sheetData sheetId="24958">
        <row r="9">
          <cell r="A9" t="str">
            <v>A</v>
          </cell>
        </row>
      </sheetData>
      <sheetData sheetId="24959">
        <row r="9">
          <cell r="A9" t="str">
            <v>A</v>
          </cell>
        </row>
      </sheetData>
      <sheetData sheetId="24960">
        <row r="9">
          <cell r="A9" t="str">
            <v>A</v>
          </cell>
        </row>
      </sheetData>
      <sheetData sheetId="24961">
        <row r="9">
          <cell r="A9" t="str">
            <v>A</v>
          </cell>
        </row>
      </sheetData>
      <sheetData sheetId="24962">
        <row r="9">
          <cell r="A9" t="str">
            <v>A</v>
          </cell>
        </row>
      </sheetData>
      <sheetData sheetId="24963">
        <row r="9">
          <cell r="A9" t="str">
            <v>A</v>
          </cell>
        </row>
      </sheetData>
      <sheetData sheetId="24964">
        <row r="9">
          <cell r="A9" t="str">
            <v>A</v>
          </cell>
        </row>
      </sheetData>
      <sheetData sheetId="24965">
        <row r="9">
          <cell r="A9" t="str">
            <v>A</v>
          </cell>
        </row>
      </sheetData>
      <sheetData sheetId="24966">
        <row r="9">
          <cell r="A9" t="str">
            <v>A</v>
          </cell>
        </row>
      </sheetData>
      <sheetData sheetId="24967">
        <row r="9">
          <cell r="A9" t="str">
            <v>A</v>
          </cell>
        </row>
      </sheetData>
      <sheetData sheetId="24968" refreshError="1"/>
      <sheetData sheetId="24969" refreshError="1"/>
      <sheetData sheetId="24970" refreshError="1"/>
      <sheetData sheetId="24971" refreshError="1"/>
      <sheetData sheetId="24972" refreshError="1"/>
      <sheetData sheetId="24973" refreshError="1"/>
      <sheetData sheetId="24974" refreshError="1"/>
      <sheetData sheetId="24975" refreshError="1"/>
      <sheetData sheetId="24976" refreshError="1"/>
      <sheetData sheetId="24977" refreshError="1"/>
      <sheetData sheetId="24978" refreshError="1"/>
      <sheetData sheetId="24979" refreshError="1"/>
      <sheetData sheetId="24980" refreshError="1"/>
      <sheetData sheetId="24981" refreshError="1"/>
      <sheetData sheetId="24982" refreshError="1"/>
      <sheetData sheetId="24983" refreshError="1"/>
      <sheetData sheetId="24984" refreshError="1"/>
      <sheetData sheetId="24985" refreshError="1"/>
      <sheetData sheetId="24986" refreshError="1"/>
      <sheetData sheetId="24987" refreshError="1"/>
      <sheetData sheetId="24988" refreshError="1"/>
      <sheetData sheetId="24989" refreshError="1"/>
      <sheetData sheetId="24990" refreshError="1"/>
      <sheetData sheetId="24991" refreshError="1"/>
      <sheetData sheetId="24992" refreshError="1"/>
      <sheetData sheetId="24993" refreshError="1"/>
      <sheetData sheetId="24994" refreshError="1"/>
      <sheetData sheetId="24995" refreshError="1"/>
      <sheetData sheetId="24996" refreshError="1"/>
      <sheetData sheetId="24997" refreshError="1"/>
      <sheetData sheetId="24998" refreshError="1"/>
      <sheetData sheetId="24999"/>
      <sheetData sheetId="25000"/>
      <sheetData sheetId="25001"/>
      <sheetData sheetId="25002"/>
      <sheetData sheetId="25003"/>
      <sheetData sheetId="25004"/>
      <sheetData sheetId="25005"/>
      <sheetData sheetId="25006"/>
      <sheetData sheetId="25007"/>
      <sheetData sheetId="25008"/>
      <sheetData sheetId="25009"/>
      <sheetData sheetId="25010"/>
      <sheetData sheetId="25011"/>
      <sheetData sheetId="25012"/>
      <sheetData sheetId="25013"/>
      <sheetData sheetId="25014" refreshError="1"/>
      <sheetData sheetId="25015" refreshError="1"/>
      <sheetData sheetId="25016" refreshError="1"/>
      <sheetData sheetId="25017" refreshError="1"/>
      <sheetData sheetId="25018" refreshError="1"/>
      <sheetData sheetId="25019" refreshError="1"/>
      <sheetData sheetId="25020" refreshError="1"/>
      <sheetData sheetId="25021" refreshError="1"/>
      <sheetData sheetId="25022" refreshError="1"/>
      <sheetData sheetId="25023" refreshError="1"/>
      <sheetData sheetId="25024" refreshError="1"/>
      <sheetData sheetId="25025" refreshError="1"/>
      <sheetData sheetId="25026" refreshError="1"/>
      <sheetData sheetId="25027" refreshError="1"/>
      <sheetData sheetId="25028" refreshError="1"/>
      <sheetData sheetId="25029" refreshError="1"/>
      <sheetData sheetId="25030" refreshError="1"/>
      <sheetData sheetId="25031" refreshError="1"/>
      <sheetData sheetId="25032" refreshError="1"/>
      <sheetData sheetId="25033" refreshError="1"/>
      <sheetData sheetId="25034" refreshError="1"/>
      <sheetData sheetId="25035" refreshError="1"/>
      <sheetData sheetId="25036" refreshError="1"/>
      <sheetData sheetId="25037" refreshError="1"/>
      <sheetData sheetId="25038" refreshError="1"/>
      <sheetData sheetId="25039" refreshError="1"/>
      <sheetData sheetId="25040" refreshError="1"/>
      <sheetData sheetId="25041" refreshError="1"/>
      <sheetData sheetId="25042" refreshError="1"/>
      <sheetData sheetId="25043" refreshError="1"/>
      <sheetData sheetId="25044">
        <row r="9">
          <cell r="A9" t="str">
            <v>A</v>
          </cell>
        </row>
      </sheetData>
      <sheetData sheetId="25045">
        <row r="9">
          <cell r="A9" t="str">
            <v>A</v>
          </cell>
        </row>
      </sheetData>
      <sheetData sheetId="25046">
        <row r="9">
          <cell r="A9" t="str">
            <v>A</v>
          </cell>
        </row>
      </sheetData>
      <sheetData sheetId="25047">
        <row r="9">
          <cell r="A9" t="str">
            <v>A</v>
          </cell>
        </row>
      </sheetData>
      <sheetData sheetId="25048">
        <row r="9">
          <cell r="A9" t="str">
            <v>A</v>
          </cell>
        </row>
      </sheetData>
      <sheetData sheetId="25049">
        <row r="9">
          <cell r="A9" t="str">
            <v>A</v>
          </cell>
        </row>
      </sheetData>
      <sheetData sheetId="25050">
        <row r="9">
          <cell r="A9" t="str">
            <v>A</v>
          </cell>
        </row>
      </sheetData>
      <sheetData sheetId="25051">
        <row r="9">
          <cell r="A9" t="str">
            <v>A</v>
          </cell>
        </row>
      </sheetData>
      <sheetData sheetId="25052">
        <row r="9">
          <cell r="A9" t="str">
            <v>A</v>
          </cell>
        </row>
      </sheetData>
      <sheetData sheetId="25053">
        <row r="9">
          <cell r="A9" t="str">
            <v>A</v>
          </cell>
        </row>
      </sheetData>
      <sheetData sheetId="25054">
        <row r="9">
          <cell r="A9" t="str">
            <v>A</v>
          </cell>
        </row>
      </sheetData>
      <sheetData sheetId="25055">
        <row r="9">
          <cell r="A9" t="str">
            <v>A</v>
          </cell>
        </row>
      </sheetData>
      <sheetData sheetId="25056">
        <row r="9">
          <cell r="A9" t="str">
            <v>A</v>
          </cell>
        </row>
      </sheetData>
      <sheetData sheetId="25057">
        <row r="9">
          <cell r="A9" t="str">
            <v>A</v>
          </cell>
        </row>
      </sheetData>
      <sheetData sheetId="25058">
        <row r="9">
          <cell r="A9" t="str">
            <v>A</v>
          </cell>
        </row>
      </sheetData>
      <sheetData sheetId="25059">
        <row r="9">
          <cell r="A9" t="str">
            <v>A</v>
          </cell>
        </row>
      </sheetData>
      <sheetData sheetId="25060">
        <row r="9">
          <cell r="A9" t="str">
            <v>A</v>
          </cell>
        </row>
      </sheetData>
      <sheetData sheetId="25061" refreshError="1"/>
      <sheetData sheetId="25062" refreshError="1"/>
      <sheetData sheetId="25063">
        <row r="9">
          <cell r="A9" t="str">
            <v>A</v>
          </cell>
        </row>
      </sheetData>
      <sheetData sheetId="25064">
        <row r="9">
          <cell r="A9" t="str">
            <v>A</v>
          </cell>
        </row>
      </sheetData>
      <sheetData sheetId="25065">
        <row r="9">
          <cell r="A9" t="str">
            <v>A</v>
          </cell>
        </row>
      </sheetData>
      <sheetData sheetId="25066">
        <row r="9">
          <cell r="A9" t="str">
            <v>A</v>
          </cell>
        </row>
      </sheetData>
      <sheetData sheetId="25067">
        <row r="9">
          <cell r="A9" t="str">
            <v>A</v>
          </cell>
        </row>
      </sheetData>
      <sheetData sheetId="25068">
        <row r="9">
          <cell r="A9" t="str">
            <v>A</v>
          </cell>
        </row>
      </sheetData>
      <sheetData sheetId="25069">
        <row r="9">
          <cell r="A9" t="str">
            <v>A</v>
          </cell>
        </row>
      </sheetData>
      <sheetData sheetId="25070">
        <row r="9">
          <cell r="A9" t="str">
            <v>A</v>
          </cell>
        </row>
      </sheetData>
      <sheetData sheetId="25071">
        <row r="9">
          <cell r="A9" t="str">
            <v>A</v>
          </cell>
        </row>
      </sheetData>
      <sheetData sheetId="25072">
        <row r="9">
          <cell r="A9" t="str">
            <v>A</v>
          </cell>
        </row>
      </sheetData>
      <sheetData sheetId="25073">
        <row r="9">
          <cell r="A9" t="str">
            <v>A</v>
          </cell>
        </row>
      </sheetData>
      <sheetData sheetId="25074">
        <row r="9">
          <cell r="A9" t="str">
            <v>A</v>
          </cell>
        </row>
      </sheetData>
      <sheetData sheetId="25075">
        <row r="9">
          <cell r="A9" t="str">
            <v>A</v>
          </cell>
        </row>
      </sheetData>
      <sheetData sheetId="25076">
        <row r="9">
          <cell r="A9" t="str">
            <v>A</v>
          </cell>
        </row>
      </sheetData>
      <sheetData sheetId="25077">
        <row r="9">
          <cell r="A9" t="str">
            <v>A</v>
          </cell>
        </row>
      </sheetData>
      <sheetData sheetId="25078">
        <row r="9">
          <cell r="A9" t="str">
            <v>A</v>
          </cell>
        </row>
      </sheetData>
      <sheetData sheetId="25079">
        <row r="9">
          <cell r="A9" t="str">
            <v>A</v>
          </cell>
        </row>
      </sheetData>
      <sheetData sheetId="25080">
        <row r="9">
          <cell r="A9" t="str">
            <v>A</v>
          </cell>
        </row>
      </sheetData>
      <sheetData sheetId="25081">
        <row r="9">
          <cell r="A9" t="str">
            <v>A</v>
          </cell>
        </row>
      </sheetData>
      <sheetData sheetId="25082">
        <row r="9">
          <cell r="A9" t="str">
            <v>A</v>
          </cell>
        </row>
      </sheetData>
      <sheetData sheetId="25083">
        <row r="9">
          <cell r="A9" t="str">
            <v>A</v>
          </cell>
        </row>
      </sheetData>
      <sheetData sheetId="25084">
        <row r="9">
          <cell r="A9" t="str">
            <v>A</v>
          </cell>
        </row>
      </sheetData>
      <sheetData sheetId="25085">
        <row r="9">
          <cell r="A9" t="str">
            <v>A</v>
          </cell>
        </row>
      </sheetData>
      <sheetData sheetId="25086">
        <row r="9">
          <cell r="A9" t="str">
            <v>A</v>
          </cell>
        </row>
      </sheetData>
      <sheetData sheetId="25087">
        <row r="9">
          <cell r="A9" t="str">
            <v>A</v>
          </cell>
        </row>
      </sheetData>
      <sheetData sheetId="25088">
        <row r="9">
          <cell r="A9" t="str">
            <v>A</v>
          </cell>
        </row>
      </sheetData>
      <sheetData sheetId="25089">
        <row r="9">
          <cell r="A9" t="str">
            <v>A</v>
          </cell>
        </row>
      </sheetData>
      <sheetData sheetId="25090">
        <row r="9">
          <cell r="A9" t="str">
            <v>A</v>
          </cell>
        </row>
      </sheetData>
      <sheetData sheetId="25091">
        <row r="9">
          <cell r="A9" t="str">
            <v>A</v>
          </cell>
        </row>
      </sheetData>
      <sheetData sheetId="25092">
        <row r="9">
          <cell r="A9" t="str">
            <v>A</v>
          </cell>
        </row>
      </sheetData>
      <sheetData sheetId="25093">
        <row r="9">
          <cell r="A9" t="str">
            <v>A</v>
          </cell>
        </row>
      </sheetData>
      <sheetData sheetId="25094">
        <row r="9">
          <cell r="A9" t="str">
            <v>A</v>
          </cell>
        </row>
      </sheetData>
      <sheetData sheetId="25095">
        <row r="9">
          <cell r="A9" t="str">
            <v>A</v>
          </cell>
        </row>
      </sheetData>
      <sheetData sheetId="25096">
        <row r="9">
          <cell r="A9" t="str">
            <v>A</v>
          </cell>
        </row>
      </sheetData>
      <sheetData sheetId="25097">
        <row r="9">
          <cell r="A9" t="str">
            <v>A</v>
          </cell>
        </row>
      </sheetData>
      <sheetData sheetId="25098">
        <row r="9">
          <cell r="A9" t="str">
            <v>A</v>
          </cell>
        </row>
      </sheetData>
      <sheetData sheetId="25099">
        <row r="9">
          <cell r="A9" t="str">
            <v>A</v>
          </cell>
        </row>
      </sheetData>
      <sheetData sheetId="25100">
        <row r="9">
          <cell r="A9" t="str">
            <v>A</v>
          </cell>
        </row>
      </sheetData>
      <sheetData sheetId="25101">
        <row r="9">
          <cell r="A9" t="str">
            <v>A</v>
          </cell>
        </row>
      </sheetData>
      <sheetData sheetId="25102">
        <row r="9">
          <cell r="A9" t="str">
            <v>A</v>
          </cell>
        </row>
      </sheetData>
      <sheetData sheetId="25103">
        <row r="9">
          <cell r="A9" t="str">
            <v>A</v>
          </cell>
        </row>
      </sheetData>
      <sheetData sheetId="25104">
        <row r="9">
          <cell r="A9" t="str">
            <v>A</v>
          </cell>
        </row>
      </sheetData>
      <sheetData sheetId="25105">
        <row r="9">
          <cell r="A9" t="str">
            <v>A</v>
          </cell>
        </row>
      </sheetData>
      <sheetData sheetId="25106">
        <row r="9">
          <cell r="A9" t="str">
            <v>A</v>
          </cell>
        </row>
      </sheetData>
      <sheetData sheetId="25107">
        <row r="9">
          <cell r="A9" t="str">
            <v>A</v>
          </cell>
        </row>
      </sheetData>
      <sheetData sheetId="25108">
        <row r="9">
          <cell r="A9" t="str">
            <v>A</v>
          </cell>
        </row>
      </sheetData>
      <sheetData sheetId="25109">
        <row r="9">
          <cell r="A9" t="str">
            <v>A</v>
          </cell>
        </row>
      </sheetData>
      <sheetData sheetId="25110">
        <row r="9">
          <cell r="A9" t="str">
            <v>A</v>
          </cell>
        </row>
      </sheetData>
      <sheetData sheetId="25111">
        <row r="9">
          <cell r="A9" t="str">
            <v>A</v>
          </cell>
        </row>
      </sheetData>
      <sheetData sheetId="25112">
        <row r="9">
          <cell r="A9" t="str">
            <v>A</v>
          </cell>
        </row>
      </sheetData>
      <sheetData sheetId="25113">
        <row r="9">
          <cell r="A9" t="str">
            <v>A</v>
          </cell>
        </row>
      </sheetData>
      <sheetData sheetId="25114">
        <row r="9">
          <cell r="A9" t="str">
            <v>A</v>
          </cell>
        </row>
      </sheetData>
      <sheetData sheetId="25115">
        <row r="9">
          <cell r="A9" t="str">
            <v>A</v>
          </cell>
        </row>
      </sheetData>
      <sheetData sheetId="25116">
        <row r="9">
          <cell r="A9" t="str">
            <v>A</v>
          </cell>
        </row>
      </sheetData>
      <sheetData sheetId="25117">
        <row r="9">
          <cell r="A9" t="str">
            <v>A</v>
          </cell>
        </row>
      </sheetData>
      <sheetData sheetId="25118">
        <row r="9">
          <cell r="A9" t="str">
            <v>A</v>
          </cell>
        </row>
      </sheetData>
      <sheetData sheetId="25119">
        <row r="9">
          <cell r="A9" t="str">
            <v>A</v>
          </cell>
        </row>
      </sheetData>
      <sheetData sheetId="25120">
        <row r="9">
          <cell r="A9" t="str">
            <v>A</v>
          </cell>
        </row>
      </sheetData>
      <sheetData sheetId="25121">
        <row r="9">
          <cell r="A9" t="str">
            <v>A</v>
          </cell>
        </row>
      </sheetData>
      <sheetData sheetId="25122">
        <row r="9">
          <cell r="A9" t="str">
            <v>A</v>
          </cell>
        </row>
      </sheetData>
      <sheetData sheetId="25123">
        <row r="9">
          <cell r="A9" t="str">
            <v>A</v>
          </cell>
        </row>
      </sheetData>
      <sheetData sheetId="25124">
        <row r="9">
          <cell r="A9" t="str">
            <v>A</v>
          </cell>
        </row>
      </sheetData>
      <sheetData sheetId="25125">
        <row r="9">
          <cell r="A9" t="str">
            <v>A</v>
          </cell>
        </row>
      </sheetData>
      <sheetData sheetId="25126">
        <row r="9">
          <cell r="A9" t="str">
            <v>A</v>
          </cell>
        </row>
      </sheetData>
      <sheetData sheetId="25127">
        <row r="9">
          <cell r="A9" t="str">
            <v>A</v>
          </cell>
        </row>
      </sheetData>
      <sheetData sheetId="25128">
        <row r="9">
          <cell r="A9" t="str">
            <v>A</v>
          </cell>
        </row>
      </sheetData>
      <sheetData sheetId="25129">
        <row r="9">
          <cell r="A9" t="str">
            <v>A</v>
          </cell>
        </row>
      </sheetData>
      <sheetData sheetId="25130">
        <row r="9">
          <cell r="A9" t="str">
            <v>A</v>
          </cell>
        </row>
      </sheetData>
      <sheetData sheetId="25131">
        <row r="9">
          <cell r="A9" t="str">
            <v>A</v>
          </cell>
        </row>
      </sheetData>
      <sheetData sheetId="25132">
        <row r="9">
          <cell r="A9" t="str">
            <v>A</v>
          </cell>
        </row>
      </sheetData>
      <sheetData sheetId="25133">
        <row r="9">
          <cell r="A9" t="str">
            <v>A</v>
          </cell>
        </row>
      </sheetData>
      <sheetData sheetId="25134">
        <row r="9">
          <cell r="A9" t="str">
            <v>A</v>
          </cell>
        </row>
      </sheetData>
      <sheetData sheetId="25135">
        <row r="9">
          <cell r="A9" t="str">
            <v>A</v>
          </cell>
        </row>
      </sheetData>
      <sheetData sheetId="25136">
        <row r="9">
          <cell r="A9" t="str">
            <v>A</v>
          </cell>
        </row>
      </sheetData>
      <sheetData sheetId="25137">
        <row r="9">
          <cell r="A9" t="str">
            <v>A</v>
          </cell>
        </row>
      </sheetData>
      <sheetData sheetId="25138">
        <row r="9">
          <cell r="A9" t="str">
            <v>A</v>
          </cell>
        </row>
      </sheetData>
      <sheetData sheetId="25139">
        <row r="9">
          <cell r="A9" t="str">
            <v>A</v>
          </cell>
        </row>
      </sheetData>
      <sheetData sheetId="25140">
        <row r="9">
          <cell r="A9" t="str">
            <v>A</v>
          </cell>
        </row>
      </sheetData>
      <sheetData sheetId="25141">
        <row r="9">
          <cell r="A9" t="str">
            <v>A</v>
          </cell>
        </row>
      </sheetData>
      <sheetData sheetId="25142">
        <row r="9">
          <cell r="A9" t="str">
            <v>A</v>
          </cell>
        </row>
      </sheetData>
      <sheetData sheetId="25143">
        <row r="9">
          <cell r="A9" t="str">
            <v>A</v>
          </cell>
        </row>
      </sheetData>
      <sheetData sheetId="25144">
        <row r="9">
          <cell r="A9" t="str">
            <v>A</v>
          </cell>
        </row>
      </sheetData>
      <sheetData sheetId="25145">
        <row r="9">
          <cell r="A9" t="str">
            <v>A</v>
          </cell>
        </row>
      </sheetData>
      <sheetData sheetId="25146">
        <row r="9">
          <cell r="A9" t="str">
            <v>A</v>
          </cell>
        </row>
      </sheetData>
      <sheetData sheetId="25147">
        <row r="9">
          <cell r="A9" t="str">
            <v>A</v>
          </cell>
        </row>
      </sheetData>
      <sheetData sheetId="25148">
        <row r="9">
          <cell r="A9" t="str">
            <v>A</v>
          </cell>
        </row>
      </sheetData>
      <sheetData sheetId="25149">
        <row r="9">
          <cell r="A9" t="str">
            <v>A</v>
          </cell>
        </row>
      </sheetData>
      <sheetData sheetId="25150">
        <row r="9">
          <cell r="A9" t="str">
            <v>A</v>
          </cell>
        </row>
      </sheetData>
      <sheetData sheetId="25151">
        <row r="9">
          <cell r="A9" t="str">
            <v>A</v>
          </cell>
        </row>
      </sheetData>
      <sheetData sheetId="25152" refreshError="1"/>
      <sheetData sheetId="25153">
        <row r="9">
          <cell r="A9" t="str">
            <v>A</v>
          </cell>
        </row>
      </sheetData>
      <sheetData sheetId="25154">
        <row r="9">
          <cell r="A9" t="str">
            <v>A</v>
          </cell>
        </row>
      </sheetData>
      <sheetData sheetId="25155">
        <row r="9">
          <cell r="A9" t="str">
            <v>A</v>
          </cell>
        </row>
      </sheetData>
      <sheetData sheetId="25156">
        <row r="9">
          <cell r="A9" t="str">
            <v>A</v>
          </cell>
        </row>
      </sheetData>
      <sheetData sheetId="25157">
        <row r="9">
          <cell r="A9" t="str">
            <v>A</v>
          </cell>
        </row>
      </sheetData>
      <sheetData sheetId="25158">
        <row r="9">
          <cell r="A9" t="str">
            <v>A</v>
          </cell>
        </row>
      </sheetData>
      <sheetData sheetId="25159">
        <row r="9">
          <cell r="A9" t="str">
            <v>A</v>
          </cell>
        </row>
      </sheetData>
      <sheetData sheetId="25160">
        <row r="9">
          <cell r="A9" t="str">
            <v>A</v>
          </cell>
        </row>
      </sheetData>
      <sheetData sheetId="25161">
        <row r="9">
          <cell r="A9" t="str">
            <v>A</v>
          </cell>
        </row>
      </sheetData>
      <sheetData sheetId="25162">
        <row r="9">
          <cell r="A9" t="str">
            <v>A</v>
          </cell>
        </row>
      </sheetData>
      <sheetData sheetId="25163">
        <row r="9">
          <cell r="A9" t="str">
            <v>A</v>
          </cell>
        </row>
      </sheetData>
      <sheetData sheetId="25164">
        <row r="9">
          <cell r="A9" t="str">
            <v>A</v>
          </cell>
        </row>
      </sheetData>
      <sheetData sheetId="25165">
        <row r="9">
          <cell r="A9" t="str">
            <v>A</v>
          </cell>
        </row>
      </sheetData>
      <sheetData sheetId="25166">
        <row r="9">
          <cell r="A9" t="str">
            <v>A</v>
          </cell>
        </row>
      </sheetData>
      <sheetData sheetId="25167">
        <row r="9">
          <cell r="A9" t="str">
            <v>A</v>
          </cell>
        </row>
      </sheetData>
      <sheetData sheetId="25168">
        <row r="9">
          <cell r="A9" t="str">
            <v>A</v>
          </cell>
        </row>
      </sheetData>
      <sheetData sheetId="25169">
        <row r="9">
          <cell r="A9" t="str">
            <v>A</v>
          </cell>
        </row>
      </sheetData>
      <sheetData sheetId="25170"/>
      <sheetData sheetId="25171">
        <row r="9">
          <cell r="A9" t="str">
            <v>A</v>
          </cell>
        </row>
      </sheetData>
      <sheetData sheetId="25172">
        <row r="9">
          <cell r="A9" t="str">
            <v>A</v>
          </cell>
        </row>
      </sheetData>
      <sheetData sheetId="25173">
        <row r="9">
          <cell r="A9" t="str">
            <v>A</v>
          </cell>
        </row>
      </sheetData>
      <sheetData sheetId="25174">
        <row r="9">
          <cell r="A9" t="str">
            <v>A</v>
          </cell>
        </row>
      </sheetData>
      <sheetData sheetId="25175">
        <row r="9">
          <cell r="A9" t="str">
            <v>A</v>
          </cell>
        </row>
      </sheetData>
      <sheetData sheetId="25176">
        <row r="9">
          <cell r="A9" t="str">
            <v>A</v>
          </cell>
        </row>
      </sheetData>
      <sheetData sheetId="25177">
        <row r="9">
          <cell r="A9" t="str">
            <v>A</v>
          </cell>
        </row>
      </sheetData>
      <sheetData sheetId="25178">
        <row r="9">
          <cell r="A9" t="str">
            <v>A</v>
          </cell>
        </row>
      </sheetData>
      <sheetData sheetId="25179" refreshError="1"/>
      <sheetData sheetId="25180">
        <row r="9">
          <cell r="A9" t="str">
            <v>A</v>
          </cell>
        </row>
      </sheetData>
      <sheetData sheetId="25181">
        <row r="9">
          <cell r="A9" t="str">
            <v>A</v>
          </cell>
        </row>
      </sheetData>
      <sheetData sheetId="25182">
        <row r="9">
          <cell r="A9" t="str">
            <v>A</v>
          </cell>
        </row>
      </sheetData>
      <sheetData sheetId="25183">
        <row r="9">
          <cell r="A9" t="str">
            <v>A</v>
          </cell>
        </row>
      </sheetData>
      <sheetData sheetId="25184">
        <row r="9">
          <cell r="A9" t="str">
            <v>A</v>
          </cell>
        </row>
      </sheetData>
      <sheetData sheetId="25185">
        <row r="9">
          <cell r="A9" t="str">
            <v>A</v>
          </cell>
        </row>
      </sheetData>
      <sheetData sheetId="25186">
        <row r="9">
          <cell r="A9" t="str">
            <v>A</v>
          </cell>
        </row>
      </sheetData>
      <sheetData sheetId="25187">
        <row r="9">
          <cell r="A9" t="str">
            <v>A</v>
          </cell>
        </row>
      </sheetData>
      <sheetData sheetId="25188">
        <row r="9">
          <cell r="A9" t="str">
            <v>A</v>
          </cell>
        </row>
      </sheetData>
      <sheetData sheetId="25189">
        <row r="9">
          <cell r="A9" t="str">
            <v>A</v>
          </cell>
        </row>
      </sheetData>
      <sheetData sheetId="25190">
        <row r="9">
          <cell r="A9" t="str">
            <v>A</v>
          </cell>
        </row>
      </sheetData>
      <sheetData sheetId="25191">
        <row r="9">
          <cell r="A9" t="str">
            <v>A</v>
          </cell>
        </row>
      </sheetData>
      <sheetData sheetId="25192">
        <row r="9">
          <cell r="A9" t="str">
            <v>A</v>
          </cell>
        </row>
      </sheetData>
      <sheetData sheetId="25193">
        <row r="9">
          <cell r="A9" t="str">
            <v>A</v>
          </cell>
        </row>
      </sheetData>
      <sheetData sheetId="25194">
        <row r="9">
          <cell r="A9" t="str">
            <v>A</v>
          </cell>
        </row>
      </sheetData>
      <sheetData sheetId="25195">
        <row r="9">
          <cell r="A9" t="str">
            <v>A</v>
          </cell>
        </row>
      </sheetData>
      <sheetData sheetId="25196">
        <row r="9">
          <cell r="A9" t="str">
            <v>A</v>
          </cell>
        </row>
      </sheetData>
      <sheetData sheetId="25197">
        <row r="9">
          <cell r="A9" t="str">
            <v>A</v>
          </cell>
        </row>
      </sheetData>
      <sheetData sheetId="25198">
        <row r="9">
          <cell r="A9" t="str">
            <v>A</v>
          </cell>
        </row>
      </sheetData>
      <sheetData sheetId="25199">
        <row r="9">
          <cell r="A9" t="str">
            <v>A</v>
          </cell>
        </row>
      </sheetData>
      <sheetData sheetId="25200">
        <row r="9">
          <cell r="A9" t="str">
            <v>A</v>
          </cell>
        </row>
      </sheetData>
      <sheetData sheetId="25201">
        <row r="9">
          <cell r="A9" t="str">
            <v>A</v>
          </cell>
        </row>
      </sheetData>
      <sheetData sheetId="25202">
        <row r="9">
          <cell r="A9" t="str">
            <v>A</v>
          </cell>
        </row>
      </sheetData>
      <sheetData sheetId="25203">
        <row r="9">
          <cell r="A9" t="str">
            <v>A</v>
          </cell>
        </row>
      </sheetData>
      <sheetData sheetId="25204">
        <row r="9">
          <cell r="A9" t="str">
            <v>A</v>
          </cell>
        </row>
      </sheetData>
      <sheetData sheetId="25205">
        <row r="9">
          <cell r="A9" t="str">
            <v>A</v>
          </cell>
        </row>
      </sheetData>
      <sheetData sheetId="25206">
        <row r="9">
          <cell r="A9" t="str">
            <v>A</v>
          </cell>
        </row>
      </sheetData>
      <sheetData sheetId="25207">
        <row r="9">
          <cell r="A9" t="str">
            <v>A</v>
          </cell>
        </row>
      </sheetData>
      <sheetData sheetId="25208">
        <row r="9">
          <cell r="A9" t="str">
            <v>A</v>
          </cell>
        </row>
      </sheetData>
      <sheetData sheetId="25209">
        <row r="9">
          <cell r="A9" t="str">
            <v>A</v>
          </cell>
        </row>
      </sheetData>
      <sheetData sheetId="25210">
        <row r="9">
          <cell r="A9" t="str">
            <v>A</v>
          </cell>
        </row>
      </sheetData>
      <sheetData sheetId="25211">
        <row r="9">
          <cell r="A9" t="str">
            <v>A</v>
          </cell>
        </row>
      </sheetData>
      <sheetData sheetId="25212">
        <row r="9">
          <cell r="A9" t="str">
            <v>A</v>
          </cell>
        </row>
      </sheetData>
      <sheetData sheetId="25213">
        <row r="9">
          <cell r="A9" t="str">
            <v>A</v>
          </cell>
        </row>
      </sheetData>
      <sheetData sheetId="25214">
        <row r="9">
          <cell r="A9" t="str">
            <v>A</v>
          </cell>
        </row>
      </sheetData>
      <sheetData sheetId="25215">
        <row r="9">
          <cell r="A9" t="str">
            <v>A</v>
          </cell>
        </row>
      </sheetData>
      <sheetData sheetId="25216">
        <row r="9">
          <cell r="A9" t="str">
            <v>A</v>
          </cell>
        </row>
      </sheetData>
      <sheetData sheetId="25217">
        <row r="9">
          <cell r="A9" t="str">
            <v>A</v>
          </cell>
        </row>
      </sheetData>
      <sheetData sheetId="25218">
        <row r="9">
          <cell r="A9" t="str">
            <v>A</v>
          </cell>
        </row>
      </sheetData>
      <sheetData sheetId="25219">
        <row r="9">
          <cell r="A9" t="str">
            <v>A</v>
          </cell>
        </row>
      </sheetData>
      <sheetData sheetId="25220">
        <row r="9">
          <cell r="A9" t="str">
            <v>A</v>
          </cell>
        </row>
      </sheetData>
      <sheetData sheetId="25221">
        <row r="9">
          <cell r="A9" t="str">
            <v>A</v>
          </cell>
        </row>
      </sheetData>
      <sheetData sheetId="25222">
        <row r="9">
          <cell r="A9" t="str">
            <v>A</v>
          </cell>
        </row>
      </sheetData>
      <sheetData sheetId="25223">
        <row r="9">
          <cell r="A9" t="str">
            <v>A</v>
          </cell>
        </row>
      </sheetData>
      <sheetData sheetId="25224">
        <row r="9">
          <cell r="A9" t="str">
            <v>A</v>
          </cell>
        </row>
      </sheetData>
      <sheetData sheetId="25225">
        <row r="9">
          <cell r="A9" t="str">
            <v>A</v>
          </cell>
        </row>
      </sheetData>
      <sheetData sheetId="25226">
        <row r="9">
          <cell r="A9" t="str">
            <v>A</v>
          </cell>
        </row>
      </sheetData>
      <sheetData sheetId="25227">
        <row r="9">
          <cell r="A9" t="str">
            <v>A</v>
          </cell>
        </row>
      </sheetData>
      <sheetData sheetId="25228">
        <row r="9">
          <cell r="A9" t="str">
            <v>A</v>
          </cell>
        </row>
      </sheetData>
      <sheetData sheetId="25229">
        <row r="9">
          <cell r="A9" t="str">
            <v>A</v>
          </cell>
        </row>
      </sheetData>
      <sheetData sheetId="25230">
        <row r="9">
          <cell r="A9" t="str">
            <v>A</v>
          </cell>
        </row>
      </sheetData>
      <sheetData sheetId="25231" refreshError="1"/>
      <sheetData sheetId="25232">
        <row r="9">
          <cell r="A9" t="str">
            <v>A</v>
          </cell>
        </row>
      </sheetData>
      <sheetData sheetId="25233">
        <row r="9">
          <cell r="A9" t="str">
            <v>A</v>
          </cell>
        </row>
      </sheetData>
      <sheetData sheetId="25234">
        <row r="9">
          <cell r="A9" t="str">
            <v>A</v>
          </cell>
        </row>
      </sheetData>
      <sheetData sheetId="25235">
        <row r="9">
          <cell r="A9" t="str">
            <v>A</v>
          </cell>
        </row>
      </sheetData>
      <sheetData sheetId="25236">
        <row r="9">
          <cell r="A9" t="str">
            <v>A</v>
          </cell>
        </row>
      </sheetData>
      <sheetData sheetId="25237">
        <row r="9">
          <cell r="A9" t="str">
            <v>A</v>
          </cell>
        </row>
      </sheetData>
      <sheetData sheetId="25238">
        <row r="9">
          <cell r="A9" t="str">
            <v>A</v>
          </cell>
        </row>
      </sheetData>
      <sheetData sheetId="25239">
        <row r="9">
          <cell r="A9" t="str">
            <v>A</v>
          </cell>
        </row>
      </sheetData>
      <sheetData sheetId="25240">
        <row r="9">
          <cell r="A9" t="str">
            <v>A</v>
          </cell>
        </row>
      </sheetData>
      <sheetData sheetId="25241">
        <row r="9">
          <cell r="A9" t="str">
            <v>A</v>
          </cell>
        </row>
      </sheetData>
      <sheetData sheetId="25242">
        <row r="9">
          <cell r="A9" t="str">
            <v>A</v>
          </cell>
        </row>
      </sheetData>
      <sheetData sheetId="25243">
        <row r="9">
          <cell r="A9" t="str">
            <v>A</v>
          </cell>
        </row>
      </sheetData>
      <sheetData sheetId="25244">
        <row r="9">
          <cell r="A9" t="str">
            <v>A</v>
          </cell>
        </row>
      </sheetData>
      <sheetData sheetId="25245">
        <row r="9">
          <cell r="A9" t="str">
            <v>A</v>
          </cell>
        </row>
      </sheetData>
      <sheetData sheetId="25246">
        <row r="9">
          <cell r="A9" t="str">
            <v>A</v>
          </cell>
        </row>
      </sheetData>
      <sheetData sheetId="25247">
        <row r="9">
          <cell r="A9" t="str">
            <v>A</v>
          </cell>
        </row>
      </sheetData>
      <sheetData sheetId="25248">
        <row r="9">
          <cell r="A9" t="str">
            <v>A</v>
          </cell>
        </row>
      </sheetData>
      <sheetData sheetId="25249">
        <row r="9">
          <cell r="A9" t="str">
            <v>A</v>
          </cell>
        </row>
      </sheetData>
      <sheetData sheetId="25250">
        <row r="9">
          <cell r="A9" t="str">
            <v>A</v>
          </cell>
        </row>
      </sheetData>
      <sheetData sheetId="25251">
        <row r="9">
          <cell r="A9" t="str">
            <v>A</v>
          </cell>
        </row>
      </sheetData>
      <sheetData sheetId="25252">
        <row r="9">
          <cell r="A9" t="str">
            <v>A</v>
          </cell>
        </row>
      </sheetData>
      <sheetData sheetId="25253">
        <row r="9">
          <cell r="A9" t="str">
            <v>A</v>
          </cell>
        </row>
      </sheetData>
      <sheetData sheetId="25254">
        <row r="9">
          <cell r="A9" t="str">
            <v>A</v>
          </cell>
        </row>
      </sheetData>
      <sheetData sheetId="25255">
        <row r="9">
          <cell r="A9" t="str">
            <v>A</v>
          </cell>
        </row>
      </sheetData>
      <sheetData sheetId="25256">
        <row r="9">
          <cell r="A9" t="str">
            <v>A</v>
          </cell>
        </row>
      </sheetData>
      <sheetData sheetId="25257">
        <row r="9">
          <cell r="A9" t="str">
            <v>A</v>
          </cell>
        </row>
      </sheetData>
      <sheetData sheetId="25258">
        <row r="9">
          <cell r="A9" t="str">
            <v>A</v>
          </cell>
        </row>
      </sheetData>
      <sheetData sheetId="25259">
        <row r="9">
          <cell r="A9" t="str">
            <v>A</v>
          </cell>
        </row>
      </sheetData>
      <sheetData sheetId="25260">
        <row r="9">
          <cell r="A9" t="str">
            <v>A</v>
          </cell>
        </row>
      </sheetData>
      <sheetData sheetId="25261">
        <row r="9">
          <cell r="A9" t="str">
            <v>A</v>
          </cell>
        </row>
      </sheetData>
      <sheetData sheetId="25262">
        <row r="9">
          <cell r="A9" t="str">
            <v>A</v>
          </cell>
        </row>
      </sheetData>
      <sheetData sheetId="25263">
        <row r="9">
          <cell r="A9" t="str">
            <v>A</v>
          </cell>
        </row>
      </sheetData>
      <sheetData sheetId="25264">
        <row r="9">
          <cell r="A9" t="str">
            <v>A</v>
          </cell>
        </row>
      </sheetData>
      <sheetData sheetId="25265">
        <row r="9">
          <cell r="A9" t="str">
            <v>A</v>
          </cell>
        </row>
      </sheetData>
      <sheetData sheetId="25266">
        <row r="9">
          <cell r="A9" t="str">
            <v>A</v>
          </cell>
        </row>
      </sheetData>
      <sheetData sheetId="25267">
        <row r="9">
          <cell r="A9" t="str">
            <v>A</v>
          </cell>
        </row>
      </sheetData>
      <sheetData sheetId="25268">
        <row r="9">
          <cell r="A9" t="str">
            <v>A</v>
          </cell>
        </row>
      </sheetData>
      <sheetData sheetId="25269">
        <row r="9">
          <cell r="A9" t="str">
            <v>A</v>
          </cell>
        </row>
      </sheetData>
      <sheetData sheetId="25270">
        <row r="9">
          <cell r="A9" t="str">
            <v>A</v>
          </cell>
        </row>
      </sheetData>
      <sheetData sheetId="25271">
        <row r="9">
          <cell r="A9" t="str">
            <v>A</v>
          </cell>
        </row>
      </sheetData>
      <sheetData sheetId="25272">
        <row r="9">
          <cell r="A9" t="str">
            <v>A</v>
          </cell>
        </row>
      </sheetData>
      <sheetData sheetId="25273">
        <row r="9">
          <cell r="A9" t="str">
            <v>A</v>
          </cell>
        </row>
      </sheetData>
      <sheetData sheetId="25274">
        <row r="9">
          <cell r="A9" t="str">
            <v>A</v>
          </cell>
        </row>
      </sheetData>
      <sheetData sheetId="25275">
        <row r="9">
          <cell r="A9" t="str">
            <v>A</v>
          </cell>
        </row>
      </sheetData>
      <sheetData sheetId="25276">
        <row r="9">
          <cell r="A9" t="str">
            <v>A</v>
          </cell>
        </row>
      </sheetData>
      <sheetData sheetId="25277" refreshError="1"/>
      <sheetData sheetId="25278" refreshError="1"/>
      <sheetData sheetId="25279" refreshError="1"/>
      <sheetData sheetId="25280" refreshError="1"/>
      <sheetData sheetId="25281" refreshError="1"/>
      <sheetData sheetId="25282" refreshError="1"/>
      <sheetData sheetId="25283" refreshError="1"/>
      <sheetData sheetId="25284" refreshError="1"/>
      <sheetData sheetId="25285" refreshError="1"/>
      <sheetData sheetId="25286" refreshError="1"/>
      <sheetData sheetId="25287" refreshError="1"/>
      <sheetData sheetId="25288" refreshError="1"/>
      <sheetData sheetId="25289" refreshError="1"/>
      <sheetData sheetId="25290" refreshError="1"/>
      <sheetData sheetId="25291" refreshError="1"/>
      <sheetData sheetId="25292" refreshError="1"/>
      <sheetData sheetId="25293">
        <row r="9">
          <cell r="A9" t="str">
            <v>A</v>
          </cell>
        </row>
      </sheetData>
      <sheetData sheetId="25294">
        <row r="9">
          <cell r="A9" t="str">
            <v>A</v>
          </cell>
        </row>
      </sheetData>
      <sheetData sheetId="25295"/>
      <sheetData sheetId="25296">
        <row r="9">
          <cell r="A9" t="str">
            <v>A</v>
          </cell>
        </row>
      </sheetData>
      <sheetData sheetId="25297"/>
      <sheetData sheetId="25298"/>
      <sheetData sheetId="25299">
        <row r="9">
          <cell r="A9" t="str">
            <v>A</v>
          </cell>
        </row>
      </sheetData>
      <sheetData sheetId="25300">
        <row r="9">
          <cell r="A9" t="str">
            <v>A</v>
          </cell>
        </row>
      </sheetData>
      <sheetData sheetId="25301">
        <row r="9">
          <cell r="A9" t="str">
            <v>A</v>
          </cell>
        </row>
      </sheetData>
      <sheetData sheetId="25302">
        <row r="9">
          <cell r="A9" t="str">
            <v>A</v>
          </cell>
        </row>
      </sheetData>
      <sheetData sheetId="25303">
        <row r="9">
          <cell r="A9" t="str">
            <v>A</v>
          </cell>
        </row>
      </sheetData>
      <sheetData sheetId="25304">
        <row r="9">
          <cell r="A9" t="str">
            <v>A</v>
          </cell>
        </row>
      </sheetData>
      <sheetData sheetId="25305">
        <row r="9">
          <cell r="A9" t="str">
            <v>A</v>
          </cell>
        </row>
      </sheetData>
      <sheetData sheetId="25306">
        <row r="9">
          <cell r="A9" t="str">
            <v>A</v>
          </cell>
        </row>
      </sheetData>
      <sheetData sheetId="25307">
        <row r="9">
          <cell r="A9" t="str">
            <v>A</v>
          </cell>
        </row>
      </sheetData>
      <sheetData sheetId="25308">
        <row r="9">
          <cell r="A9" t="str">
            <v>A</v>
          </cell>
        </row>
      </sheetData>
      <sheetData sheetId="25309">
        <row r="9">
          <cell r="A9" t="str">
            <v>A</v>
          </cell>
        </row>
      </sheetData>
      <sheetData sheetId="25310">
        <row r="9">
          <cell r="A9" t="str">
            <v>A</v>
          </cell>
        </row>
      </sheetData>
      <sheetData sheetId="25311">
        <row r="9">
          <cell r="A9" t="str">
            <v>A</v>
          </cell>
        </row>
      </sheetData>
      <sheetData sheetId="25312">
        <row r="9">
          <cell r="A9" t="str">
            <v>A</v>
          </cell>
        </row>
      </sheetData>
      <sheetData sheetId="25313">
        <row r="9">
          <cell r="A9" t="str">
            <v>A</v>
          </cell>
        </row>
      </sheetData>
      <sheetData sheetId="25314"/>
      <sheetData sheetId="25315"/>
      <sheetData sheetId="25316"/>
      <sheetData sheetId="25317"/>
      <sheetData sheetId="25318">
        <row r="9">
          <cell r="A9" t="str">
            <v>A</v>
          </cell>
        </row>
      </sheetData>
      <sheetData sheetId="25319">
        <row r="9">
          <cell r="A9" t="str">
            <v>A</v>
          </cell>
        </row>
      </sheetData>
      <sheetData sheetId="25320">
        <row r="9">
          <cell r="A9" t="str">
            <v>A</v>
          </cell>
        </row>
      </sheetData>
      <sheetData sheetId="25321"/>
      <sheetData sheetId="25322"/>
      <sheetData sheetId="25323"/>
      <sheetData sheetId="25324">
        <row r="9">
          <cell r="A9" t="str">
            <v>A</v>
          </cell>
        </row>
      </sheetData>
      <sheetData sheetId="25325">
        <row r="9">
          <cell r="A9" t="str">
            <v>A</v>
          </cell>
        </row>
      </sheetData>
      <sheetData sheetId="25326">
        <row r="9">
          <cell r="A9" t="str">
            <v>A</v>
          </cell>
        </row>
      </sheetData>
      <sheetData sheetId="25327" refreshError="1"/>
      <sheetData sheetId="25328" refreshError="1"/>
      <sheetData sheetId="25329" refreshError="1"/>
      <sheetData sheetId="25330" refreshError="1"/>
      <sheetData sheetId="25331" refreshError="1"/>
      <sheetData sheetId="25332" refreshError="1"/>
      <sheetData sheetId="25333" refreshError="1"/>
      <sheetData sheetId="25334" refreshError="1"/>
      <sheetData sheetId="25335" refreshError="1"/>
      <sheetData sheetId="25336" refreshError="1"/>
      <sheetData sheetId="25337" refreshError="1"/>
      <sheetData sheetId="25338" refreshError="1"/>
      <sheetData sheetId="25339" refreshError="1"/>
      <sheetData sheetId="25340" refreshError="1"/>
      <sheetData sheetId="25341" refreshError="1"/>
      <sheetData sheetId="25342" refreshError="1"/>
      <sheetData sheetId="25343" refreshError="1"/>
      <sheetData sheetId="25344" refreshError="1"/>
      <sheetData sheetId="25345" refreshError="1"/>
      <sheetData sheetId="25346" refreshError="1"/>
      <sheetData sheetId="25347" refreshError="1"/>
      <sheetData sheetId="25348" refreshError="1"/>
      <sheetData sheetId="25349" refreshError="1"/>
      <sheetData sheetId="25350" refreshError="1"/>
      <sheetData sheetId="25351" refreshError="1"/>
      <sheetData sheetId="25352"/>
      <sheetData sheetId="25353">
        <row r="9">
          <cell r="A9" t="str">
            <v>A</v>
          </cell>
        </row>
      </sheetData>
      <sheetData sheetId="25354">
        <row r="9">
          <cell r="A9" t="str">
            <v>A</v>
          </cell>
        </row>
      </sheetData>
      <sheetData sheetId="25355">
        <row r="9">
          <cell r="A9" t="str">
            <v>A</v>
          </cell>
        </row>
      </sheetData>
      <sheetData sheetId="25356">
        <row r="9">
          <cell r="A9" t="str">
            <v>A</v>
          </cell>
        </row>
      </sheetData>
      <sheetData sheetId="25357">
        <row r="9">
          <cell r="A9" t="str">
            <v>A</v>
          </cell>
        </row>
      </sheetData>
      <sheetData sheetId="25358">
        <row r="9">
          <cell r="A9" t="str">
            <v>A</v>
          </cell>
        </row>
      </sheetData>
      <sheetData sheetId="25359">
        <row r="9">
          <cell r="A9" t="str">
            <v>A</v>
          </cell>
        </row>
      </sheetData>
      <sheetData sheetId="25360">
        <row r="9">
          <cell r="A9" t="str">
            <v>A</v>
          </cell>
        </row>
      </sheetData>
      <sheetData sheetId="25361">
        <row r="9">
          <cell r="A9" t="str">
            <v>A</v>
          </cell>
        </row>
      </sheetData>
      <sheetData sheetId="25362">
        <row r="9">
          <cell r="A9" t="str">
            <v>A</v>
          </cell>
        </row>
      </sheetData>
      <sheetData sheetId="25363">
        <row r="9">
          <cell r="A9" t="str">
            <v>A</v>
          </cell>
        </row>
      </sheetData>
      <sheetData sheetId="25364">
        <row r="9">
          <cell r="A9" t="str">
            <v>A</v>
          </cell>
        </row>
      </sheetData>
      <sheetData sheetId="25365">
        <row r="9">
          <cell r="A9" t="str">
            <v>A</v>
          </cell>
        </row>
      </sheetData>
      <sheetData sheetId="25366">
        <row r="9">
          <cell r="A9" t="str">
            <v>A</v>
          </cell>
        </row>
      </sheetData>
      <sheetData sheetId="25367">
        <row r="9">
          <cell r="A9" t="str">
            <v>A</v>
          </cell>
        </row>
      </sheetData>
      <sheetData sheetId="25368">
        <row r="9">
          <cell r="A9" t="str">
            <v>A</v>
          </cell>
        </row>
      </sheetData>
      <sheetData sheetId="25369">
        <row r="9">
          <cell r="A9" t="str">
            <v>A</v>
          </cell>
        </row>
      </sheetData>
      <sheetData sheetId="25370" refreshError="1"/>
      <sheetData sheetId="25371" refreshError="1"/>
      <sheetData sheetId="25372" refreshError="1"/>
      <sheetData sheetId="25373" refreshError="1"/>
      <sheetData sheetId="25374" refreshError="1"/>
      <sheetData sheetId="25375" refreshError="1"/>
      <sheetData sheetId="25376" refreshError="1"/>
      <sheetData sheetId="25377" refreshError="1"/>
      <sheetData sheetId="25378" refreshError="1"/>
      <sheetData sheetId="25379" refreshError="1"/>
      <sheetData sheetId="25380" refreshError="1"/>
      <sheetData sheetId="25381" refreshError="1"/>
      <sheetData sheetId="25382" refreshError="1"/>
      <sheetData sheetId="25383" refreshError="1"/>
      <sheetData sheetId="25384" refreshError="1"/>
      <sheetData sheetId="25385" refreshError="1"/>
      <sheetData sheetId="25386" refreshError="1"/>
      <sheetData sheetId="25387" refreshError="1"/>
      <sheetData sheetId="25388" refreshError="1"/>
      <sheetData sheetId="25389" refreshError="1"/>
      <sheetData sheetId="25390" refreshError="1"/>
      <sheetData sheetId="25391" refreshError="1"/>
      <sheetData sheetId="25392" refreshError="1"/>
      <sheetData sheetId="25393" refreshError="1"/>
      <sheetData sheetId="25394" refreshError="1"/>
      <sheetData sheetId="25395" refreshError="1"/>
      <sheetData sheetId="25396" refreshError="1"/>
      <sheetData sheetId="25397" refreshError="1"/>
      <sheetData sheetId="25398" refreshError="1"/>
      <sheetData sheetId="25399" refreshError="1"/>
      <sheetData sheetId="25400" refreshError="1"/>
      <sheetData sheetId="25401" refreshError="1"/>
      <sheetData sheetId="25402" refreshError="1"/>
      <sheetData sheetId="25403" refreshError="1"/>
      <sheetData sheetId="25404" refreshError="1"/>
      <sheetData sheetId="25405" refreshError="1"/>
      <sheetData sheetId="25406" refreshError="1"/>
      <sheetData sheetId="25407" refreshError="1"/>
      <sheetData sheetId="25408" refreshError="1"/>
      <sheetData sheetId="25409" refreshError="1"/>
      <sheetData sheetId="25410">
        <row r="9">
          <cell r="A9" t="str">
            <v>A</v>
          </cell>
        </row>
      </sheetData>
      <sheetData sheetId="25411">
        <row r="9">
          <cell r="A9" t="str">
            <v>A</v>
          </cell>
        </row>
      </sheetData>
      <sheetData sheetId="25412">
        <row r="9">
          <cell r="A9" t="str">
            <v>A</v>
          </cell>
        </row>
      </sheetData>
      <sheetData sheetId="25413">
        <row r="9">
          <cell r="A9" t="str">
            <v>A</v>
          </cell>
        </row>
      </sheetData>
      <sheetData sheetId="25414">
        <row r="9">
          <cell r="A9" t="str">
            <v>A</v>
          </cell>
        </row>
      </sheetData>
      <sheetData sheetId="25415">
        <row r="9">
          <cell r="A9" t="str">
            <v>A</v>
          </cell>
        </row>
      </sheetData>
      <sheetData sheetId="25416">
        <row r="9">
          <cell r="A9" t="str">
            <v>A</v>
          </cell>
        </row>
      </sheetData>
      <sheetData sheetId="25417">
        <row r="9">
          <cell r="A9" t="str">
            <v>A</v>
          </cell>
        </row>
      </sheetData>
      <sheetData sheetId="25418">
        <row r="9">
          <cell r="A9" t="str">
            <v>A</v>
          </cell>
        </row>
      </sheetData>
      <sheetData sheetId="25419">
        <row r="9">
          <cell r="A9" t="str">
            <v>A</v>
          </cell>
        </row>
      </sheetData>
      <sheetData sheetId="25420">
        <row r="9">
          <cell r="A9" t="str">
            <v>A</v>
          </cell>
        </row>
      </sheetData>
      <sheetData sheetId="25421">
        <row r="9">
          <cell r="A9" t="str">
            <v>A</v>
          </cell>
        </row>
      </sheetData>
      <sheetData sheetId="25422">
        <row r="9">
          <cell r="A9" t="str">
            <v>A</v>
          </cell>
        </row>
      </sheetData>
      <sheetData sheetId="25423">
        <row r="9">
          <cell r="A9" t="str">
            <v>A</v>
          </cell>
        </row>
      </sheetData>
      <sheetData sheetId="25424">
        <row r="9">
          <cell r="A9" t="str">
            <v>A</v>
          </cell>
        </row>
      </sheetData>
      <sheetData sheetId="25425">
        <row r="9">
          <cell r="A9" t="str">
            <v>A</v>
          </cell>
        </row>
      </sheetData>
      <sheetData sheetId="25426">
        <row r="9">
          <cell r="A9" t="str">
            <v>A</v>
          </cell>
        </row>
      </sheetData>
      <sheetData sheetId="25427">
        <row r="9">
          <cell r="A9" t="str">
            <v>A</v>
          </cell>
        </row>
      </sheetData>
      <sheetData sheetId="25428">
        <row r="9">
          <cell r="A9" t="str">
            <v>A</v>
          </cell>
        </row>
      </sheetData>
      <sheetData sheetId="25429">
        <row r="9">
          <cell r="A9" t="str">
            <v>A</v>
          </cell>
        </row>
      </sheetData>
      <sheetData sheetId="25430">
        <row r="9">
          <cell r="A9" t="str">
            <v>A</v>
          </cell>
        </row>
      </sheetData>
      <sheetData sheetId="25431">
        <row r="9">
          <cell r="A9" t="str">
            <v>A</v>
          </cell>
        </row>
      </sheetData>
      <sheetData sheetId="25432">
        <row r="9">
          <cell r="A9" t="str">
            <v>A</v>
          </cell>
        </row>
      </sheetData>
      <sheetData sheetId="25433">
        <row r="9">
          <cell r="A9" t="str">
            <v>A</v>
          </cell>
        </row>
      </sheetData>
      <sheetData sheetId="25434">
        <row r="9">
          <cell r="A9" t="str">
            <v>A</v>
          </cell>
        </row>
      </sheetData>
      <sheetData sheetId="25435">
        <row r="9">
          <cell r="A9" t="str">
            <v>A</v>
          </cell>
        </row>
      </sheetData>
      <sheetData sheetId="25436">
        <row r="9">
          <cell r="A9" t="str">
            <v>A</v>
          </cell>
        </row>
      </sheetData>
      <sheetData sheetId="25437">
        <row r="9">
          <cell r="A9" t="str">
            <v>A</v>
          </cell>
        </row>
      </sheetData>
      <sheetData sheetId="25438">
        <row r="9">
          <cell r="A9" t="str">
            <v>A</v>
          </cell>
        </row>
      </sheetData>
      <sheetData sheetId="25439">
        <row r="9">
          <cell r="A9" t="str">
            <v>A</v>
          </cell>
        </row>
      </sheetData>
      <sheetData sheetId="25440">
        <row r="9">
          <cell r="A9" t="str">
            <v>A</v>
          </cell>
        </row>
      </sheetData>
      <sheetData sheetId="25441">
        <row r="9">
          <cell r="A9" t="str">
            <v>A</v>
          </cell>
        </row>
      </sheetData>
      <sheetData sheetId="25442">
        <row r="9">
          <cell r="A9" t="str">
            <v>A</v>
          </cell>
        </row>
      </sheetData>
      <sheetData sheetId="25443">
        <row r="9">
          <cell r="A9" t="str">
            <v>A</v>
          </cell>
        </row>
      </sheetData>
      <sheetData sheetId="25444">
        <row r="9">
          <cell r="A9" t="str">
            <v>A</v>
          </cell>
        </row>
      </sheetData>
      <sheetData sheetId="25445">
        <row r="9">
          <cell r="A9" t="str">
            <v>A</v>
          </cell>
        </row>
      </sheetData>
      <sheetData sheetId="25446">
        <row r="9">
          <cell r="A9" t="str">
            <v>A</v>
          </cell>
        </row>
      </sheetData>
      <sheetData sheetId="25447">
        <row r="9">
          <cell r="A9" t="str">
            <v>A</v>
          </cell>
        </row>
      </sheetData>
      <sheetData sheetId="25448">
        <row r="9">
          <cell r="A9" t="str">
            <v>A</v>
          </cell>
        </row>
      </sheetData>
      <sheetData sheetId="25449">
        <row r="9">
          <cell r="A9" t="str">
            <v>A</v>
          </cell>
        </row>
      </sheetData>
      <sheetData sheetId="25450">
        <row r="9">
          <cell r="A9" t="str">
            <v>A</v>
          </cell>
        </row>
      </sheetData>
      <sheetData sheetId="25451">
        <row r="9">
          <cell r="A9" t="str">
            <v>A</v>
          </cell>
        </row>
      </sheetData>
      <sheetData sheetId="25452">
        <row r="9">
          <cell r="A9" t="str">
            <v>A</v>
          </cell>
        </row>
      </sheetData>
      <sheetData sheetId="25453" refreshError="1"/>
      <sheetData sheetId="25454">
        <row r="9">
          <cell r="A9" t="str">
            <v>A</v>
          </cell>
        </row>
      </sheetData>
      <sheetData sheetId="25455">
        <row r="9">
          <cell r="A9" t="str">
            <v>A</v>
          </cell>
        </row>
      </sheetData>
      <sheetData sheetId="25456">
        <row r="9">
          <cell r="A9" t="str">
            <v>A</v>
          </cell>
        </row>
      </sheetData>
      <sheetData sheetId="25457">
        <row r="9">
          <cell r="A9" t="str">
            <v>A</v>
          </cell>
        </row>
      </sheetData>
      <sheetData sheetId="25458">
        <row r="9">
          <cell r="A9" t="str">
            <v>A</v>
          </cell>
        </row>
      </sheetData>
      <sheetData sheetId="25459">
        <row r="9">
          <cell r="A9" t="str">
            <v>A</v>
          </cell>
        </row>
      </sheetData>
      <sheetData sheetId="25460">
        <row r="9">
          <cell r="A9" t="str">
            <v>A</v>
          </cell>
        </row>
      </sheetData>
      <sheetData sheetId="25461">
        <row r="9">
          <cell r="A9" t="str">
            <v>A</v>
          </cell>
        </row>
      </sheetData>
      <sheetData sheetId="25462">
        <row r="9">
          <cell r="A9" t="str">
            <v>A</v>
          </cell>
        </row>
      </sheetData>
      <sheetData sheetId="25463">
        <row r="9">
          <cell r="A9" t="str">
            <v>A</v>
          </cell>
        </row>
      </sheetData>
      <sheetData sheetId="25464"/>
      <sheetData sheetId="25465">
        <row r="9">
          <cell r="A9" t="str">
            <v>A</v>
          </cell>
        </row>
      </sheetData>
      <sheetData sheetId="25466">
        <row r="9">
          <cell r="A9" t="str">
            <v>A</v>
          </cell>
        </row>
      </sheetData>
      <sheetData sheetId="25467">
        <row r="9">
          <cell r="A9" t="str">
            <v>A</v>
          </cell>
        </row>
      </sheetData>
      <sheetData sheetId="25468">
        <row r="9">
          <cell r="A9" t="str">
            <v>A</v>
          </cell>
        </row>
      </sheetData>
      <sheetData sheetId="25469">
        <row r="9">
          <cell r="A9" t="str">
            <v>A</v>
          </cell>
        </row>
      </sheetData>
      <sheetData sheetId="25470">
        <row r="9">
          <cell r="A9" t="str">
            <v>A</v>
          </cell>
        </row>
      </sheetData>
      <sheetData sheetId="25471"/>
      <sheetData sheetId="25472"/>
      <sheetData sheetId="25473">
        <row r="9">
          <cell r="A9" t="str">
            <v>A</v>
          </cell>
        </row>
      </sheetData>
      <sheetData sheetId="25474">
        <row r="9">
          <cell r="A9" t="str">
            <v>A</v>
          </cell>
        </row>
      </sheetData>
      <sheetData sheetId="25475">
        <row r="9">
          <cell r="A9" t="str">
            <v>A</v>
          </cell>
        </row>
      </sheetData>
      <sheetData sheetId="25476">
        <row r="9">
          <cell r="A9" t="str">
            <v>A</v>
          </cell>
        </row>
      </sheetData>
      <sheetData sheetId="25477" refreshError="1"/>
      <sheetData sheetId="25478" refreshError="1"/>
      <sheetData sheetId="25479" refreshError="1"/>
      <sheetData sheetId="25480" refreshError="1"/>
      <sheetData sheetId="25481">
        <row r="9">
          <cell r="A9" t="str">
            <v>A</v>
          </cell>
        </row>
      </sheetData>
      <sheetData sheetId="25482" refreshError="1"/>
      <sheetData sheetId="25483" refreshError="1"/>
      <sheetData sheetId="25484">
        <row r="9">
          <cell r="A9" t="str">
            <v>A</v>
          </cell>
        </row>
      </sheetData>
      <sheetData sheetId="25485">
        <row r="9">
          <cell r="A9" t="str">
            <v>A</v>
          </cell>
        </row>
      </sheetData>
      <sheetData sheetId="25486">
        <row r="9">
          <cell r="A9" t="str">
            <v>A</v>
          </cell>
        </row>
      </sheetData>
      <sheetData sheetId="25487">
        <row r="9">
          <cell r="A9" t="str">
            <v>A</v>
          </cell>
        </row>
      </sheetData>
      <sheetData sheetId="25488" refreshError="1"/>
      <sheetData sheetId="25489">
        <row r="9">
          <cell r="A9" t="str">
            <v>A</v>
          </cell>
        </row>
      </sheetData>
      <sheetData sheetId="25490" refreshError="1"/>
      <sheetData sheetId="25491">
        <row r="9">
          <cell r="A9" t="str">
            <v>A</v>
          </cell>
        </row>
      </sheetData>
      <sheetData sheetId="25492">
        <row r="9">
          <cell r="A9" t="str">
            <v>A</v>
          </cell>
        </row>
      </sheetData>
      <sheetData sheetId="25493">
        <row r="9">
          <cell r="A9" t="str">
            <v>A</v>
          </cell>
        </row>
      </sheetData>
      <sheetData sheetId="25494" refreshError="1"/>
      <sheetData sheetId="25495">
        <row r="9">
          <cell r="A9" t="str">
            <v>A</v>
          </cell>
        </row>
      </sheetData>
      <sheetData sheetId="25496">
        <row r="9">
          <cell r="A9" t="str">
            <v>A</v>
          </cell>
        </row>
      </sheetData>
      <sheetData sheetId="25497">
        <row r="9">
          <cell r="A9" t="str">
            <v>A</v>
          </cell>
        </row>
      </sheetData>
      <sheetData sheetId="25498">
        <row r="9">
          <cell r="A9" t="str">
            <v>A</v>
          </cell>
        </row>
      </sheetData>
      <sheetData sheetId="25499">
        <row r="9">
          <cell r="A9" t="str">
            <v>A</v>
          </cell>
        </row>
      </sheetData>
      <sheetData sheetId="25500">
        <row r="9">
          <cell r="A9" t="str">
            <v>A</v>
          </cell>
        </row>
      </sheetData>
      <sheetData sheetId="25501">
        <row r="9">
          <cell r="A9" t="str">
            <v>A</v>
          </cell>
        </row>
      </sheetData>
      <sheetData sheetId="25502">
        <row r="9">
          <cell r="A9" t="str">
            <v>A</v>
          </cell>
        </row>
      </sheetData>
      <sheetData sheetId="25503">
        <row r="9">
          <cell r="A9" t="str">
            <v>A</v>
          </cell>
        </row>
      </sheetData>
      <sheetData sheetId="25504">
        <row r="9">
          <cell r="A9" t="str">
            <v>A</v>
          </cell>
        </row>
      </sheetData>
      <sheetData sheetId="25505">
        <row r="9">
          <cell r="A9" t="str">
            <v>A</v>
          </cell>
        </row>
      </sheetData>
      <sheetData sheetId="25506">
        <row r="9">
          <cell r="A9" t="str">
            <v>A</v>
          </cell>
        </row>
      </sheetData>
      <sheetData sheetId="25507">
        <row r="9">
          <cell r="A9" t="str">
            <v>A</v>
          </cell>
        </row>
      </sheetData>
      <sheetData sheetId="25508">
        <row r="9">
          <cell r="A9" t="str">
            <v>A</v>
          </cell>
        </row>
      </sheetData>
      <sheetData sheetId="25509">
        <row r="9">
          <cell r="A9" t="str">
            <v>A</v>
          </cell>
        </row>
      </sheetData>
      <sheetData sheetId="25510">
        <row r="9">
          <cell r="A9" t="str">
            <v>A</v>
          </cell>
        </row>
      </sheetData>
      <sheetData sheetId="25511">
        <row r="9">
          <cell r="A9" t="str">
            <v>A</v>
          </cell>
        </row>
      </sheetData>
      <sheetData sheetId="25512">
        <row r="9">
          <cell r="A9" t="str">
            <v>A</v>
          </cell>
        </row>
      </sheetData>
      <sheetData sheetId="25513">
        <row r="9">
          <cell r="A9" t="str">
            <v>A</v>
          </cell>
        </row>
      </sheetData>
      <sheetData sheetId="25514">
        <row r="9">
          <cell r="A9" t="str">
            <v>A</v>
          </cell>
        </row>
      </sheetData>
      <sheetData sheetId="25515" refreshError="1"/>
      <sheetData sheetId="25516" refreshError="1"/>
      <sheetData sheetId="25517">
        <row r="9">
          <cell r="A9" t="str">
            <v>A</v>
          </cell>
        </row>
      </sheetData>
      <sheetData sheetId="25518">
        <row r="9">
          <cell r="A9" t="str">
            <v>A</v>
          </cell>
        </row>
      </sheetData>
      <sheetData sheetId="25519">
        <row r="9">
          <cell r="A9" t="str">
            <v>A</v>
          </cell>
        </row>
      </sheetData>
      <sheetData sheetId="25520">
        <row r="9">
          <cell r="A9" t="str">
            <v>A</v>
          </cell>
        </row>
      </sheetData>
      <sheetData sheetId="25521">
        <row r="9">
          <cell r="A9" t="str">
            <v>A</v>
          </cell>
        </row>
      </sheetData>
      <sheetData sheetId="25522">
        <row r="9">
          <cell r="A9" t="str">
            <v>A</v>
          </cell>
        </row>
      </sheetData>
      <sheetData sheetId="25523">
        <row r="9">
          <cell r="A9" t="str">
            <v>A</v>
          </cell>
        </row>
      </sheetData>
      <sheetData sheetId="25524">
        <row r="9">
          <cell r="A9" t="str">
            <v>A</v>
          </cell>
        </row>
      </sheetData>
      <sheetData sheetId="25525">
        <row r="9">
          <cell r="A9" t="str">
            <v>A</v>
          </cell>
        </row>
      </sheetData>
      <sheetData sheetId="25526">
        <row r="9">
          <cell r="A9" t="str">
            <v>A</v>
          </cell>
        </row>
      </sheetData>
      <sheetData sheetId="25527">
        <row r="9">
          <cell r="A9" t="str">
            <v>A</v>
          </cell>
        </row>
      </sheetData>
      <sheetData sheetId="25528">
        <row r="9">
          <cell r="A9" t="str">
            <v>A</v>
          </cell>
        </row>
      </sheetData>
      <sheetData sheetId="25529">
        <row r="9">
          <cell r="A9" t="str">
            <v>A</v>
          </cell>
        </row>
      </sheetData>
      <sheetData sheetId="25530">
        <row r="9">
          <cell r="A9" t="str">
            <v>A</v>
          </cell>
        </row>
      </sheetData>
      <sheetData sheetId="25531">
        <row r="9">
          <cell r="A9" t="str">
            <v>A</v>
          </cell>
        </row>
      </sheetData>
      <sheetData sheetId="25532">
        <row r="9">
          <cell r="A9" t="str">
            <v>A</v>
          </cell>
        </row>
      </sheetData>
      <sheetData sheetId="25533">
        <row r="9">
          <cell r="A9" t="str">
            <v>A</v>
          </cell>
        </row>
      </sheetData>
      <sheetData sheetId="25534">
        <row r="9">
          <cell r="A9" t="str">
            <v>A</v>
          </cell>
        </row>
      </sheetData>
      <sheetData sheetId="25535">
        <row r="9">
          <cell r="A9" t="str">
            <v>A</v>
          </cell>
        </row>
      </sheetData>
      <sheetData sheetId="25536">
        <row r="9">
          <cell r="A9" t="str">
            <v>A</v>
          </cell>
        </row>
      </sheetData>
      <sheetData sheetId="25537">
        <row r="9">
          <cell r="A9" t="str">
            <v>A</v>
          </cell>
        </row>
      </sheetData>
      <sheetData sheetId="25538">
        <row r="9">
          <cell r="A9" t="str">
            <v>A</v>
          </cell>
        </row>
      </sheetData>
      <sheetData sheetId="25539">
        <row r="9">
          <cell r="A9" t="str">
            <v>A</v>
          </cell>
        </row>
      </sheetData>
      <sheetData sheetId="25540">
        <row r="9">
          <cell r="A9" t="str">
            <v>A</v>
          </cell>
        </row>
      </sheetData>
      <sheetData sheetId="25541">
        <row r="9">
          <cell r="A9" t="str">
            <v>A</v>
          </cell>
        </row>
      </sheetData>
      <sheetData sheetId="25542">
        <row r="9">
          <cell r="A9" t="str">
            <v>A</v>
          </cell>
        </row>
      </sheetData>
      <sheetData sheetId="25543">
        <row r="9">
          <cell r="A9" t="str">
            <v>A</v>
          </cell>
        </row>
      </sheetData>
      <sheetData sheetId="25544">
        <row r="9">
          <cell r="A9" t="str">
            <v>A</v>
          </cell>
        </row>
      </sheetData>
      <sheetData sheetId="25545">
        <row r="9">
          <cell r="A9" t="str">
            <v>A</v>
          </cell>
        </row>
      </sheetData>
      <sheetData sheetId="25546">
        <row r="9">
          <cell r="A9" t="str">
            <v>A</v>
          </cell>
        </row>
      </sheetData>
      <sheetData sheetId="25547">
        <row r="9">
          <cell r="A9" t="str">
            <v>A</v>
          </cell>
        </row>
      </sheetData>
      <sheetData sheetId="25548">
        <row r="9">
          <cell r="A9" t="str">
            <v>A</v>
          </cell>
        </row>
      </sheetData>
      <sheetData sheetId="25549">
        <row r="9">
          <cell r="A9" t="str">
            <v>A</v>
          </cell>
        </row>
      </sheetData>
      <sheetData sheetId="25550">
        <row r="9">
          <cell r="A9" t="str">
            <v>A</v>
          </cell>
        </row>
      </sheetData>
      <sheetData sheetId="25551">
        <row r="9">
          <cell r="A9" t="str">
            <v>A</v>
          </cell>
        </row>
      </sheetData>
      <sheetData sheetId="25552">
        <row r="9">
          <cell r="A9" t="str">
            <v>A</v>
          </cell>
        </row>
      </sheetData>
      <sheetData sheetId="25553">
        <row r="9">
          <cell r="A9" t="str">
            <v>A</v>
          </cell>
        </row>
      </sheetData>
      <sheetData sheetId="25554">
        <row r="9">
          <cell r="A9" t="str">
            <v>A</v>
          </cell>
        </row>
      </sheetData>
      <sheetData sheetId="25555">
        <row r="9">
          <cell r="A9" t="str">
            <v>A</v>
          </cell>
        </row>
      </sheetData>
      <sheetData sheetId="25556">
        <row r="9">
          <cell r="A9" t="str">
            <v>A</v>
          </cell>
        </row>
      </sheetData>
      <sheetData sheetId="25557">
        <row r="9">
          <cell r="A9" t="str">
            <v>A</v>
          </cell>
        </row>
      </sheetData>
      <sheetData sheetId="25558">
        <row r="9">
          <cell r="A9" t="str">
            <v>A</v>
          </cell>
        </row>
      </sheetData>
      <sheetData sheetId="25559">
        <row r="9">
          <cell r="A9" t="str">
            <v>A</v>
          </cell>
        </row>
      </sheetData>
      <sheetData sheetId="25560">
        <row r="9">
          <cell r="A9" t="str">
            <v>A</v>
          </cell>
        </row>
      </sheetData>
      <sheetData sheetId="25561">
        <row r="9">
          <cell r="A9" t="str">
            <v>A</v>
          </cell>
        </row>
      </sheetData>
      <sheetData sheetId="25562"/>
      <sheetData sheetId="25563">
        <row r="9">
          <cell r="A9" t="str">
            <v>A</v>
          </cell>
        </row>
      </sheetData>
      <sheetData sheetId="25564">
        <row r="9">
          <cell r="A9" t="str">
            <v>A</v>
          </cell>
        </row>
      </sheetData>
      <sheetData sheetId="25565">
        <row r="9">
          <cell r="A9" t="str">
            <v>A</v>
          </cell>
        </row>
      </sheetData>
      <sheetData sheetId="25566">
        <row r="9">
          <cell r="A9" t="str">
            <v>A</v>
          </cell>
        </row>
      </sheetData>
      <sheetData sheetId="25567">
        <row r="9">
          <cell r="A9" t="str">
            <v>A</v>
          </cell>
        </row>
      </sheetData>
      <sheetData sheetId="25568">
        <row r="9">
          <cell r="A9" t="str">
            <v>A</v>
          </cell>
        </row>
      </sheetData>
      <sheetData sheetId="25569">
        <row r="9">
          <cell r="A9" t="str">
            <v>A</v>
          </cell>
        </row>
      </sheetData>
      <sheetData sheetId="25570">
        <row r="9">
          <cell r="A9" t="str">
            <v>A</v>
          </cell>
        </row>
      </sheetData>
      <sheetData sheetId="25571">
        <row r="9">
          <cell r="A9" t="str">
            <v>A</v>
          </cell>
        </row>
      </sheetData>
      <sheetData sheetId="25572">
        <row r="9">
          <cell r="A9" t="str">
            <v>A</v>
          </cell>
        </row>
      </sheetData>
      <sheetData sheetId="25573">
        <row r="9">
          <cell r="A9" t="str">
            <v>A</v>
          </cell>
        </row>
      </sheetData>
      <sheetData sheetId="25574">
        <row r="9">
          <cell r="A9" t="str">
            <v>A</v>
          </cell>
        </row>
      </sheetData>
      <sheetData sheetId="25575">
        <row r="9">
          <cell r="A9" t="str">
            <v>A</v>
          </cell>
        </row>
      </sheetData>
      <sheetData sheetId="25576" refreshError="1"/>
      <sheetData sheetId="25577" refreshError="1"/>
      <sheetData sheetId="25578" refreshError="1"/>
      <sheetData sheetId="25579" refreshError="1"/>
      <sheetData sheetId="25580" refreshError="1"/>
      <sheetData sheetId="25581" refreshError="1"/>
      <sheetData sheetId="25582" refreshError="1"/>
      <sheetData sheetId="25583" refreshError="1"/>
      <sheetData sheetId="25584" refreshError="1"/>
      <sheetData sheetId="25585" refreshError="1"/>
      <sheetData sheetId="25586" refreshError="1"/>
      <sheetData sheetId="25587" refreshError="1"/>
      <sheetData sheetId="25588" refreshError="1"/>
      <sheetData sheetId="25589" refreshError="1"/>
      <sheetData sheetId="25590" refreshError="1"/>
      <sheetData sheetId="25591"/>
      <sheetData sheetId="25592" refreshError="1"/>
      <sheetData sheetId="25593" refreshError="1"/>
      <sheetData sheetId="25594" refreshError="1"/>
      <sheetData sheetId="25595" refreshError="1"/>
      <sheetData sheetId="25596" refreshError="1"/>
      <sheetData sheetId="25597" refreshError="1"/>
      <sheetData sheetId="25598" refreshError="1"/>
      <sheetData sheetId="25599" refreshError="1"/>
      <sheetData sheetId="25600" refreshError="1"/>
      <sheetData sheetId="25601" refreshError="1"/>
      <sheetData sheetId="25602" refreshError="1"/>
      <sheetData sheetId="25603"/>
      <sheetData sheetId="25604"/>
      <sheetData sheetId="25605"/>
      <sheetData sheetId="25606"/>
      <sheetData sheetId="25607"/>
      <sheetData sheetId="25608"/>
      <sheetData sheetId="25609"/>
      <sheetData sheetId="25610"/>
      <sheetData sheetId="25611"/>
      <sheetData sheetId="25612"/>
      <sheetData sheetId="25613"/>
      <sheetData sheetId="25614"/>
      <sheetData sheetId="25615"/>
      <sheetData sheetId="25616"/>
      <sheetData sheetId="25617"/>
      <sheetData sheetId="25618"/>
      <sheetData sheetId="25619">
        <row r="9">
          <cell r="A9" t="str">
            <v>A</v>
          </cell>
        </row>
      </sheetData>
      <sheetData sheetId="25620"/>
      <sheetData sheetId="25621"/>
      <sheetData sheetId="25622"/>
      <sheetData sheetId="25623"/>
      <sheetData sheetId="25624" refreshError="1"/>
      <sheetData sheetId="25625">
        <row r="9">
          <cell r="A9" t="str">
            <v>A</v>
          </cell>
        </row>
      </sheetData>
      <sheetData sheetId="25626">
        <row r="9">
          <cell r="A9" t="str">
            <v>A</v>
          </cell>
        </row>
      </sheetData>
      <sheetData sheetId="25627">
        <row r="9">
          <cell r="A9" t="str">
            <v>A</v>
          </cell>
        </row>
      </sheetData>
      <sheetData sheetId="25628">
        <row r="9">
          <cell r="A9" t="str">
            <v>A</v>
          </cell>
        </row>
      </sheetData>
      <sheetData sheetId="25629">
        <row r="9">
          <cell r="A9" t="str">
            <v>A</v>
          </cell>
        </row>
      </sheetData>
      <sheetData sheetId="25630">
        <row r="9">
          <cell r="A9" t="str">
            <v>A</v>
          </cell>
        </row>
      </sheetData>
      <sheetData sheetId="25631">
        <row r="9">
          <cell r="A9" t="str">
            <v>A</v>
          </cell>
        </row>
      </sheetData>
      <sheetData sheetId="25632">
        <row r="9">
          <cell r="A9" t="str">
            <v>A</v>
          </cell>
        </row>
      </sheetData>
      <sheetData sheetId="25633">
        <row r="9">
          <cell r="A9" t="str">
            <v>A</v>
          </cell>
        </row>
      </sheetData>
      <sheetData sheetId="25634">
        <row r="9">
          <cell r="A9" t="str">
            <v>A</v>
          </cell>
        </row>
      </sheetData>
      <sheetData sheetId="25635">
        <row r="9">
          <cell r="A9" t="str">
            <v>A</v>
          </cell>
        </row>
      </sheetData>
      <sheetData sheetId="25636">
        <row r="9">
          <cell r="A9" t="str">
            <v>A</v>
          </cell>
        </row>
      </sheetData>
      <sheetData sheetId="25637">
        <row r="9">
          <cell r="A9" t="str">
            <v>A</v>
          </cell>
        </row>
      </sheetData>
      <sheetData sheetId="25638">
        <row r="9">
          <cell r="A9" t="str">
            <v>A</v>
          </cell>
        </row>
      </sheetData>
      <sheetData sheetId="25639">
        <row r="9">
          <cell r="A9" t="str">
            <v>A</v>
          </cell>
        </row>
      </sheetData>
      <sheetData sheetId="25640">
        <row r="9">
          <cell r="A9" t="str">
            <v>A</v>
          </cell>
        </row>
      </sheetData>
      <sheetData sheetId="25641">
        <row r="9">
          <cell r="A9" t="str">
            <v>A</v>
          </cell>
        </row>
      </sheetData>
      <sheetData sheetId="25642">
        <row r="9">
          <cell r="A9" t="str">
            <v>A</v>
          </cell>
        </row>
      </sheetData>
      <sheetData sheetId="25643">
        <row r="9">
          <cell r="A9" t="str">
            <v>A</v>
          </cell>
        </row>
      </sheetData>
      <sheetData sheetId="25644">
        <row r="9">
          <cell r="A9" t="str">
            <v>A</v>
          </cell>
        </row>
      </sheetData>
      <sheetData sheetId="25645">
        <row r="9">
          <cell r="A9" t="str">
            <v>A</v>
          </cell>
        </row>
      </sheetData>
      <sheetData sheetId="25646">
        <row r="9">
          <cell r="A9" t="str">
            <v>A</v>
          </cell>
        </row>
      </sheetData>
      <sheetData sheetId="25647">
        <row r="9">
          <cell r="A9" t="str">
            <v>A</v>
          </cell>
        </row>
      </sheetData>
      <sheetData sheetId="25648">
        <row r="9">
          <cell r="A9" t="str">
            <v>A</v>
          </cell>
        </row>
      </sheetData>
      <sheetData sheetId="25649">
        <row r="9">
          <cell r="A9" t="str">
            <v>A</v>
          </cell>
        </row>
      </sheetData>
      <sheetData sheetId="25650">
        <row r="9">
          <cell r="A9" t="str">
            <v>A</v>
          </cell>
        </row>
      </sheetData>
      <sheetData sheetId="25651">
        <row r="9">
          <cell r="A9" t="str">
            <v>A</v>
          </cell>
        </row>
      </sheetData>
      <sheetData sheetId="25652">
        <row r="9">
          <cell r="A9" t="str">
            <v>A</v>
          </cell>
        </row>
      </sheetData>
      <sheetData sheetId="25653">
        <row r="9">
          <cell r="A9" t="str">
            <v>A</v>
          </cell>
        </row>
      </sheetData>
      <sheetData sheetId="25654">
        <row r="9">
          <cell r="A9" t="str">
            <v>A</v>
          </cell>
        </row>
      </sheetData>
      <sheetData sheetId="25655">
        <row r="9">
          <cell r="A9" t="str">
            <v>A</v>
          </cell>
        </row>
      </sheetData>
      <sheetData sheetId="25656">
        <row r="9">
          <cell r="A9" t="str">
            <v>A</v>
          </cell>
        </row>
      </sheetData>
      <sheetData sheetId="25657">
        <row r="9">
          <cell r="A9" t="str">
            <v>A</v>
          </cell>
        </row>
      </sheetData>
      <sheetData sheetId="25658">
        <row r="9">
          <cell r="A9" t="str">
            <v>A</v>
          </cell>
        </row>
      </sheetData>
      <sheetData sheetId="25659">
        <row r="9">
          <cell r="A9" t="str">
            <v>A</v>
          </cell>
        </row>
      </sheetData>
      <sheetData sheetId="25660">
        <row r="9">
          <cell r="A9" t="str">
            <v>A</v>
          </cell>
        </row>
      </sheetData>
      <sheetData sheetId="25661">
        <row r="9">
          <cell r="A9" t="str">
            <v>A</v>
          </cell>
        </row>
      </sheetData>
      <sheetData sheetId="25662">
        <row r="9">
          <cell r="A9" t="str">
            <v>A</v>
          </cell>
        </row>
      </sheetData>
      <sheetData sheetId="25663">
        <row r="9">
          <cell r="A9" t="str">
            <v>A</v>
          </cell>
        </row>
      </sheetData>
      <sheetData sheetId="25664">
        <row r="9">
          <cell r="A9" t="str">
            <v>A</v>
          </cell>
        </row>
      </sheetData>
      <sheetData sheetId="25665">
        <row r="9">
          <cell r="A9" t="str">
            <v>A</v>
          </cell>
        </row>
      </sheetData>
      <sheetData sheetId="25666">
        <row r="9">
          <cell r="A9" t="str">
            <v>A</v>
          </cell>
        </row>
      </sheetData>
      <sheetData sheetId="25667">
        <row r="9">
          <cell r="A9" t="str">
            <v>A</v>
          </cell>
        </row>
      </sheetData>
      <sheetData sheetId="25668">
        <row r="9">
          <cell r="A9" t="str">
            <v>A</v>
          </cell>
        </row>
      </sheetData>
      <sheetData sheetId="25669">
        <row r="9">
          <cell r="A9" t="str">
            <v>A</v>
          </cell>
        </row>
      </sheetData>
      <sheetData sheetId="25670">
        <row r="9">
          <cell r="A9" t="str">
            <v>A</v>
          </cell>
        </row>
      </sheetData>
      <sheetData sheetId="25671">
        <row r="9">
          <cell r="A9" t="str">
            <v>A</v>
          </cell>
        </row>
      </sheetData>
      <sheetData sheetId="25672">
        <row r="9">
          <cell r="A9" t="str">
            <v>A</v>
          </cell>
        </row>
      </sheetData>
      <sheetData sheetId="25673">
        <row r="9">
          <cell r="A9" t="str">
            <v>A</v>
          </cell>
        </row>
      </sheetData>
      <sheetData sheetId="25674">
        <row r="9">
          <cell r="A9" t="str">
            <v>A</v>
          </cell>
        </row>
      </sheetData>
      <sheetData sheetId="25675">
        <row r="9">
          <cell r="A9" t="str">
            <v>A</v>
          </cell>
        </row>
      </sheetData>
      <sheetData sheetId="25676">
        <row r="9">
          <cell r="A9" t="str">
            <v>A</v>
          </cell>
        </row>
      </sheetData>
      <sheetData sheetId="25677">
        <row r="9">
          <cell r="A9" t="str">
            <v>A</v>
          </cell>
        </row>
      </sheetData>
      <sheetData sheetId="25678">
        <row r="9">
          <cell r="A9" t="str">
            <v>A</v>
          </cell>
        </row>
      </sheetData>
      <sheetData sheetId="25679">
        <row r="9">
          <cell r="A9" t="str">
            <v>A</v>
          </cell>
        </row>
      </sheetData>
      <sheetData sheetId="25680">
        <row r="9">
          <cell r="A9" t="str">
            <v>A</v>
          </cell>
        </row>
      </sheetData>
      <sheetData sheetId="25681">
        <row r="9">
          <cell r="A9" t="str">
            <v>A</v>
          </cell>
        </row>
      </sheetData>
      <sheetData sheetId="25682">
        <row r="9">
          <cell r="A9" t="str">
            <v>A</v>
          </cell>
        </row>
      </sheetData>
      <sheetData sheetId="25683">
        <row r="9">
          <cell r="A9" t="str">
            <v>A</v>
          </cell>
        </row>
      </sheetData>
      <sheetData sheetId="25684">
        <row r="9">
          <cell r="A9" t="str">
            <v>A</v>
          </cell>
        </row>
      </sheetData>
      <sheetData sheetId="25685">
        <row r="9">
          <cell r="A9" t="str">
            <v>A</v>
          </cell>
        </row>
      </sheetData>
      <sheetData sheetId="25686">
        <row r="9">
          <cell r="A9" t="str">
            <v>A</v>
          </cell>
        </row>
      </sheetData>
      <sheetData sheetId="25687">
        <row r="9">
          <cell r="A9" t="str">
            <v>A</v>
          </cell>
        </row>
      </sheetData>
      <sheetData sheetId="25688">
        <row r="9">
          <cell r="A9" t="str">
            <v>A</v>
          </cell>
        </row>
      </sheetData>
      <sheetData sheetId="25689">
        <row r="9">
          <cell r="A9" t="str">
            <v>A</v>
          </cell>
        </row>
      </sheetData>
      <sheetData sheetId="25690">
        <row r="9">
          <cell r="A9" t="str">
            <v>A</v>
          </cell>
        </row>
      </sheetData>
      <sheetData sheetId="25691">
        <row r="9">
          <cell r="A9" t="str">
            <v>A</v>
          </cell>
        </row>
      </sheetData>
      <sheetData sheetId="25692">
        <row r="9">
          <cell r="A9" t="str">
            <v>A</v>
          </cell>
        </row>
      </sheetData>
      <sheetData sheetId="25693">
        <row r="9">
          <cell r="A9" t="str">
            <v>A</v>
          </cell>
        </row>
      </sheetData>
      <sheetData sheetId="25694">
        <row r="9">
          <cell r="A9" t="str">
            <v>A</v>
          </cell>
        </row>
      </sheetData>
      <sheetData sheetId="25695">
        <row r="9">
          <cell r="A9" t="str">
            <v>A</v>
          </cell>
        </row>
      </sheetData>
      <sheetData sheetId="25696">
        <row r="9">
          <cell r="A9" t="str">
            <v>A</v>
          </cell>
        </row>
      </sheetData>
      <sheetData sheetId="25697">
        <row r="9">
          <cell r="A9" t="str">
            <v>A</v>
          </cell>
        </row>
      </sheetData>
      <sheetData sheetId="25698">
        <row r="9">
          <cell r="A9" t="str">
            <v>A</v>
          </cell>
        </row>
      </sheetData>
      <sheetData sheetId="25699">
        <row r="9">
          <cell r="A9" t="str">
            <v>A</v>
          </cell>
        </row>
      </sheetData>
      <sheetData sheetId="25700">
        <row r="9">
          <cell r="A9" t="str">
            <v>A</v>
          </cell>
        </row>
      </sheetData>
      <sheetData sheetId="25701">
        <row r="9">
          <cell r="A9" t="str">
            <v>A</v>
          </cell>
        </row>
      </sheetData>
      <sheetData sheetId="25702">
        <row r="9">
          <cell r="A9" t="str">
            <v>A</v>
          </cell>
        </row>
      </sheetData>
      <sheetData sheetId="25703">
        <row r="9">
          <cell r="A9" t="str">
            <v>A</v>
          </cell>
        </row>
      </sheetData>
      <sheetData sheetId="25704">
        <row r="9">
          <cell r="A9" t="str">
            <v>A</v>
          </cell>
        </row>
      </sheetData>
      <sheetData sheetId="25705">
        <row r="9">
          <cell r="A9" t="str">
            <v>A</v>
          </cell>
        </row>
      </sheetData>
      <sheetData sheetId="25706">
        <row r="9">
          <cell r="A9" t="str">
            <v>A</v>
          </cell>
        </row>
      </sheetData>
      <sheetData sheetId="25707">
        <row r="9">
          <cell r="A9" t="str">
            <v>A</v>
          </cell>
        </row>
      </sheetData>
      <sheetData sheetId="25708">
        <row r="9">
          <cell r="A9" t="str">
            <v>A</v>
          </cell>
        </row>
      </sheetData>
      <sheetData sheetId="25709">
        <row r="9">
          <cell r="A9" t="str">
            <v>A</v>
          </cell>
        </row>
      </sheetData>
      <sheetData sheetId="25710">
        <row r="9">
          <cell r="A9" t="str">
            <v>A</v>
          </cell>
        </row>
      </sheetData>
      <sheetData sheetId="25711" refreshError="1"/>
      <sheetData sheetId="25712">
        <row r="9">
          <cell r="A9" t="str">
            <v>A</v>
          </cell>
        </row>
      </sheetData>
      <sheetData sheetId="25713">
        <row r="9">
          <cell r="A9" t="str">
            <v>A</v>
          </cell>
        </row>
      </sheetData>
      <sheetData sheetId="25714">
        <row r="9">
          <cell r="A9" t="str">
            <v>A</v>
          </cell>
        </row>
      </sheetData>
      <sheetData sheetId="25715">
        <row r="9">
          <cell r="A9" t="str">
            <v>A</v>
          </cell>
        </row>
      </sheetData>
      <sheetData sheetId="25716">
        <row r="9">
          <cell r="A9" t="str">
            <v>A</v>
          </cell>
        </row>
      </sheetData>
      <sheetData sheetId="25717">
        <row r="9">
          <cell r="A9" t="str">
            <v>A</v>
          </cell>
        </row>
      </sheetData>
      <sheetData sheetId="25718">
        <row r="9">
          <cell r="A9" t="str">
            <v>A</v>
          </cell>
        </row>
      </sheetData>
      <sheetData sheetId="25719">
        <row r="9">
          <cell r="A9" t="str">
            <v>A</v>
          </cell>
        </row>
      </sheetData>
      <sheetData sheetId="25720">
        <row r="9">
          <cell r="A9" t="str">
            <v>A</v>
          </cell>
        </row>
      </sheetData>
      <sheetData sheetId="25721">
        <row r="9">
          <cell r="A9" t="str">
            <v>A</v>
          </cell>
        </row>
      </sheetData>
      <sheetData sheetId="25722">
        <row r="9">
          <cell r="A9" t="str">
            <v>A</v>
          </cell>
        </row>
      </sheetData>
      <sheetData sheetId="25723">
        <row r="9">
          <cell r="A9" t="str">
            <v>A</v>
          </cell>
        </row>
      </sheetData>
      <sheetData sheetId="25724">
        <row r="9">
          <cell r="A9" t="str">
            <v>A</v>
          </cell>
        </row>
      </sheetData>
      <sheetData sheetId="25725">
        <row r="9">
          <cell r="A9" t="str">
            <v>A</v>
          </cell>
        </row>
      </sheetData>
      <sheetData sheetId="25726">
        <row r="9">
          <cell r="A9" t="str">
            <v>A</v>
          </cell>
        </row>
      </sheetData>
      <sheetData sheetId="25727">
        <row r="9">
          <cell r="A9" t="str">
            <v>A</v>
          </cell>
        </row>
      </sheetData>
      <sheetData sheetId="25728">
        <row r="9">
          <cell r="A9" t="str">
            <v>A</v>
          </cell>
        </row>
      </sheetData>
      <sheetData sheetId="25729">
        <row r="9">
          <cell r="A9" t="str">
            <v>A</v>
          </cell>
        </row>
      </sheetData>
      <sheetData sheetId="25730">
        <row r="9">
          <cell r="A9" t="str">
            <v>A</v>
          </cell>
        </row>
      </sheetData>
      <sheetData sheetId="25731">
        <row r="9">
          <cell r="A9" t="str">
            <v>A</v>
          </cell>
        </row>
      </sheetData>
      <sheetData sheetId="25732">
        <row r="9">
          <cell r="A9" t="str">
            <v>A</v>
          </cell>
        </row>
      </sheetData>
      <sheetData sheetId="25733">
        <row r="9">
          <cell r="A9" t="str">
            <v>A</v>
          </cell>
        </row>
      </sheetData>
      <sheetData sheetId="25734">
        <row r="9">
          <cell r="A9" t="str">
            <v>A</v>
          </cell>
        </row>
      </sheetData>
      <sheetData sheetId="25735">
        <row r="9">
          <cell r="A9" t="str">
            <v>A</v>
          </cell>
        </row>
      </sheetData>
      <sheetData sheetId="25736">
        <row r="9">
          <cell r="A9" t="str">
            <v>A</v>
          </cell>
        </row>
      </sheetData>
      <sheetData sheetId="25737">
        <row r="9">
          <cell r="A9" t="str">
            <v>A</v>
          </cell>
        </row>
      </sheetData>
      <sheetData sheetId="25738">
        <row r="9">
          <cell r="A9" t="str">
            <v>A</v>
          </cell>
        </row>
      </sheetData>
      <sheetData sheetId="25739">
        <row r="9">
          <cell r="A9" t="str">
            <v>A</v>
          </cell>
        </row>
      </sheetData>
      <sheetData sheetId="25740">
        <row r="9">
          <cell r="A9" t="str">
            <v>A</v>
          </cell>
        </row>
      </sheetData>
      <sheetData sheetId="25741">
        <row r="9">
          <cell r="A9" t="str">
            <v>A</v>
          </cell>
        </row>
      </sheetData>
      <sheetData sheetId="25742">
        <row r="9">
          <cell r="A9" t="str">
            <v>A</v>
          </cell>
        </row>
      </sheetData>
      <sheetData sheetId="25743">
        <row r="9">
          <cell r="A9" t="str">
            <v>A</v>
          </cell>
        </row>
      </sheetData>
      <sheetData sheetId="25744">
        <row r="9">
          <cell r="A9" t="str">
            <v>A</v>
          </cell>
        </row>
      </sheetData>
      <sheetData sheetId="25745">
        <row r="9">
          <cell r="A9" t="str">
            <v>A</v>
          </cell>
        </row>
      </sheetData>
      <sheetData sheetId="25746">
        <row r="9">
          <cell r="A9" t="str">
            <v>A</v>
          </cell>
        </row>
      </sheetData>
      <sheetData sheetId="25747">
        <row r="9">
          <cell r="A9" t="str">
            <v>A</v>
          </cell>
        </row>
      </sheetData>
      <sheetData sheetId="25748">
        <row r="9">
          <cell r="A9" t="str">
            <v>A</v>
          </cell>
        </row>
      </sheetData>
      <sheetData sheetId="25749">
        <row r="9">
          <cell r="A9" t="str">
            <v>A</v>
          </cell>
        </row>
      </sheetData>
      <sheetData sheetId="25750">
        <row r="9">
          <cell r="A9" t="str">
            <v>A</v>
          </cell>
        </row>
      </sheetData>
      <sheetData sheetId="25751">
        <row r="9">
          <cell r="A9" t="str">
            <v>A</v>
          </cell>
        </row>
      </sheetData>
      <sheetData sheetId="25752">
        <row r="9">
          <cell r="A9" t="str">
            <v>A</v>
          </cell>
        </row>
      </sheetData>
      <sheetData sheetId="25753">
        <row r="9">
          <cell r="A9" t="str">
            <v>A</v>
          </cell>
        </row>
      </sheetData>
      <sheetData sheetId="25754">
        <row r="9">
          <cell r="A9" t="str">
            <v>A</v>
          </cell>
        </row>
      </sheetData>
      <sheetData sheetId="25755">
        <row r="9">
          <cell r="A9" t="str">
            <v>A</v>
          </cell>
        </row>
      </sheetData>
      <sheetData sheetId="25756">
        <row r="9">
          <cell r="A9" t="str">
            <v>A</v>
          </cell>
        </row>
      </sheetData>
      <sheetData sheetId="25757" refreshError="1"/>
      <sheetData sheetId="25758">
        <row r="9">
          <cell r="A9" t="str">
            <v>A</v>
          </cell>
        </row>
      </sheetData>
      <sheetData sheetId="25759">
        <row r="9">
          <cell r="A9" t="str">
            <v>A</v>
          </cell>
        </row>
      </sheetData>
      <sheetData sheetId="25760">
        <row r="9">
          <cell r="A9" t="str">
            <v>A</v>
          </cell>
        </row>
      </sheetData>
      <sheetData sheetId="25761">
        <row r="9">
          <cell r="A9" t="str">
            <v>A</v>
          </cell>
        </row>
      </sheetData>
      <sheetData sheetId="25762">
        <row r="9">
          <cell r="A9" t="str">
            <v>A</v>
          </cell>
        </row>
      </sheetData>
      <sheetData sheetId="25763">
        <row r="9">
          <cell r="A9" t="str">
            <v>A</v>
          </cell>
        </row>
      </sheetData>
      <sheetData sheetId="25764" refreshError="1"/>
      <sheetData sheetId="25765" refreshError="1"/>
      <sheetData sheetId="25766">
        <row r="9">
          <cell r="A9" t="str">
            <v>A</v>
          </cell>
        </row>
      </sheetData>
      <sheetData sheetId="25767">
        <row r="9">
          <cell r="A9" t="str">
            <v>A</v>
          </cell>
        </row>
      </sheetData>
      <sheetData sheetId="25768">
        <row r="9">
          <cell r="A9" t="str">
            <v>A</v>
          </cell>
        </row>
      </sheetData>
      <sheetData sheetId="25769">
        <row r="9">
          <cell r="A9" t="str">
            <v>A</v>
          </cell>
        </row>
      </sheetData>
      <sheetData sheetId="25770">
        <row r="9">
          <cell r="A9" t="str">
            <v>A</v>
          </cell>
        </row>
      </sheetData>
      <sheetData sheetId="25771">
        <row r="9">
          <cell r="A9" t="str">
            <v>A</v>
          </cell>
        </row>
      </sheetData>
      <sheetData sheetId="25772">
        <row r="9">
          <cell r="A9" t="str">
            <v>A</v>
          </cell>
        </row>
      </sheetData>
      <sheetData sheetId="25773">
        <row r="9">
          <cell r="A9" t="str">
            <v>A</v>
          </cell>
        </row>
      </sheetData>
      <sheetData sheetId="25774">
        <row r="9">
          <cell r="A9" t="str">
            <v>A</v>
          </cell>
        </row>
      </sheetData>
      <sheetData sheetId="25775">
        <row r="9">
          <cell r="A9" t="str">
            <v>A</v>
          </cell>
        </row>
      </sheetData>
      <sheetData sheetId="25776">
        <row r="9">
          <cell r="A9" t="str">
            <v>A</v>
          </cell>
        </row>
      </sheetData>
      <sheetData sheetId="25777" refreshError="1"/>
      <sheetData sheetId="25778">
        <row r="9">
          <cell r="A9" t="str">
            <v>A</v>
          </cell>
        </row>
      </sheetData>
      <sheetData sheetId="25779">
        <row r="9">
          <cell r="A9" t="str">
            <v>A</v>
          </cell>
        </row>
      </sheetData>
      <sheetData sheetId="25780">
        <row r="9">
          <cell r="A9" t="str">
            <v>A</v>
          </cell>
        </row>
      </sheetData>
      <sheetData sheetId="25781">
        <row r="9">
          <cell r="A9" t="str">
            <v>A</v>
          </cell>
        </row>
      </sheetData>
      <sheetData sheetId="25782">
        <row r="9">
          <cell r="A9" t="str">
            <v>A</v>
          </cell>
        </row>
      </sheetData>
      <sheetData sheetId="25783">
        <row r="9">
          <cell r="A9" t="str">
            <v>A</v>
          </cell>
        </row>
      </sheetData>
      <sheetData sheetId="25784">
        <row r="9">
          <cell r="A9" t="str">
            <v>A</v>
          </cell>
        </row>
      </sheetData>
      <sheetData sheetId="25785">
        <row r="9">
          <cell r="A9" t="str">
            <v>A</v>
          </cell>
        </row>
      </sheetData>
      <sheetData sheetId="25786">
        <row r="9">
          <cell r="A9" t="str">
            <v>A</v>
          </cell>
        </row>
      </sheetData>
      <sheetData sheetId="25787">
        <row r="9">
          <cell r="A9" t="str">
            <v>A</v>
          </cell>
        </row>
      </sheetData>
      <sheetData sheetId="25788">
        <row r="9">
          <cell r="A9" t="str">
            <v>A</v>
          </cell>
        </row>
      </sheetData>
      <sheetData sheetId="25789">
        <row r="9">
          <cell r="A9" t="str">
            <v>A</v>
          </cell>
        </row>
      </sheetData>
      <sheetData sheetId="25790">
        <row r="9">
          <cell r="A9" t="str">
            <v>A</v>
          </cell>
        </row>
      </sheetData>
      <sheetData sheetId="25791">
        <row r="9">
          <cell r="A9" t="str">
            <v>A</v>
          </cell>
        </row>
      </sheetData>
      <sheetData sheetId="25792">
        <row r="9">
          <cell r="A9" t="str">
            <v>A</v>
          </cell>
        </row>
      </sheetData>
      <sheetData sheetId="25793">
        <row r="9">
          <cell r="A9" t="str">
            <v>A</v>
          </cell>
        </row>
      </sheetData>
      <sheetData sheetId="25794">
        <row r="9">
          <cell r="A9" t="str">
            <v>A</v>
          </cell>
        </row>
      </sheetData>
      <sheetData sheetId="25795">
        <row r="9">
          <cell r="A9" t="str">
            <v>A</v>
          </cell>
        </row>
      </sheetData>
      <sheetData sheetId="25796">
        <row r="9">
          <cell r="A9" t="str">
            <v>A</v>
          </cell>
        </row>
      </sheetData>
      <sheetData sheetId="25797">
        <row r="9">
          <cell r="A9" t="str">
            <v>A</v>
          </cell>
        </row>
      </sheetData>
      <sheetData sheetId="25798">
        <row r="9">
          <cell r="A9" t="str">
            <v>A</v>
          </cell>
        </row>
      </sheetData>
      <sheetData sheetId="25799">
        <row r="9">
          <cell r="A9" t="str">
            <v>A</v>
          </cell>
        </row>
      </sheetData>
      <sheetData sheetId="25800">
        <row r="9">
          <cell r="A9" t="str">
            <v>A</v>
          </cell>
        </row>
      </sheetData>
      <sheetData sheetId="25801">
        <row r="9">
          <cell r="A9" t="str">
            <v>A</v>
          </cell>
        </row>
      </sheetData>
      <sheetData sheetId="25802">
        <row r="9">
          <cell r="A9" t="str">
            <v>A</v>
          </cell>
        </row>
      </sheetData>
      <sheetData sheetId="25803">
        <row r="9">
          <cell r="A9" t="str">
            <v>A</v>
          </cell>
        </row>
      </sheetData>
      <sheetData sheetId="25804">
        <row r="9">
          <cell r="A9" t="str">
            <v>A</v>
          </cell>
        </row>
      </sheetData>
      <sheetData sheetId="25805">
        <row r="9">
          <cell r="A9" t="str">
            <v>A</v>
          </cell>
        </row>
      </sheetData>
      <sheetData sheetId="25806">
        <row r="9">
          <cell r="A9" t="str">
            <v>A</v>
          </cell>
        </row>
      </sheetData>
      <sheetData sheetId="25807" refreshError="1"/>
      <sheetData sheetId="25808" refreshError="1"/>
      <sheetData sheetId="25809" refreshError="1"/>
      <sheetData sheetId="25810" refreshError="1"/>
      <sheetData sheetId="25811" refreshError="1"/>
      <sheetData sheetId="25812" refreshError="1"/>
      <sheetData sheetId="25813">
        <row r="9">
          <cell r="A9" t="str">
            <v>A</v>
          </cell>
        </row>
      </sheetData>
      <sheetData sheetId="25814">
        <row r="9">
          <cell r="A9" t="str">
            <v>A</v>
          </cell>
        </row>
      </sheetData>
      <sheetData sheetId="25815"/>
      <sheetData sheetId="25816">
        <row r="9">
          <cell r="A9" t="str">
            <v>A</v>
          </cell>
        </row>
      </sheetData>
      <sheetData sheetId="25817">
        <row r="9">
          <cell r="A9" t="str">
            <v>A</v>
          </cell>
        </row>
      </sheetData>
      <sheetData sheetId="25818">
        <row r="9">
          <cell r="A9" t="str">
            <v>A</v>
          </cell>
        </row>
      </sheetData>
      <sheetData sheetId="25819">
        <row r="9">
          <cell r="A9" t="str">
            <v>A</v>
          </cell>
        </row>
      </sheetData>
      <sheetData sheetId="25820"/>
      <sheetData sheetId="25821">
        <row r="9">
          <cell r="A9" t="str">
            <v>A</v>
          </cell>
        </row>
      </sheetData>
      <sheetData sheetId="25822">
        <row r="9">
          <cell r="A9" t="str">
            <v>A</v>
          </cell>
        </row>
      </sheetData>
      <sheetData sheetId="25823">
        <row r="9">
          <cell r="A9" t="str">
            <v>A</v>
          </cell>
        </row>
      </sheetData>
      <sheetData sheetId="25824">
        <row r="9">
          <cell r="A9" t="str">
            <v>A</v>
          </cell>
        </row>
      </sheetData>
      <sheetData sheetId="25825">
        <row r="9">
          <cell r="A9" t="str">
            <v>A</v>
          </cell>
        </row>
      </sheetData>
      <sheetData sheetId="25826">
        <row r="9">
          <cell r="A9" t="str">
            <v>A</v>
          </cell>
        </row>
      </sheetData>
      <sheetData sheetId="25827">
        <row r="9">
          <cell r="A9" t="str">
            <v>A</v>
          </cell>
        </row>
      </sheetData>
      <sheetData sheetId="25828">
        <row r="9">
          <cell r="A9" t="str">
            <v>A</v>
          </cell>
        </row>
      </sheetData>
      <sheetData sheetId="25829">
        <row r="9">
          <cell r="A9" t="str">
            <v>A</v>
          </cell>
        </row>
      </sheetData>
      <sheetData sheetId="25830">
        <row r="9">
          <cell r="A9" t="str">
            <v>A</v>
          </cell>
        </row>
      </sheetData>
      <sheetData sheetId="25831">
        <row r="9">
          <cell r="A9" t="str">
            <v>A</v>
          </cell>
        </row>
      </sheetData>
      <sheetData sheetId="25832">
        <row r="9">
          <cell r="A9" t="str">
            <v>A</v>
          </cell>
        </row>
      </sheetData>
      <sheetData sheetId="25833">
        <row r="9">
          <cell r="A9" t="str">
            <v>A</v>
          </cell>
        </row>
      </sheetData>
      <sheetData sheetId="25834">
        <row r="9">
          <cell r="A9" t="str">
            <v>A</v>
          </cell>
        </row>
      </sheetData>
      <sheetData sheetId="25835">
        <row r="9">
          <cell r="A9" t="str">
            <v>A</v>
          </cell>
        </row>
      </sheetData>
      <sheetData sheetId="25836">
        <row r="9">
          <cell r="A9" t="str">
            <v>A</v>
          </cell>
        </row>
      </sheetData>
      <sheetData sheetId="25837">
        <row r="9">
          <cell r="A9" t="str">
            <v>A</v>
          </cell>
        </row>
      </sheetData>
      <sheetData sheetId="25838">
        <row r="9">
          <cell r="A9" t="str">
            <v>A</v>
          </cell>
        </row>
      </sheetData>
      <sheetData sheetId="25839">
        <row r="9">
          <cell r="A9" t="str">
            <v>A</v>
          </cell>
        </row>
      </sheetData>
      <sheetData sheetId="25840">
        <row r="9">
          <cell r="A9" t="str">
            <v>A</v>
          </cell>
        </row>
      </sheetData>
      <sheetData sheetId="25841">
        <row r="9">
          <cell r="A9" t="str">
            <v>A</v>
          </cell>
        </row>
      </sheetData>
      <sheetData sheetId="25842">
        <row r="9">
          <cell r="A9" t="str">
            <v>A</v>
          </cell>
        </row>
      </sheetData>
      <sheetData sheetId="25843">
        <row r="9">
          <cell r="A9" t="str">
            <v>A</v>
          </cell>
        </row>
      </sheetData>
      <sheetData sheetId="25844">
        <row r="9">
          <cell r="A9" t="str">
            <v>A</v>
          </cell>
        </row>
      </sheetData>
      <sheetData sheetId="25845">
        <row r="9">
          <cell r="A9" t="str">
            <v>A</v>
          </cell>
        </row>
      </sheetData>
      <sheetData sheetId="25846">
        <row r="9">
          <cell r="A9" t="str">
            <v>A</v>
          </cell>
        </row>
      </sheetData>
      <sheetData sheetId="25847">
        <row r="9">
          <cell r="A9" t="str">
            <v>A</v>
          </cell>
        </row>
      </sheetData>
      <sheetData sheetId="25848">
        <row r="9">
          <cell r="A9" t="str">
            <v>A</v>
          </cell>
        </row>
      </sheetData>
      <sheetData sheetId="25849">
        <row r="9">
          <cell r="A9" t="str">
            <v>A</v>
          </cell>
        </row>
      </sheetData>
      <sheetData sheetId="25850">
        <row r="9">
          <cell r="A9" t="str">
            <v>A</v>
          </cell>
        </row>
      </sheetData>
      <sheetData sheetId="25851">
        <row r="9">
          <cell r="A9" t="str">
            <v>A</v>
          </cell>
        </row>
      </sheetData>
      <sheetData sheetId="25852">
        <row r="9">
          <cell r="A9" t="str">
            <v>A</v>
          </cell>
        </row>
      </sheetData>
      <sheetData sheetId="25853">
        <row r="9">
          <cell r="A9" t="str">
            <v>A</v>
          </cell>
        </row>
      </sheetData>
      <sheetData sheetId="25854">
        <row r="9">
          <cell r="A9" t="str">
            <v>A</v>
          </cell>
        </row>
      </sheetData>
      <sheetData sheetId="25855">
        <row r="9">
          <cell r="A9" t="str">
            <v>A</v>
          </cell>
        </row>
      </sheetData>
      <sheetData sheetId="25856">
        <row r="9">
          <cell r="A9" t="str">
            <v>A</v>
          </cell>
        </row>
      </sheetData>
      <sheetData sheetId="25857">
        <row r="9">
          <cell r="A9" t="str">
            <v>A</v>
          </cell>
        </row>
      </sheetData>
      <sheetData sheetId="25858">
        <row r="9">
          <cell r="A9" t="str">
            <v>A</v>
          </cell>
        </row>
      </sheetData>
      <sheetData sheetId="25859">
        <row r="9">
          <cell r="A9" t="str">
            <v>A</v>
          </cell>
        </row>
      </sheetData>
      <sheetData sheetId="25860">
        <row r="9">
          <cell r="A9" t="str">
            <v>A</v>
          </cell>
        </row>
      </sheetData>
      <sheetData sheetId="25861">
        <row r="9">
          <cell r="A9" t="str">
            <v>A</v>
          </cell>
        </row>
      </sheetData>
      <sheetData sheetId="25862" refreshError="1"/>
      <sheetData sheetId="25863">
        <row r="9">
          <cell r="A9" t="str">
            <v>A</v>
          </cell>
        </row>
      </sheetData>
      <sheetData sheetId="25864">
        <row r="9">
          <cell r="A9" t="str">
            <v>A</v>
          </cell>
        </row>
      </sheetData>
      <sheetData sheetId="25865">
        <row r="9">
          <cell r="A9" t="str">
            <v>A</v>
          </cell>
        </row>
      </sheetData>
      <sheetData sheetId="25866">
        <row r="9">
          <cell r="A9" t="str">
            <v>A</v>
          </cell>
        </row>
      </sheetData>
      <sheetData sheetId="25867">
        <row r="9">
          <cell r="A9" t="str">
            <v>A</v>
          </cell>
        </row>
      </sheetData>
      <sheetData sheetId="25868">
        <row r="9">
          <cell r="A9" t="str">
            <v>A</v>
          </cell>
        </row>
      </sheetData>
      <sheetData sheetId="25869">
        <row r="9">
          <cell r="A9" t="str">
            <v>A</v>
          </cell>
        </row>
      </sheetData>
      <sheetData sheetId="25870">
        <row r="9">
          <cell r="A9" t="str">
            <v>A</v>
          </cell>
        </row>
      </sheetData>
      <sheetData sheetId="25871">
        <row r="9">
          <cell r="A9" t="str">
            <v>A</v>
          </cell>
        </row>
      </sheetData>
      <sheetData sheetId="25872">
        <row r="9">
          <cell r="A9" t="str">
            <v>A</v>
          </cell>
        </row>
      </sheetData>
      <sheetData sheetId="25873" refreshError="1"/>
      <sheetData sheetId="25874" refreshError="1"/>
      <sheetData sheetId="25875">
        <row r="9">
          <cell r="A9" t="str">
            <v>A</v>
          </cell>
        </row>
      </sheetData>
      <sheetData sheetId="25876">
        <row r="9">
          <cell r="A9" t="str">
            <v>A</v>
          </cell>
        </row>
      </sheetData>
      <sheetData sheetId="25877">
        <row r="9">
          <cell r="A9" t="str">
            <v>A</v>
          </cell>
        </row>
      </sheetData>
      <sheetData sheetId="25878" refreshError="1"/>
      <sheetData sheetId="25879">
        <row r="9">
          <cell r="A9" t="str">
            <v>A</v>
          </cell>
        </row>
      </sheetData>
      <sheetData sheetId="25880">
        <row r="9">
          <cell r="A9" t="str">
            <v>A</v>
          </cell>
        </row>
      </sheetData>
      <sheetData sheetId="25881">
        <row r="9">
          <cell r="A9" t="str">
            <v>A</v>
          </cell>
        </row>
      </sheetData>
      <sheetData sheetId="25882">
        <row r="9">
          <cell r="A9" t="str">
            <v>A</v>
          </cell>
        </row>
      </sheetData>
      <sheetData sheetId="25883">
        <row r="9">
          <cell r="A9" t="str">
            <v>A</v>
          </cell>
        </row>
      </sheetData>
      <sheetData sheetId="25884">
        <row r="9">
          <cell r="A9" t="str">
            <v>A</v>
          </cell>
        </row>
      </sheetData>
      <sheetData sheetId="25885">
        <row r="9">
          <cell r="A9" t="str">
            <v>A</v>
          </cell>
        </row>
      </sheetData>
      <sheetData sheetId="25886">
        <row r="9">
          <cell r="A9" t="str">
            <v>A</v>
          </cell>
        </row>
      </sheetData>
      <sheetData sheetId="25887">
        <row r="9">
          <cell r="A9" t="str">
            <v>A</v>
          </cell>
        </row>
      </sheetData>
      <sheetData sheetId="25888">
        <row r="9">
          <cell r="A9" t="str">
            <v>A</v>
          </cell>
        </row>
      </sheetData>
      <sheetData sheetId="25889">
        <row r="9">
          <cell r="A9" t="str">
            <v>A</v>
          </cell>
        </row>
      </sheetData>
      <sheetData sheetId="25890">
        <row r="9">
          <cell r="A9" t="str">
            <v>A</v>
          </cell>
        </row>
      </sheetData>
      <sheetData sheetId="25891">
        <row r="9">
          <cell r="A9" t="str">
            <v>A</v>
          </cell>
        </row>
      </sheetData>
      <sheetData sheetId="25892">
        <row r="9">
          <cell r="A9" t="str">
            <v>A</v>
          </cell>
        </row>
      </sheetData>
      <sheetData sheetId="25893">
        <row r="9">
          <cell r="A9" t="str">
            <v>A</v>
          </cell>
        </row>
      </sheetData>
      <sheetData sheetId="25894">
        <row r="9">
          <cell r="A9" t="str">
            <v>A</v>
          </cell>
        </row>
      </sheetData>
      <sheetData sheetId="25895">
        <row r="9">
          <cell r="A9" t="str">
            <v>A</v>
          </cell>
        </row>
      </sheetData>
      <sheetData sheetId="25896">
        <row r="9">
          <cell r="A9" t="str">
            <v>A</v>
          </cell>
        </row>
      </sheetData>
      <sheetData sheetId="25897">
        <row r="9">
          <cell r="A9" t="str">
            <v>A</v>
          </cell>
        </row>
      </sheetData>
      <sheetData sheetId="25898">
        <row r="9">
          <cell r="A9" t="str">
            <v>A</v>
          </cell>
        </row>
      </sheetData>
      <sheetData sheetId="25899">
        <row r="9">
          <cell r="A9" t="str">
            <v>A</v>
          </cell>
        </row>
      </sheetData>
      <sheetData sheetId="25900" refreshError="1"/>
      <sheetData sheetId="25901" refreshError="1"/>
      <sheetData sheetId="25902" refreshError="1"/>
      <sheetData sheetId="25903" refreshError="1"/>
      <sheetData sheetId="25904" refreshError="1"/>
      <sheetData sheetId="25905" refreshError="1"/>
      <sheetData sheetId="25906" refreshError="1"/>
      <sheetData sheetId="25907" refreshError="1"/>
      <sheetData sheetId="25908" refreshError="1"/>
      <sheetData sheetId="25909" refreshError="1"/>
      <sheetData sheetId="25910" refreshError="1"/>
      <sheetData sheetId="25911" refreshError="1"/>
      <sheetData sheetId="25912" refreshError="1"/>
      <sheetData sheetId="25913" refreshError="1"/>
      <sheetData sheetId="25914" refreshError="1"/>
      <sheetData sheetId="25915" refreshError="1"/>
      <sheetData sheetId="25916" refreshError="1"/>
      <sheetData sheetId="25917" refreshError="1"/>
      <sheetData sheetId="25918" refreshError="1"/>
      <sheetData sheetId="25919" refreshError="1"/>
      <sheetData sheetId="25920" refreshError="1"/>
      <sheetData sheetId="25921" refreshError="1"/>
      <sheetData sheetId="25922" refreshError="1"/>
      <sheetData sheetId="25923" refreshError="1"/>
      <sheetData sheetId="25924" refreshError="1"/>
      <sheetData sheetId="25925" refreshError="1"/>
      <sheetData sheetId="25926" refreshError="1"/>
      <sheetData sheetId="25927" refreshError="1"/>
      <sheetData sheetId="25928" refreshError="1"/>
      <sheetData sheetId="25929" refreshError="1"/>
      <sheetData sheetId="25930" refreshError="1"/>
      <sheetData sheetId="25931" refreshError="1"/>
      <sheetData sheetId="25932" refreshError="1"/>
      <sheetData sheetId="25933" refreshError="1"/>
      <sheetData sheetId="25934" refreshError="1"/>
      <sheetData sheetId="25935" refreshError="1"/>
      <sheetData sheetId="25936" refreshError="1"/>
      <sheetData sheetId="25937" refreshError="1"/>
      <sheetData sheetId="25938" refreshError="1"/>
      <sheetData sheetId="25939" refreshError="1"/>
      <sheetData sheetId="25940" refreshError="1"/>
      <sheetData sheetId="25941" refreshError="1"/>
      <sheetData sheetId="25942" refreshError="1"/>
      <sheetData sheetId="25943" refreshError="1"/>
      <sheetData sheetId="25944" refreshError="1"/>
      <sheetData sheetId="25945" refreshError="1"/>
      <sheetData sheetId="25946" refreshError="1"/>
      <sheetData sheetId="25947" refreshError="1"/>
      <sheetData sheetId="25948" refreshError="1"/>
      <sheetData sheetId="25949" refreshError="1"/>
      <sheetData sheetId="25950" refreshError="1"/>
      <sheetData sheetId="25951" refreshError="1"/>
      <sheetData sheetId="25952" refreshError="1"/>
      <sheetData sheetId="25953" refreshError="1"/>
      <sheetData sheetId="25954" refreshError="1"/>
      <sheetData sheetId="25955" refreshError="1"/>
      <sheetData sheetId="25956" refreshError="1"/>
      <sheetData sheetId="25957" refreshError="1"/>
      <sheetData sheetId="25958" refreshError="1"/>
      <sheetData sheetId="25959" refreshError="1"/>
      <sheetData sheetId="25960" refreshError="1"/>
      <sheetData sheetId="25961" refreshError="1"/>
      <sheetData sheetId="25962" refreshError="1"/>
      <sheetData sheetId="25963" refreshError="1"/>
      <sheetData sheetId="25964" refreshError="1"/>
      <sheetData sheetId="25965" refreshError="1"/>
      <sheetData sheetId="25966" refreshError="1"/>
      <sheetData sheetId="25967" refreshError="1"/>
      <sheetData sheetId="25968" refreshError="1"/>
      <sheetData sheetId="25969" refreshError="1"/>
      <sheetData sheetId="25970" refreshError="1"/>
      <sheetData sheetId="25971" refreshError="1"/>
      <sheetData sheetId="25972" refreshError="1"/>
      <sheetData sheetId="25973">
        <row r="9">
          <cell r="A9" t="str">
            <v>A</v>
          </cell>
        </row>
      </sheetData>
      <sheetData sheetId="25974" refreshError="1"/>
      <sheetData sheetId="25975">
        <row r="9">
          <cell r="A9" t="str">
            <v>A</v>
          </cell>
        </row>
      </sheetData>
      <sheetData sheetId="25976">
        <row r="9">
          <cell r="A9" t="str">
            <v>A</v>
          </cell>
        </row>
      </sheetData>
      <sheetData sheetId="25977">
        <row r="9">
          <cell r="A9" t="str">
            <v>A</v>
          </cell>
        </row>
      </sheetData>
      <sheetData sheetId="25978">
        <row r="9">
          <cell r="A9" t="str">
            <v>A</v>
          </cell>
        </row>
      </sheetData>
      <sheetData sheetId="25979">
        <row r="9">
          <cell r="A9" t="str">
            <v>A</v>
          </cell>
        </row>
      </sheetData>
      <sheetData sheetId="25980">
        <row r="9">
          <cell r="A9" t="str">
            <v>A</v>
          </cell>
        </row>
      </sheetData>
      <sheetData sheetId="25981">
        <row r="9">
          <cell r="A9" t="str">
            <v>A</v>
          </cell>
        </row>
      </sheetData>
      <sheetData sheetId="25982">
        <row r="9">
          <cell r="A9" t="str">
            <v>A</v>
          </cell>
        </row>
      </sheetData>
      <sheetData sheetId="25983">
        <row r="9">
          <cell r="A9" t="str">
            <v>A</v>
          </cell>
        </row>
      </sheetData>
      <sheetData sheetId="25984">
        <row r="9">
          <cell r="A9" t="str">
            <v>A</v>
          </cell>
        </row>
      </sheetData>
      <sheetData sheetId="25985">
        <row r="9">
          <cell r="A9" t="str">
            <v>A</v>
          </cell>
        </row>
      </sheetData>
      <sheetData sheetId="25986">
        <row r="9">
          <cell r="A9" t="str">
            <v>A</v>
          </cell>
        </row>
      </sheetData>
      <sheetData sheetId="25987" refreshError="1"/>
      <sheetData sheetId="25988" refreshError="1"/>
      <sheetData sheetId="25989" refreshError="1"/>
      <sheetData sheetId="25990" refreshError="1"/>
      <sheetData sheetId="25991" refreshError="1"/>
      <sheetData sheetId="25992" refreshError="1"/>
      <sheetData sheetId="25993" refreshError="1"/>
      <sheetData sheetId="25994" refreshError="1"/>
      <sheetData sheetId="25995" refreshError="1"/>
      <sheetData sheetId="25996" refreshError="1"/>
      <sheetData sheetId="25997" refreshError="1"/>
      <sheetData sheetId="25998" refreshError="1"/>
      <sheetData sheetId="25999" refreshError="1"/>
      <sheetData sheetId="26000" refreshError="1"/>
      <sheetData sheetId="26001" refreshError="1"/>
      <sheetData sheetId="26002" refreshError="1"/>
      <sheetData sheetId="26003">
        <row r="9">
          <cell r="A9" t="str">
            <v>A</v>
          </cell>
        </row>
      </sheetData>
      <sheetData sheetId="26004">
        <row r="9">
          <cell r="A9" t="str">
            <v>A</v>
          </cell>
        </row>
      </sheetData>
      <sheetData sheetId="26005">
        <row r="9">
          <cell r="A9" t="str">
            <v>A</v>
          </cell>
        </row>
      </sheetData>
      <sheetData sheetId="26006">
        <row r="9">
          <cell r="A9" t="str">
            <v>A</v>
          </cell>
        </row>
      </sheetData>
      <sheetData sheetId="26007">
        <row r="9">
          <cell r="A9" t="str">
            <v>A</v>
          </cell>
        </row>
      </sheetData>
      <sheetData sheetId="26008">
        <row r="9">
          <cell r="A9" t="str">
            <v>A</v>
          </cell>
        </row>
      </sheetData>
      <sheetData sheetId="26009">
        <row r="9">
          <cell r="A9" t="str">
            <v>A</v>
          </cell>
        </row>
      </sheetData>
      <sheetData sheetId="26010">
        <row r="9">
          <cell r="A9" t="str">
            <v>A</v>
          </cell>
        </row>
      </sheetData>
      <sheetData sheetId="26011">
        <row r="9">
          <cell r="A9" t="str">
            <v>A</v>
          </cell>
        </row>
      </sheetData>
      <sheetData sheetId="26012">
        <row r="9">
          <cell r="A9" t="str">
            <v>A</v>
          </cell>
        </row>
      </sheetData>
      <sheetData sheetId="26013">
        <row r="9">
          <cell r="A9" t="str">
            <v>A</v>
          </cell>
        </row>
      </sheetData>
      <sheetData sheetId="26014">
        <row r="9">
          <cell r="A9" t="str">
            <v>A</v>
          </cell>
        </row>
      </sheetData>
      <sheetData sheetId="26015">
        <row r="9">
          <cell r="A9" t="str">
            <v>A</v>
          </cell>
        </row>
      </sheetData>
      <sheetData sheetId="26016">
        <row r="9">
          <cell r="A9" t="str">
            <v>A</v>
          </cell>
        </row>
      </sheetData>
      <sheetData sheetId="26017">
        <row r="9">
          <cell r="A9" t="str">
            <v>A</v>
          </cell>
        </row>
      </sheetData>
      <sheetData sheetId="26018">
        <row r="9">
          <cell r="A9" t="str">
            <v>A</v>
          </cell>
        </row>
      </sheetData>
      <sheetData sheetId="26019">
        <row r="9">
          <cell r="A9" t="str">
            <v>A</v>
          </cell>
        </row>
      </sheetData>
      <sheetData sheetId="26020">
        <row r="9">
          <cell r="A9" t="str">
            <v>A</v>
          </cell>
        </row>
      </sheetData>
      <sheetData sheetId="26021">
        <row r="9">
          <cell r="A9" t="str">
            <v>A</v>
          </cell>
        </row>
      </sheetData>
      <sheetData sheetId="26022">
        <row r="9">
          <cell r="A9" t="str">
            <v>A</v>
          </cell>
        </row>
      </sheetData>
      <sheetData sheetId="26023">
        <row r="9">
          <cell r="A9" t="str">
            <v>A</v>
          </cell>
        </row>
      </sheetData>
      <sheetData sheetId="26024">
        <row r="9">
          <cell r="A9" t="str">
            <v>A</v>
          </cell>
        </row>
      </sheetData>
      <sheetData sheetId="26025">
        <row r="9">
          <cell r="A9" t="str">
            <v>A</v>
          </cell>
        </row>
      </sheetData>
      <sheetData sheetId="26026">
        <row r="9">
          <cell r="A9" t="str">
            <v>A</v>
          </cell>
        </row>
      </sheetData>
      <sheetData sheetId="26027">
        <row r="9">
          <cell r="A9" t="str">
            <v>A</v>
          </cell>
        </row>
      </sheetData>
      <sheetData sheetId="26028">
        <row r="9">
          <cell r="A9" t="str">
            <v>A</v>
          </cell>
        </row>
      </sheetData>
      <sheetData sheetId="26029">
        <row r="9">
          <cell r="A9" t="str">
            <v>A</v>
          </cell>
        </row>
      </sheetData>
      <sheetData sheetId="26030">
        <row r="9">
          <cell r="A9" t="str">
            <v>A</v>
          </cell>
        </row>
      </sheetData>
      <sheetData sheetId="26031">
        <row r="9">
          <cell r="A9" t="str">
            <v>A</v>
          </cell>
        </row>
      </sheetData>
      <sheetData sheetId="26032">
        <row r="9">
          <cell r="A9" t="str">
            <v>A</v>
          </cell>
        </row>
      </sheetData>
      <sheetData sheetId="26033">
        <row r="9">
          <cell r="A9" t="str">
            <v>A</v>
          </cell>
        </row>
      </sheetData>
      <sheetData sheetId="26034">
        <row r="9">
          <cell r="A9" t="str">
            <v>A</v>
          </cell>
        </row>
      </sheetData>
      <sheetData sheetId="26035">
        <row r="9">
          <cell r="A9" t="str">
            <v>A</v>
          </cell>
        </row>
      </sheetData>
      <sheetData sheetId="26036">
        <row r="9">
          <cell r="A9" t="str">
            <v>A</v>
          </cell>
        </row>
      </sheetData>
      <sheetData sheetId="26037" refreshError="1"/>
      <sheetData sheetId="26038" refreshError="1"/>
      <sheetData sheetId="26039">
        <row r="9">
          <cell r="A9" t="str">
            <v>A</v>
          </cell>
        </row>
      </sheetData>
      <sheetData sheetId="26040">
        <row r="9">
          <cell r="A9" t="str">
            <v>A</v>
          </cell>
        </row>
      </sheetData>
      <sheetData sheetId="26041">
        <row r="9">
          <cell r="A9" t="str">
            <v>A</v>
          </cell>
        </row>
      </sheetData>
      <sheetData sheetId="26042">
        <row r="9">
          <cell r="A9" t="str">
            <v>A</v>
          </cell>
        </row>
      </sheetData>
      <sheetData sheetId="26043" refreshError="1"/>
      <sheetData sheetId="26044" refreshError="1"/>
      <sheetData sheetId="26045" refreshError="1"/>
      <sheetData sheetId="26046" refreshError="1"/>
      <sheetData sheetId="26047" refreshError="1"/>
      <sheetData sheetId="26048" refreshError="1"/>
      <sheetData sheetId="26049" refreshError="1"/>
      <sheetData sheetId="26050" refreshError="1"/>
      <sheetData sheetId="26051" refreshError="1"/>
      <sheetData sheetId="26052" refreshError="1"/>
      <sheetData sheetId="26053" refreshError="1"/>
      <sheetData sheetId="26054" refreshError="1"/>
      <sheetData sheetId="26055" refreshError="1"/>
      <sheetData sheetId="26056" refreshError="1"/>
      <sheetData sheetId="26057" refreshError="1"/>
      <sheetData sheetId="26058" refreshError="1"/>
      <sheetData sheetId="26059" refreshError="1"/>
      <sheetData sheetId="26060" refreshError="1"/>
      <sheetData sheetId="26061" refreshError="1"/>
      <sheetData sheetId="26062">
        <row r="9">
          <cell r="A9" t="str">
            <v>A</v>
          </cell>
        </row>
      </sheetData>
      <sheetData sheetId="26063">
        <row r="9">
          <cell r="A9" t="str">
            <v>A</v>
          </cell>
        </row>
      </sheetData>
      <sheetData sheetId="26064">
        <row r="9">
          <cell r="A9" t="str">
            <v>A</v>
          </cell>
        </row>
      </sheetData>
      <sheetData sheetId="26065">
        <row r="9">
          <cell r="A9" t="str">
            <v>A</v>
          </cell>
        </row>
      </sheetData>
      <sheetData sheetId="26066">
        <row r="9">
          <cell r="A9" t="str">
            <v>A</v>
          </cell>
        </row>
      </sheetData>
      <sheetData sheetId="26067">
        <row r="9">
          <cell r="A9" t="str">
            <v>A</v>
          </cell>
        </row>
      </sheetData>
      <sheetData sheetId="26068">
        <row r="9">
          <cell r="A9" t="str">
            <v>A</v>
          </cell>
        </row>
      </sheetData>
      <sheetData sheetId="26069">
        <row r="9">
          <cell r="A9" t="str">
            <v>A</v>
          </cell>
        </row>
      </sheetData>
      <sheetData sheetId="26070" refreshError="1"/>
      <sheetData sheetId="26071">
        <row r="9">
          <cell r="A9" t="str">
            <v>A</v>
          </cell>
        </row>
      </sheetData>
      <sheetData sheetId="26072">
        <row r="9">
          <cell r="A9" t="str">
            <v>A</v>
          </cell>
        </row>
      </sheetData>
      <sheetData sheetId="26073">
        <row r="9">
          <cell r="A9" t="str">
            <v>A</v>
          </cell>
        </row>
      </sheetData>
      <sheetData sheetId="26074">
        <row r="9">
          <cell r="A9" t="str">
            <v>A</v>
          </cell>
        </row>
      </sheetData>
      <sheetData sheetId="26075">
        <row r="9">
          <cell r="A9" t="str">
            <v>A</v>
          </cell>
        </row>
      </sheetData>
      <sheetData sheetId="26076">
        <row r="9">
          <cell r="A9" t="str">
            <v>A</v>
          </cell>
        </row>
      </sheetData>
      <sheetData sheetId="26077">
        <row r="9">
          <cell r="A9" t="str">
            <v>A</v>
          </cell>
        </row>
      </sheetData>
      <sheetData sheetId="26078">
        <row r="9">
          <cell r="A9" t="str">
            <v>A</v>
          </cell>
        </row>
      </sheetData>
      <sheetData sheetId="26079">
        <row r="9">
          <cell r="A9" t="str">
            <v>A</v>
          </cell>
        </row>
      </sheetData>
      <sheetData sheetId="26080">
        <row r="9">
          <cell r="A9" t="str">
            <v>A</v>
          </cell>
        </row>
      </sheetData>
      <sheetData sheetId="26081">
        <row r="9">
          <cell r="A9" t="str">
            <v>A</v>
          </cell>
        </row>
      </sheetData>
      <sheetData sheetId="26082">
        <row r="9">
          <cell r="A9" t="str">
            <v>A</v>
          </cell>
        </row>
      </sheetData>
      <sheetData sheetId="26083">
        <row r="9">
          <cell r="A9" t="str">
            <v>A</v>
          </cell>
        </row>
      </sheetData>
      <sheetData sheetId="26084">
        <row r="9">
          <cell r="A9" t="str">
            <v>A</v>
          </cell>
        </row>
      </sheetData>
      <sheetData sheetId="26085">
        <row r="9">
          <cell r="A9" t="str">
            <v>A</v>
          </cell>
        </row>
      </sheetData>
      <sheetData sheetId="26086">
        <row r="9">
          <cell r="A9" t="str">
            <v>A</v>
          </cell>
        </row>
      </sheetData>
      <sheetData sheetId="26087">
        <row r="9">
          <cell r="A9" t="str">
            <v>A</v>
          </cell>
        </row>
      </sheetData>
      <sheetData sheetId="26088" refreshError="1"/>
      <sheetData sheetId="26089" refreshError="1"/>
      <sheetData sheetId="26090">
        <row r="9">
          <cell r="A9" t="str">
            <v>A</v>
          </cell>
        </row>
      </sheetData>
      <sheetData sheetId="26091">
        <row r="9">
          <cell r="A9" t="str">
            <v>A</v>
          </cell>
        </row>
      </sheetData>
      <sheetData sheetId="26092">
        <row r="9">
          <cell r="A9" t="str">
            <v>A</v>
          </cell>
        </row>
      </sheetData>
      <sheetData sheetId="26093">
        <row r="9">
          <cell r="A9" t="str">
            <v>A</v>
          </cell>
        </row>
      </sheetData>
      <sheetData sheetId="26094">
        <row r="9">
          <cell r="A9" t="str">
            <v>A</v>
          </cell>
        </row>
      </sheetData>
      <sheetData sheetId="26095">
        <row r="9">
          <cell r="A9" t="str">
            <v>A</v>
          </cell>
        </row>
      </sheetData>
      <sheetData sheetId="26096">
        <row r="9">
          <cell r="A9" t="str">
            <v>A</v>
          </cell>
        </row>
      </sheetData>
      <sheetData sheetId="26097">
        <row r="9">
          <cell r="A9" t="str">
            <v>A</v>
          </cell>
        </row>
      </sheetData>
      <sheetData sheetId="26098">
        <row r="9">
          <cell r="A9" t="str">
            <v>A</v>
          </cell>
        </row>
      </sheetData>
      <sheetData sheetId="26099">
        <row r="9">
          <cell r="A9" t="str">
            <v>A</v>
          </cell>
        </row>
      </sheetData>
      <sheetData sheetId="26100">
        <row r="9">
          <cell r="A9" t="str">
            <v>A</v>
          </cell>
        </row>
      </sheetData>
      <sheetData sheetId="26101">
        <row r="9">
          <cell r="A9" t="str">
            <v>A</v>
          </cell>
        </row>
      </sheetData>
      <sheetData sheetId="26102">
        <row r="9">
          <cell r="A9" t="str">
            <v>A</v>
          </cell>
        </row>
      </sheetData>
      <sheetData sheetId="26103">
        <row r="9">
          <cell r="A9" t="str">
            <v>A</v>
          </cell>
        </row>
      </sheetData>
      <sheetData sheetId="26104">
        <row r="9">
          <cell r="A9" t="str">
            <v>A</v>
          </cell>
        </row>
      </sheetData>
      <sheetData sheetId="26105">
        <row r="9">
          <cell r="A9" t="str">
            <v>A</v>
          </cell>
        </row>
      </sheetData>
      <sheetData sheetId="26106">
        <row r="9">
          <cell r="A9" t="str">
            <v>A</v>
          </cell>
        </row>
      </sheetData>
      <sheetData sheetId="26107">
        <row r="9">
          <cell r="A9" t="str">
            <v>A</v>
          </cell>
        </row>
      </sheetData>
      <sheetData sheetId="26108">
        <row r="9">
          <cell r="A9" t="str">
            <v>A</v>
          </cell>
        </row>
      </sheetData>
      <sheetData sheetId="26109">
        <row r="9">
          <cell r="A9" t="str">
            <v>A</v>
          </cell>
        </row>
      </sheetData>
      <sheetData sheetId="26110">
        <row r="9">
          <cell r="A9" t="str">
            <v>A</v>
          </cell>
        </row>
      </sheetData>
      <sheetData sheetId="26111">
        <row r="9">
          <cell r="A9" t="str">
            <v>A</v>
          </cell>
        </row>
      </sheetData>
      <sheetData sheetId="26112">
        <row r="9">
          <cell r="A9" t="str">
            <v>A</v>
          </cell>
        </row>
      </sheetData>
      <sheetData sheetId="26113">
        <row r="9">
          <cell r="A9" t="str">
            <v>A</v>
          </cell>
        </row>
      </sheetData>
      <sheetData sheetId="26114">
        <row r="9">
          <cell r="A9" t="str">
            <v>A</v>
          </cell>
        </row>
      </sheetData>
      <sheetData sheetId="26115">
        <row r="9">
          <cell r="A9" t="str">
            <v>A</v>
          </cell>
        </row>
      </sheetData>
      <sheetData sheetId="26116">
        <row r="9">
          <cell r="A9" t="str">
            <v>A</v>
          </cell>
        </row>
      </sheetData>
      <sheetData sheetId="26117">
        <row r="9">
          <cell r="A9" t="str">
            <v>A</v>
          </cell>
        </row>
      </sheetData>
      <sheetData sheetId="26118">
        <row r="9">
          <cell r="A9" t="str">
            <v>A</v>
          </cell>
        </row>
      </sheetData>
      <sheetData sheetId="26119">
        <row r="9">
          <cell r="A9" t="str">
            <v>A</v>
          </cell>
        </row>
      </sheetData>
      <sheetData sheetId="26120">
        <row r="9">
          <cell r="A9" t="str">
            <v>A</v>
          </cell>
        </row>
      </sheetData>
      <sheetData sheetId="26121">
        <row r="9">
          <cell r="A9" t="str">
            <v>A</v>
          </cell>
        </row>
      </sheetData>
      <sheetData sheetId="26122">
        <row r="9">
          <cell r="A9" t="str">
            <v>A</v>
          </cell>
        </row>
      </sheetData>
      <sheetData sheetId="26123">
        <row r="9">
          <cell r="A9" t="str">
            <v>A</v>
          </cell>
        </row>
      </sheetData>
      <sheetData sheetId="26124">
        <row r="9">
          <cell r="A9" t="str">
            <v>A</v>
          </cell>
        </row>
      </sheetData>
      <sheetData sheetId="26125">
        <row r="9">
          <cell r="A9" t="str">
            <v>A</v>
          </cell>
        </row>
      </sheetData>
      <sheetData sheetId="26126">
        <row r="9">
          <cell r="A9" t="str">
            <v>A</v>
          </cell>
        </row>
      </sheetData>
      <sheetData sheetId="26127">
        <row r="9">
          <cell r="A9" t="str">
            <v>A</v>
          </cell>
        </row>
      </sheetData>
      <sheetData sheetId="26128">
        <row r="9">
          <cell r="A9" t="str">
            <v>A</v>
          </cell>
        </row>
      </sheetData>
      <sheetData sheetId="26129">
        <row r="9">
          <cell r="A9" t="str">
            <v>A</v>
          </cell>
        </row>
      </sheetData>
      <sheetData sheetId="26130">
        <row r="9">
          <cell r="A9" t="str">
            <v>A</v>
          </cell>
        </row>
      </sheetData>
      <sheetData sheetId="26131">
        <row r="9">
          <cell r="A9" t="str">
            <v>A</v>
          </cell>
        </row>
      </sheetData>
      <sheetData sheetId="26132">
        <row r="9">
          <cell r="A9" t="str">
            <v>A</v>
          </cell>
        </row>
      </sheetData>
      <sheetData sheetId="26133">
        <row r="9">
          <cell r="A9" t="str">
            <v>A</v>
          </cell>
        </row>
      </sheetData>
      <sheetData sheetId="26134">
        <row r="9">
          <cell r="A9" t="str">
            <v>A</v>
          </cell>
        </row>
      </sheetData>
      <sheetData sheetId="26135">
        <row r="9">
          <cell r="A9" t="str">
            <v>A</v>
          </cell>
        </row>
      </sheetData>
      <sheetData sheetId="26136">
        <row r="9">
          <cell r="A9" t="str">
            <v>A</v>
          </cell>
        </row>
      </sheetData>
      <sheetData sheetId="26137">
        <row r="9">
          <cell r="A9" t="str">
            <v>A</v>
          </cell>
        </row>
      </sheetData>
      <sheetData sheetId="26138">
        <row r="9">
          <cell r="A9" t="str">
            <v>A</v>
          </cell>
        </row>
      </sheetData>
      <sheetData sheetId="26139">
        <row r="9">
          <cell r="A9" t="str">
            <v>A</v>
          </cell>
        </row>
      </sheetData>
      <sheetData sheetId="26140">
        <row r="9">
          <cell r="A9" t="str">
            <v>A</v>
          </cell>
        </row>
      </sheetData>
      <sheetData sheetId="26141">
        <row r="9">
          <cell r="A9" t="str">
            <v>A</v>
          </cell>
        </row>
      </sheetData>
      <sheetData sheetId="26142">
        <row r="9">
          <cell r="A9" t="str">
            <v>A</v>
          </cell>
        </row>
      </sheetData>
      <sheetData sheetId="26143">
        <row r="9">
          <cell r="A9" t="str">
            <v>A</v>
          </cell>
        </row>
      </sheetData>
      <sheetData sheetId="26144">
        <row r="9">
          <cell r="A9" t="str">
            <v>A</v>
          </cell>
        </row>
      </sheetData>
      <sheetData sheetId="26145">
        <row r="9">
          <cell r="A9" t="str">
            <v>A</v>
          </cell>
        </row>
      </sheetData>
      <sheetData sheetId="26146">
        <row r="9">
          <cell r="A9" t="str">
            <v>A</v>
          </cell>
        </row>
      </sheetData>
      <sheetData sheetId="26147">
        <row r="9">
          <cell r="A9" t="str">
            <v>A</v>
          </cell>
        </row>
      </sheetData>
      <sheetData sheetId="26148">
        <row r="9">
          <cell r="A9" t="str">
            <v>A</v>
          </cell>
        </row>
      </sheetData>
      <sheetData sheetId="26149">
        <row r="9">
          <cell r="A9" t="str">
            <v>A</v>
          </cell>
        </row>
      </sheetData>
      <sheetData sheetId="26150">
        <row r="9">
          <cell r="A9" t="str">
            <v>A</v>
          </cell>
        </row>
      </sheetData>
      <sheetData sheetId="26151">
        <row r="9">
          <cell r="A9" t="str">
            <v>A</v>
          </cell>
        </row>
      </sheetData>
      <sheetData sheetId="26152">
        <row r="9">
          <cell r="A9" t="str">
            <v>A</v>
          </cell>
        </row>
      </sheetData>
      <sheetData sheetId="26153">
        <row r="9">
          <cell r="A9" t="str">
            <v>A</v>
          </cell>
        </row>
      </sheetData>
      <sheetData sheetId="26154">
        <row r="9">
          <cell r="A9" t="str">
            <v>A</v>
          </cell>
        </row>
      </sheetData>
      <sheetData sheetId="26155">
        <row r="9">
          <cell r="A9" t="str">
            <v>A</v>
          </cell>
        </row>
      </sheetData>
      <sheetData sheetId="26156">
        <row r="9">
          <cell r="A9" t="str">
            <v>A</v>
          </cell>
        </row>
      </sheetData>
      <sheetData sheetId="26157">
        <row r="9">
          <cell r="A9" t="str">
            <v>A</v>
          </cell>
        </row>
      </sheetData>
      <sheetData sheetId="26158">
        <row r="9">
          <cell r="A9" t="str">
            <v>A</v>
          </cell>
        </row>
      </sheetData>
      <sheetData sheetId="26159">
        <row r="9">
          <cell r="A9" t="str">
            <v>A</v>
          </cell>
        </row>
      </sheetData>
      <sheetData sheetId="26160">
        <row r="9">
          <cell r="A9" t="str">
            <v>A</v>
          </cell>
        </row>
      </sheetData>
      <sheetData sheetId="26161">
        <row r="9">
          <cell r="A9" t="str">
            <v>A</v>
          </cell>
        </row>
      </sheetData>
      <sheetData sheetId="26162" refreshError="1"/>
      <sheetData sheetId="26163">
        <row r="9">
          <cell r="A9" t="str">
            <v>A</v>
          </cell>
        </row>
      </sheetData>
      <sheetData sheetId="26164">
        <row r="9">
          <cell r="A9" t="str">
            <v>A</v>
          </cell>
        </row>
      </sheetData>
      <sheetData sheetId="26165">
        <row r="9">
          <cell r="A9" t="str">
            <v>A</v>
          </cell>
        </row>
      </sheetData>
      <sheetData sheetId="26166" refreshError="1"/>
      <sheetData sheetId="26167" refreshError="1"/>
      <sheetData sheetId="26168" refreshError="1"/>
      <sheetData sheetId="26169" refreshError="1"/>
      <sheetData sheetId="26170" refreshError="1"/>
      <sheetData sheetId="26171" refreshError="1"/>
      <sheetData sheetId="26172" refreshError="1"/>
      <sheetData sheetId="26173" refreshError="1"/>
      <sheetData sheetId="26174" refreshError="1"/>
      <sheetData sheetId="26175" refreshError="1"/>
      <sheetData sheetId="26176" refreshError="1"/>
      <sheetData sheetId="26177" refreshError="1"/>
      <sheetData sheetId="26178" refreshError="1"/>
      <sheetData sheetId="26179" refreshError="1"/>
      <sheetData sheetId="26180" refreshError="1"/>
      <sheetData sheetId="26181" refreshError="1"/>
      <sheetData sheetId="26182" refreshError="1"/>
      <sheetData sheetId="26183" refreshError="1"/>
      <sheetData sheetId="26184" refreshError="1"/>
      <sheetData sheetId="26185" refreshError="1"/>
      <sheetData sheetId="26186" refreshError="1"/>
      <sheetData sheetId="26187" refreshError="1"/>
      <sheetData sheetId="26188" refreshError="1"/>
      <sheetData sheetId="26189" refreshError="1"/>
      <sheetData sheetId="26190" refreshError="1"/>
      <sheetData sheetId="26191" refreshError="1"/>
      <sheetData sheetId="26192" refreshError="1"/>
      <sheetData sheetId="26193" refreshError="1"/>
      <sheetData sheetId="26194" refreshError="1"/>
      <sheetData sheetId="26195" refreshError="1"/>
      <sheetData sheetId="26196" refreshError="1"/>
      <sheetData sheetId="26197" refreshError="1"/>
      <sheetData sheetId="26198" refreshError="1"/>
      <sheetData sheetId="26199" refreshError="1"/>
      <sheetData sheetId="26200" refreshError="1"/>
      <sheetData sheetId="26201" refreshError="1"/>
      <sheetData sheetId="26202" refreshError="1"/>
      <sheetData sheetId="26203" refreshError="1"/>
      <sheetData sheetId="26204" refreshError="1"/>
      <sheetData sheetId="26205" refreshError="1"/>
      <sheetData sheetId="26206">
        <row r="9">
          <cell r="A9" t="str">
            <v>A</v>
          </cell>
        </row>
      </sheetData>
      <sheetData sheetId="26207">
        <row r="9">
          <cell r="A9" t="str">
            <v>A</v>
          </cell>
        </row>
      </sheetData>
      <sheetData sheetId="26208">
        <row r="9">
          <cell r="A9" t="str">
            <v>A</v>
          </cell>
        </row>
      </sheetData>
      <sheetData sheetId="26209">
        <row r="9">
          <cell r="A9" t="str">
            <v>A</v>
          </cell>
        </row>
      </sheetData>
      <sheetData sheetId="26210">
        <row r="9">
          <cell r="A9" t="str">
            <v>A</v>
          </cell>
        </row>
      </sheetData>
      <sheetData sheetId="26211">
        <row r="9">
          <cell r="A9" t="str">
            <v>A</v>
          </cell>
        </row>
      </sheetData>
      <sheetData sheetId="26212">
        <row r="9">
          <cell r="A9" t="str">
            <v>A</v>
          </cell>
        </row>
      </sheetData>
      <sheetData sheetId="26213">
        <row r="9">
          <cell r="A9" t="str">
            <v>A</v>
          </cell>
        </row>
      </sheetData>
      <sheetData sheetId="26214">
        <row r="9">
          <cell r="A9" t="str">
            <v>A</v>
          </cell>
        </row>
      </sheetData>
      <sheetData sheetId="26215">
        <row r="9">
          <cell r="A9" t="str">
            <v>A</v>
          </cell>
        </row>
      </sheetData>
      <sheetData sheetId="26216">
        <row r="9">
          <cell r="A9" t="str">
            <v>A</v>
          </cell>
        </row>
      </sheetData>
      <sheetData sheetId="26217">
        <row r="9">
          <cell r="A9" t="str">
            <v>A</v>
          </cell>
        </row>
      </sheetData>
      <sheetData sheetId="26218">
        <row r="9">
          <cell r="A9" t="str">
            <v>A</v>
          </cell>
        </row>
      </sheetData>
      <sheetData sheetId="26219">
        <row r="9">
          <cell r="A9" t="str">
            <v>A</v>
          </cell>
        </row>
      </sheetData>
      <sheetData sheetId="26220">
        <row r="9">
          <cell r="A9" t="str">
            <v>A</v>
          </cell>
        </row>
      </sheetData>
      <sheetData sheetId="26221">
        <row r="9">
          <cell r="A9" t="str">
            <v>A</v>
          </cell>
        </row>
      </sheetData>
      <sheetData sheetId="26222">
        <row r="9">
          <cell r="A9" t="str">
            <v>A</v>
          </cell>
        </row>
      </sheetData>
      <sheetData sheetId="26223">
        <row r="9">
          <cell r="A9" t="str">
            <v>A</v>
          </cell>
        </row>
      </sheetData>
      <sheetData sheetId="26224">
        <row r="9">
          <cell r="A9" t="str">
            <v>A</v>
          </cell>
        </row>
      </sheetData>
      <sheetData sheetId="26225">
        <row r="9">
          <cell r="A9" t="str">
            <v>A</v>
          </cell>
        </row>
      </sheetData>
      <sheetData sheetId="26226">
        <row r="9">
          <cell r="A9" t="str">
            <v>A</v>
          </cell>
        </row>
      </sheetData>
      <sheetData sheetId="26227">
        <row r="9">
          <cell r="A9" t="str">
            <v>A</v>
          </cell>
        </row>
      </sheetData>
      <sheetData sheetId="26228">
        <row r="9">
          <cell r="A9" t="str">
            <v>A</v>
          </cell>
        </row>
      </sheetData>
      <sheetData sheetId="26229">
        <row r="9">
          <cell r="A9" t="str">
            <v>A</v>
          </cell>
        </row>
      </sheetData>
      <sheetData sheetId="26230">
        <row r="9">
          <cell r="A9" t="str">
            <v>A</v>
          </cell>
        </row>
      </sheetData>
      <sheetData sheetId="26231">
        <row r="9">
          <cell r="A9" t="str">
            <v>A</v>
          </cell>
        </row>
      </sheetData>
      <sheetData sheetId="26232">
        <row r="9">
          <cell r="A9" t="str">
            <v>A</v>
          </cell>
        </row>
      </sheetData>
      <sheetData sheetId="26233">
        <row r="9">
          <cell r="A9" t="str">
            <v>A</v>
          </cell>
        </row>
      </sheetData>
      <sheetData sheetId="26234">
        <row r="9">
          <cell r="A9" t="str">
            <v>A</v>
          </cell>
        </row>
      </sheetData>
      <sheetData sheetId="26235">
        <row r="9">
          <cell r="A9" t="str">
            <v>A</v>
          </cell>
        </row>
      </sheetData>
      <sheetData sheetId="26236">
        <row r="9">
          <cell r="A9" t="str">
            <v>A</v>
          </cell>
        </row>
      </sheetData>
      <sheetData sheetId="26237">
        <row r="9">
          <cell r="A9" t="str">
            <v>A</v>
          </cell>
        </row>
      </sheetData>
      <sheetData sheetId="26238">
        <row r="9">
          <cell r="A9" t="str">
            <v>A</v>
          </cell>
        </row>
      </sheetData>
      <sheetData sheetId="26239">
        <row r="9">
          <cell r="A9" t="str">
            <v>A</v>
          </cell>
        </row>
      </sheetData>
      <sheetData sheetId="26240">
        <row r="9">
          <cell r="A9" t="str">
            <v>A</v>
          </cell>
        </row>
      </sheetData>
      <sheetData sheetId="26241">
        <row r="9">
          <cell r="A9" t="str">
            <v>A</v>
          </cell>
        </row>
      </sheetData>
      <sheetData sheetId="26242">
        <row r="9">
          <cell r="A9" t="str">
            <v>A</v>
          </cell>
        </row>
      </sheetData>
      <sheetData sheetId="26243">
        <row r="9">
          <cell r="A9" t="str">
            <v>A</v>
          </cell>
        </row>
      </sheetData>
      <sheetData sheetId="26244"/>
      <sheetData sheetId="26245">
        <row r="9">
          <cell r="A9" t="str">
            <v>A</v>
          </cell>
        </row>
      </sheetData>
      <sheetData sheetId="26246"/>
      <sheetData sheetId="26247"/>
      <sheetData sheetId="26248"/>
      <sheetData sheetId="26249"/>
      <sheetData sheetId="26250"/>
      <sheetData sheetId="26251">
        <row r="9">
          <cell r="A9" t="str">
            <v>A</v>
          </cell>
        </row>
      </sheetData>
      <sheetData sheetId="26252">
        <row r="9">
          <cell r="A9" t="str">
            <v>A</v>
          </cell>
        </row>
      </sheetData>
      <sheetData sheetId="26253">
        <row r="9">
          <cell r="A9" t="str">
            <v>A</v>
          </cell>
        </row>
      </sheetData>
      <sheetData sheetId="26254">
        <row r="9">
          <cell r="A9" t="str">
            <v>A</v>
          </cell>
        </row>
      </sheetData>
      <sheetData sheetId="26255">
        <row r="9">
          <cell r="A9" t="str">
            <v>A</v>
          </cell>
        </row>
      </sheetData>
      <sheetData sheetId="26256">
        <row r="9">
          <cell r="A9" t="str">
            <v>A</v>
          </cell>
        </row>
      </sheetData>
      <sheetData sheetId="26257"/>
      <sheetData sheetId="26258"/>
      <sheetData sheetId="26259">
        <row r="9">
          <cell r="A9" t="str">
            <v>A</v>
          </cell>
        </row>
      </sheetData>
      <sheetData sheetId="26260">
        <row r="9">
          <cell r="A9" t="str">
            <v>A</v>
          </cell>
        </row>
      </sheetData>
      <sheetData sheetId="26261">
        <row r="9">
          <cell r="A9" t="str">
            <v>A</v>
          </cell>
        </row>
      </sheetData>
      <sheetData sheetId="26262">
        <row r="9">
          <cell r="A9" t="str">
            <v>A</v>
          </cell>
        </row>
      </sheetData>
      <sheetData sheetId="26263">
        <row r="9">
          <cell r="A9" t="str">
            <v>A</v>
          </cell>
        </row>
      </sheetData>
      <sheetData sheetId="26264">
        <row r="9">
          <cell r="A9" t="str">
            <v>A</v>
          </cell>
        </row>
      </sheetData>
      <sheetData sheetId="26265"/>
      <sheetData sheetId="26266"/>
      <sheetData sheetId="26267">
        <row r="9">
          <cell r="A9" t="str">
            <v>A</v>
          </cell>
        </row>
      </sheetData>
      <sheetData sheetId="26268"/>
      <sheetData sheetId="26269">
        <row r="9">
          <cell r="A9" t="str">
            <v>A</v>
          </cell>
        </row>
      </sheetData>
      <sheetData sheetId="26270">
        <row r="9">
          <cell r="A9" t="str">
            <v>A</v>
          </cell>
        </row>
      </sheetData>
      <sheetData sheetId="26271">
        <row r="9">
          <cell r="A9" t="str">
            <v>A</v>
          </cell>
        </row>
      </sheetData>
      <sheetData sheetId="26272"/>
      <sheetData sheetId="26273"/>
      <sheetData sheetId="26274"/>
      <sheetData sheetId="26275"/>
      <sheetData sheetId="26276"/>
      <sheetData sheetId="26277"/>
      <sheetData sheetId="26278"/>
      <sheetData sheetId="26279"/>
      <sheetData sheetId="26280"/>
      <sheetData sheetId="26281"/>
      <sheetData sheetId="26282"/>
      <sheetData sheetId="26283"/>
      <sheetData sheetId="26284"/>
      <sheetData sheetId="26285">
        <row r="9">
          <cell r="A9" t="str">
            <v>A</v>
          </cell>
        </row>
      </sheetData>
      <sheetData sheetId="26286"/>
      <sheetData sheetId="26287"/>
      <sheetData sheetId="26288"/>
      <sheetData sheetId="26289"/>
      <sheetData sheetId="26290"/>
      <sheetData sheetId="26291"/>
      <sheetData sheetId="26292"/>
      <sheetData sheetId="26293"/>
      <sheetData sheetId="26294"/>
      <sheetData sheetId="26295"/>
      <sheetData sheetId="26296"/>
      <sheetData sheetId="26297"/>
      <sheetData sheetId="26298"/>
      <sheetData sheetId="26299"/>
      <sheetData sheetId="26300"/>
      <sheetData sheetId="26301"/>
      <sheetData sheetId="26302"/>
      <sheetData sheetId="26303"/>
      <sheetData sheetId="26304"/>
      <sheetData sheetId="26305"/>
      <sheetData sheetId="26306"/>
      <sheetData sheetId="26307"/>
      <sheetData sheetId="26308"/>
      <sheetData sheetId="26309"/>
      <sheetData sheetId="26310"/>
      <sheetData sheetId="26311"/>
      <sheetData sheetId="26312"/>
      <sheetData sheetId="26313"/>
      <sheetData sheetId="26314"/>
      <sheetData sheetId="26315"/>
      <sheetData sheetId="26316"/>
      <sheetData sheetId="26317"/>
      <sheetData sheetId="26318"/>
      <sheetData sheetId="26319"/>
      <sheetData sheetId="26320"/>
      <sheetData sheetId="26321"/>
      <sheetData sheetId="26322"/>
      <sheetData sheetId="26323"/>
      <sheetData sheetId="26324"/>
      <sheetData sheetId="26325"/>
      <sheetData sheetId="26326"/>
      <sheetData sheetId="26327"/>
      <sheetData sheetId="26328"/>
      <sheetData sheetId="26329"/>
      <sheetData sheetId="26330"/>
      <sheetData sheetId="26331"/>
      <sheetData sheetId="26332"/>
      <sheetData sheetId="26333"/>
      <sheetData sheetId="26334"/>
      <sheetData sheetId="26335"/>
      <sheetData sheetId="26336"/>
      <sheetData sheetId="26337"/>
      <sheetData sheetId="26338"/>
      <sheetData sheetId="26339"/>
      <sheetData sheetId="26340"/>
      <sheetData sheetId="26341">
        <row r="9">
          <cell r="A9" t="str">
            <v>A</v>
          </cell>
        </row>
      </sheetData>
      <sheetData sheetId="26342">
        <row r="9">
          <cell r="A9" t="str">
            <v>A</v>
          </cell>
        </row>
      </sheetData>
      <sheetData sheetId="26343">
        <row r="9">
          <cell r="A9" t="str">
            <v>A</v>
          </cell>
        </row>
      </sheetData>
      <sheetData sheetId="26344">
        <row r="9">
          <cell r="A9" t="str">
            <v>A</v>
          </cell>
        </row>
      </sheetData>
      <sheetData sheetId="26345">
        <row r="9">
          <cell r="A9" t="str">
            <v>A</v>
          </cell>
        </row>
      </sheetData>
      <sheetData sheetId="26346">
        <row r="9">
          <cell r="A9" t="str">
            <v>A</v>
          </cell>
        </row>
      </sheetData>
      <sheetData sheetId="26347"/>
      <sheetData sheetId="26348">
        <row r="9">
          <cell r="A9" t="str">
            <v>A</v>
          </cell>
        </row>
      </sheetData>
      <sheetData sheetId="26349" refreshError="1"/>
      <sheetData sheetId="26350"/>
      <sheetData sheetId="26351" refreshError="1"/>
      <sheetData sheetId="26352" refreshError="1"/>
      <sheetData sheetId="26353" refreshError="1"/>
      <sheetData sheetId="26354" refreshError="1"/>
      <sheetData sheetId="26355" refreshError="1"/>
      <sheetData sheetId="26356" refreshError="1"/>
      <sheetData sheetId="26357" refreshError="1"/>
      <sheetData sheetId="26358" refreshError="1"/>
      <sheetData sheetId="26359" refreshError="1"/>
      <sheetData sheetId="26360" refreshError="1"/>
      <sheetData sheetId="26361" refreshError="1"/>
      <sheetData sheetId="26362" refreshError="1"/>
      <sheetData sheetId="26363" refreshError="1"/>
      <sheetData sheetId="26364" refreshError="1"/>
      <sheetData sheetId="26365" refreshError="1"/>
      <sheetData sheetId="26366" refreshError="1"/>
      <sheetData sheetId="26367" refreshError="1"/>
      <sheetData sheetId="26368" refreshError="1"/>
      <sheetData sheetId="26369" refreshError="1"/>
      <sheetData sheetId="26370"/>
      <sheetData sheetId="26371"/>
      <sheetData sheetId="26372"/>
      <sheetData sheetId="26373"/>
      <sheetData sheetId="26374"/>
      <sheetData sheetId="26375"/>
      <sheetData sheetId="26376"/>
      <sheetData sheetId="26377"/>
      <sheetData sheetId="26378"/>
      <sheetData sheetId="26379">
        <row r="9">
          <cell r="A9" t="str">
            <v>A</v>
          </cell>
        </row>
      </sheetData>
      <sheetData sheetId="26380"/>
      <sheetData sheetId="26381"/>
      <sheetData sheetId="26382"/>
      <sheetData sheetId="26383"/>
      <sheetData sheetId="26384"/>
      <sheetData sheetId="26385"/>
      <sheetData sheetId="26386"/>
      <sheetData sheetId="26387"/>
      <sheetData sheetId="26388"/>
      <sheetData sheetId="26389"/>
      <sheetData sheetId="26390"/>
      <sheetData sheetId="26391"/>
      <sheetData sheetId="26392"/>
      <sheetData sheetId="26393"/>
      <sheetData sheetId="26394"/>
      <sheetData sheetId="26395"/>
      <sheetData sheetId="26396"/>
      <sheetData sheetId="26397"/>
      <sheetData sheetId="26398"/>
      <sheetData sheetId="26399"/>
      <sheetData sheetId="26400"/>
      <sheetData sheetId="26401"/>
      <sheetData sheetId="26402"/>
      <sheetData sheetId="26403"/>
      <sheetData sheetId="26404"/>
      <sheetData sheetId="26405"/>
      <sheetData sheetId="26406"/>
      <sheetData sheetId="26407"/>
      <sheetData sheetId="26408"/>
      <sheetData sheetId="26409"/>
      <sheetData sheetId="26410"/>
      <sheetData sheetId="26411"/>
      <sheetData sheetId="26412"/>
      <sheetData sheetId="26413"/>
      <sheetData sheetId="26414"/>
      <sheetData sheetId="26415"/>
      <sheetData sheetId="26416"/>
      <sheetData sheetId="26417"/>
      <sheetData sheetId="26418"/>
      <sheetData sheetId="26419"/>
      <sheetData sheetId="26420"/>
      <sheetData sheetId="26421"/>
      <sheetData sheetId="26422"/>
      <sheetData sheetId="26423"/>
      <sheetData sheetId="26424"/>
      <sheetData sheetId="26425"/>
      <sheetData sheetId="26426"/>
      <sheetData sheetId="26427"/>
      <sheetData sheetId="26428"/>
      <sheetData sheetId="26429"/>
      <sheetData sheetId="26430"/>
      <sheetData sheetId="26431"/>
      <sheetData sheetId="26432"/>
      <sheetData sheetId="26433"/>
      <sheetData sheetId="26434"/>
      <sheetData sheetId="26435"/>
      <sheetData sheetId="26436"/>
      <sheetData sheetId="26437"/>
      <sheetData sheetId="26438"/>
      <sheetData sheetId="26439"/>
      <sheetData sheetId="26440"/>
      <sheetData sheetId="26441"/>
      <sheetData sheetId="26442"/>
      <sheetData sheetId="26443"/>
      <sheetData sheetId="26444"/>
      <sheetData sheetId="26445"/>
      <sheetData sheetId="26446">
        <row r="9">
          <cell r="A9" t="str">
            <v>A</v>
          </cell>
        </row>
      </sheetData>
      <sheetData sheetId="26447"/>
      <sheetData sheetId="26448"/>
      <sheetData sheetId="26449"/>
      <sheetData sheetId="26450"/>
      <sheetData sheetId="26451"/>
      <sheetData sheetId="26452">
        <row r="9">
          <cell r="A9" t="str">
            <v>A</v>
          </cell>
        </row>
      </sheetData>
      <sheetData sheetId="26453"/>
      <sheetData sheetId="26454"/>
      <sheetData sheetId="26455"/>
      <sheetData sheetId="26456"/>
      <sheetData sheetId="26457"/>
      <sheetData sheetId="26458"/>
      <sheetData sheetId="26459"/>
      <sheetData sheetId="26460"/>
      <sheetData sheetId="26461"/>
      <sheetData sheetId="26462"/>
      <sheetData sheetId="26463"/>
      <sheetData sheetId="26464"/>
      <sheetData sheetId="26465"/>
      <sheetData sheetId="26466"/>
      <sheetData sheetId="26467"/>
      <sheetData sheetId="26468"/>
      <sheetData sheetId="26469"/>
      <sheetData sheetId="26470"/>
      <sheetData sheetId="26471"/>
      <sheetData sheetId="26472"/>
      <sheetData sheetId="26473"/>
      <sheetData sheetId="26474"/>
      <sheetData sheetId="26475"/>
      <sheetData sheetId="26476">
        <row r="9">
          <cell r="A9" t="str">
            <v>A</v>
          </cell>
        </row>
      </sheetData>
      <sheetData sheetId="26477">
        <row r="9">
          <cell r="A9" t="str">
            <v>A</v>
          </cell>
        </row>
      </sheetData>
      <sheetData sheetId="26478"/>
      <sheetData sheetId="26479"/>
      <sheetData sheetId="26480"/>
      <sheetData sheetId="26481"/>
      <sheetData sheetId="26482">
        <row r="9">
          <cell r="A9" t="str">
            <v>A</v>
          </cell>
        </row>
      </sheetData>
      <sheetData sheetId="26483">
        <row r="9">
          <cell r="A9" t="str">
            <v>A</v>
          </cell>
        </row>
      </sheetData>
      <sheetData sheetId="26484"/>
      <sheetData sheetId="26485">
        <row r="9">
          <cell r="A9" t="str">
            <v>A</v>
          </cell>
        </row>
      </sheetData>
      <sheetData sheetId="26486">
        <row r="9">
          <cell r="A9" t="str">
            <v>A</v>
          </cell>
        </row>
      </sheetData>
      <sheetData sheetId="26487">
        <row r="9">
          <cell r="A9" t="str">
            <v>A</v>
          </cell>
        </row>
      </sheetData>
      <sheetData sheetId="26488">
        <row r="9">
          <cell r="A9" t="str">
            <v>A</v>
          </cell>
        </row>
      </sheetData>
      <sheetData sheetId="26489">
        <row r="9">
          <cell r="A9" t="str">
            <v>A</v>
          </cell>
        </row>
      </sheetData>
      <sheetData sheetId="26490">
        <row r="9">
          <cell r="A9" t="str">
            <v>A</v>
          </cell>
        </row>
      </sheetData>
      <sheetData sheetId="26491">
        <row r="9">
          <cell r="A9" t="str">
            <v>A</v>
          </cell>
        </row>
      </sheetData>
      <sheetData sheetId="26492">
        <row r="9">
          <cell r="A9" t="str">
            <v>A</v>
          </cell>
        </row>
      </sheetData>
      <sheetData sheetId="26493">
        <row r="9">
          <cell r="A9" t="str">
            <v>A</v>
          </cell>
        </row>
      </sheetData>
      <sheetData sheetId="26494">
        <row r="9">
          <cell r="A9" t="str">
            <v>A</v>
          </cell>
        </row>
      </sheetData>
      <sheetData sheetId="26495">
        <row r="9">
          <cell r="A9" t="str">
            <v>A</v>
          </cell>
        </row>
      </sheetData>
      <sheetData sheetId="26496">
        <row r="9">
          <cell r="A9" t="str">
            <v>A</v>
          </cell>
        </row>
      </sheetData>
      <sheetData sheetId="26497"/>
      <sheetData sheetId="26498"/>
      <sheetData sheetId="26499"/>
      <sheetData sheetId="26500"/>
      <sheetData sheetId="26501">
        <row r="9">
          <cell r="A9" t="str">
            <v>A</v>
          </cell>
        </row>
      </sheetData>
      <sheetData sheetId="26502">
        <row r="9">
          <cell r="A9" t="str">
            <v>A</v>
          </cell>
        </row>
      </sheetData>
      <sheetData sheetId="26503">
        <row r="9">
          <cell r="A9" t="str">
            <v>A</v>
          </cell>
        </row>
      </sheetData>
      <sheetData sheetId="26504"/>
      <sheetData sheetId="26505"/>
      <sheetData sheetId="26506"/>
      <sheetData sheetId="26507">
        <row r="9">
          <cell r="A9" t="str">
            <v>A</v>
          </cell>
        </row>
      </sheetData>
      <sheetData sheetId="26508">
        <row r="9">
          <cell r="A9" t="str">
            <v>A</v>
          </cell>
        </row>
      </sheetData>
      <sheetData sheetId="26509">
        <row r="9">
          <cell r="A9" t="str">
            <v>A</v>
          </cell>
        </row>
      </sheetData>
      <sheetData sheetId="26510"/>
      <sheetData sheetId="26511"/>
      <sheetData sheetId="26512"/>
      <sheetData sheetId="26513"/>
      <sheetData sheetId="26514"/>
      <sheetData sheetId="26515"/>
      <sheetData sheetId="26516"/>
      <sheetData sheetId="26517"/>
      <sheetData sheetId="26518"/>
      <sheetData sheetId="26519"/>
      <sheetData sheetId="26520"/>
      <sheetData sheetId="26521"/>
      <sheetData sheetId="26522"/>
      <sheetData sheetId="26523"/>
      <sheetData sheetId="26524"/>
      <sheetData sheetId="26525"/>
      <sheetData sheetId="26526"/>
      <sheetData sheetId="26527"/>
      <sheetData sheetId="26528"/>
      <sheetData sheetId="26529"/>
      <sheetData sheetId="26530"/>
      <sheetData sheetId="26531"/>
      <sheetData sheetId="26532"/>
      <sheetData sheetId="26533"/>
      <sheetData sheetId="26534"/>
      <sheetData sheetId="26535"/>
      <sheetData sheetId="26536"/>
      <sheetData sheetId="26537"/>
      <sheetData sheetId="26538"/>
      <sheetData sheetId="26539"/>
      <sheetData sheetId="26540"/>
      <sheetData sheetId="26541"/>
      <sheetData sheetId="26542"/>
      <sheetData sheetId="26543"/>
      <sheetData sheetId="26544"/>
      <sheetData sheetId="26545"/>
      <sheetData sheetId="26546"/>
      <sheetData sheetId="26547"/>
      <sheetData sheetId="26548"/>
      <sheetData sheetId="26549"/>
      <sheetData sheetId="26550"/>
      <sheetData sheetId="26551"/>
      <sheetData sheetId="26552"/>
      <sheetData sheetId="26553"/>
      <sheetData sheetId="26554"/>
      <sheetData sheetId="26555"/>
      <sheetData sheetId="26556"/>
      <sheetData sheetId="26557"/>
      <sheetData sheetId="26558"/>
      <sheetData sheetId="26559"/>
      <sheetData sheetId="26560"/>
      <sheetData sheetId="26561"/>
      <sheetData sheetId="26562"/>
      <sheetData sheetId="26563"/>
      <sheetData sheetId="26564"/>
      <sheetData sheetId="26565"/>
      <sheetData sheetId="26566"/>
      <sheetData sheetId="26567"/>
      <sheetData sheetId="26568"/>
      <sheetData sheetId="26569"/>
      <sheetData sheetId="26570"/>
      <sheetData sheetId="26571"/>
      <sheetData sheetId="26572"/>
      <sheetData sheetId="26573"/>
      <sheetData sheetId="26574"/>
      <sheetData sheetId="26575"/>
      <sheetData sheetId="26576"/>
      <sheetData sheetId="26577">
        <row r="9">
          <cell r="A9" t="str">
            <v>A</v>
          </cell>
        </row>
      </sheetData>
      <sheetData sheetId="26578">
        <row r="9">
          <cell r="A9" t="str">
            <v>A</v>
          </cell>
        </row>
      </sheetData>
      <sheetData sheetId="26579">
        <row r="9">
          <cell r="A9" t="str">
            <v>A</v>
          </cell>
        </row>
      </sheetData>
      <sheetData sheetId="26580">
        <row r="9">
          <cell r="A9" t="str">
            <v>A</v>
          </cell>
        </row>
      </sheetData>
      <sheetData sheetId="26581">
        <row r="9">
          <cell r="A9" t="str">
            <v>A</v>
          </cell>
        </row>
      </sheetData>
      <sheetData sheetId="26582">
        <row r="9">
          <cell r="A9" t="str">
            <v>A</v>
          </cell>
        </row>
      </sheetData>
      <sheetData sheetId="26583"/>
      <sheetData sheetId="26584">
        <row r="9">
          <cell r="A9" t="str">
            <v>A</v>
          </cell>
        </row>
      </sheetData>
      <sheetData sheetId="26585">
        <row r="9">
          <cell r="A9" t="str">
            <v>A</v>
          </cell>
        </row>
      </sheetData>
      <sheetData sheetId="26586">
        <row r="9">
          <cell r="A9" t="str">
            <v>A</v>
          </cell>
        </row>
      </sheetData>
      <sheetData sheetId="26587">
        <row r="9">
          <cell r="A9" t="str">
            <v>A</v>
          </cell>
        </row>
      </sheetData>
      <sheetData sheetId="26588">
        <row r="9">
          <cell r="A9" t="str">
            <v>A</v>
          </cell>
        </row>
      </sheetData>
      <sheetData sheetId="26589">
        <row r="9">
          <cell r="A9" t="str">
            <v>A</v>
          </cell>
        </row>
      </sheetData>
      <sheetData sheetId="26590">
        <row r="9">
          <cell r="A9" t="str">
            <v>A</v>
          </cell>
        </row>
      </sheetData>
      <sheetData sheetId="26591">
        <row r="9">
          <cell r="A9" t="str">
            <v>A</v>
          </cell>
        </row>
      </sheetData>
      <sheetData sheetId="26592">
        <row r="9">
          <cell r="A9" t="str">
            <v>A</v>
          </cell>
        </row>
      </sheetData>
      <sheetData sheetId="26593">
        <row r="9">
          <cell r="A9" t="str">
            <v>A</v>
          </cell>
        </row>
      </sheetData>
      <sheetData sheetId="26594">
        <row r="9">
          <cell r="A9" t="str">
            <v>A</v>
          </cell>
        </row>
      </sheetData>
      <sheetData sheetId="26595">
        <row r="9">
          <cell r="A9" t="str">
            <v>A</v>
          </cell>
        </row>
      </sheetData>
      <sheetData sheetId="26596">
        <row r="9">
          <cell r="A9" t="str">
            <v>A</v>
          </cell>
        </row>
      </sheetData>
      <sheetData sheetId="26597">
        <row r="9">
          <cell r="A9" t="str">
            <v>A</v>
          </cell>
        </row>
      </sheetData>
      <sheetData sheetId="26598">
        <row r="9">
          <cell r="A9" t="str">
            <v>A</v>
          </cell>
        </row>
      </sheetData>
      <sheetData sheetId="26599">
        <row r="9">
          <cell r="A9" t="str">
            <v>A</v>
          </cell>
        </row>
      </sheetData>
      <sheetData sheetId="26600"/>
      <sheetData sheetId="26601"/>
      <sheetData sheetId="26602"/>
      <sheetData sheetId="26603">
        <row r="9">
          <cell r="A9" t="str">
            <v>A</v>
          </cell>
        </row>
      </sheetData>
      <sheetData sheetId="26604">
        <row r="9">
          <cell r="A9" t="str">
            <v>A</v>
          </cell>
        </row>
      </sheetData>
      <sheetData sheetId="26605">
        <row r="9">
          <cell r="A9" t="str">
            <v>A</v>
          </cell>
        </row>
      </sheetData>
      <sheetData sheetId="26606"/>
      <sheetData sheetId="26607"/>
      <sheetData sheetId="26608"/>
      <sheetData sheetId="26609"/>
      <sheetData sheetId="26610"/>
      <sheetData sheetId="26611"/>
      <sheetData sheetId="26612"/>
      <sheetData sheetId="26613"/>
      <sheetData sheetId="26614"/>
      <sheetData sheetId="26615"/>
      <sheetData sheetId="26616"/>
      <sheetData sheetId="26617">
        <row r="9">
          <cell r="A9" t="str">
            <v>A</v>
          </cell>
        </row>
      </sheetData>
      <sheetData sheetId="26618">
        <row r="9">
          <cell r="A9" t="str">
            <v>A</v>
          </cell>
        </row>
      </sheetData>
      <sheetData sheetId="26619">
        <row r="9">
          <cell r="A9" t="str">
            <v>A</v>
          </cell>
        </row>
      </sheetData>
      <sheetData sheetId="26620">
        <row r="9">
          <cell r="A9" t="str">
            <v>A</v>
          </cell>
        </row>
      </sheetData>
      <sheetData sheetId="26621"/>
      <sheetData sheetId="26622"/>
      <sheetData sheetId="26623">
        <row r="9">
          <cell r="A9" t="str">
            <v>A</v>
          </cell>
        </row>
      </sheetData>
      <sheetData sheetId="26624">
        <row r="9">
          <cell r="A9" t="str">
            <v>A</v>
          </cell>
        </row>
      </sheetData>
      <sheetData sheetId="26625">
        <row r="9">
          <cell r="A9" t="str">
            <v>A</v>
          </cell>
        </row>
      </sheetData>
      <sheetData sheetId="26626">
        <row r="9">
          <cell r="A9" t="str">
            <v>A</v>
          </cell>
        </row>
      </sheetData>
      <sheetData sheetId="26627">
        <row r="9">
          <cell r="A9" t="str">
            <v>A</v>
          </cell>
        </row>
      </sheetData>
      <sheetData sheetId="26628">
        <row r="9">
          <cell r="A9" t="str">
            <v>A</v>
          </cell>
        </row>
      </sheetData>
      <sheetData sheetId="26629">
        <row r="9">
          <cell r="A9" t="str">
            <v>A</v>
          </cell>
        </row>
      </sheetData>
      <sheetData sheetId="26630">
        <row r="9">
          <cell r="A9" t="str">
            <v>A</v>
          </cell>
        </row>
      </sheetData>
      <sheetData sheetId="26631">
        <row r="9">
          <cell r="A9" t="str">
            <v>A</v>
          </cell>
        </row>
      </sheetData>
      <sheetData sheetId="26632">
        <row r="9">
          <cell r="A9" t="str">
            <v>A</v>
          </cell>
        </row>
      </sheetData>
      <sheetData sheetId="26633">
        <row r="9">
          <cell r="A9" t="str">
            <v>A</v>
          </cell>
        </row>
      </sheetData>
      <sheetData sheetId="26634">
        <row r="9">
          <cell r="A9" t="str">
            <v>A</v>
          </cell>
        </row>
      </sheetData>
      <sheetData sheetId="26635">
        <row r="9">
          <cell r="A9" t="str">
            <v>A</v>
          </cell>
        </row>
      </sheetData>
      <sheetData sheetId="26636">
        <row r="9">
          <cell r="A9" t="str">
            <v>A</v>
          </cell>
        </row>
      </sheetData>
      <sheetData sheetId="26637">
        <row r="9">
          <cell r="A9" t="str">
            <v>A</v>
          </cell>
        </row>
      </sheetData>
      <sheetData sheetId="26638">
        <row r="9">
          <cell r="A9" t="str">
            <v>A</v>
          </cell>
        </row>
      </sheetData>
      <sheetData sheetId="26639">
        <row r="9">
          <cell r="A9" t="str">
            <v>A</v>
          </cell>
        </row>
      </sheetData>
      <sheetData sheetId="26640">
        <row r="9">
          <cell r="A9" t="str">
            <v>A</v>
          </cell>
        </row>
      </sheetData>
      <sheetData sheetId="26641">
        <row r="9">
          <cell r="A9" t="str">
            <v>A</v>
          </cell>
        </row>
      </sheetData>
      <sheetData sheetId="26642">
        <row r="9">
          <cell r="A9" t="str">
            <v>A</v>
          </cell>
        </row>
      </sheetData>
      <sheetData sheetId="26643">
        <row r="9">
          <cell r="A9" t="str">
            <v>A</v>
          </cell>
        </row>
      </sheetData>
      <sheetData sheetId="26644">
        <row r="9">
          <cell r="A9" t="str">
            <v>A</v>
          </cell>
        </row>
      </sheetData>
      <sheetData sheetId="26645">
        <row r="9">
          <cell r="A9" t="str">
            <v>A</v>
          </cell>
        </row>
      </sheetData>
      <sheetData sheetId="26646">
        <row r="9">
          <cell r="A9" t="str">
            <v>A</v>
          </cell>
        </row>
      </sheetData>
      <sheetData sheetId="26647">
        <row r="9">
          <cell r="A9" t="str">
            <v>A</v>
          </cell>
        </row>
      </sheetData>
      <sheetData sheetId="26648">
        <row r="9">
          <cell r="A9" t="str">
            <v>A</v>
          </cell>
        </row>
      </sheetData>
      <sheetData sheetId="26649">
        <row r="9">
          <cell r="A9" t="str">
            <v>A</v>
          </cell>
        </row>
      </sheetData>
      <sheetData sheetId="26650">
        <row r="9">
          <cell r="A9" t="str">
            <v>A</v>
          </cell>
        </row>
      </sheetData>
      <sheetData sheetId="26651">
        <row r="9">
          <cell r="A9" t="str">
            <v>A</v>
          </cell>
        </row>
      </sheetData>
      <sheetData sheetId="26652">
        <row r="9">
          <cell r="A9" t="str">
            <v>A</v>
          </cell>
        </row>
      </sheetData>
      <sheetData sheetId="26653">
        <row r="9">
          <cell r="A9" t="str">
            <v>A</v>
          </cell>
        </row>
      </sheetData>
      <sheetData sheetId="26654">
        <row r="9">
          <cell r="A9" t="str">
            <v>A</v>
          </cell>
        </row>
      </sheetData>
      <sheetData sheetId="26655">
        <row r="9">
          <cell r="A9" t="str">
            <v>A</v>
          </cell>
        </row>
      </sheetData>
      <sheetData sheetId="26656">
        <row r="9">
          <cell r="A9" t="str">
            <v>A</v>
          </cell>
        </row>
      </sheetData>
      <sheetData sheetId="26657"/>
      <sheetData sheetId="26658">
        <row r="9">
          <cell r="A9" t="str">
            <v>A</v>
          </cell>
        </row>
      </sheetData>
      <sheetData sheetId="26659">
        <row r="9">
          <cell r="A9" t="str">
            <v>A</v>
          </cell>
        </row>
      </sheetData>
      <sheetData sheetId="26660">
        <row r="9">
          <cell r="A9" t="str">
            <v>A</v>
          </cell>
        </row>
      </sheetData>
      <sheetData sheetId="26661">
        <row r="9">
          <cell r="A9" t="str">
            <v>A</v>
          </cell>
        </row>
      </sheetData>
      <sheetData sheetId="26662"/>
      <sheetData sheetId="26663">
        <row r="9">
          <cell r="A9" t="str">
            <v>A</v>
          </cell>
        </row>
      </sheetData>
      <sheetData sheetId="26664">
        <row r="9">
          <cell r="A9" t="str">
            <v>A</v>
          </cell>
        </row>
      </sheetData>
      <sheetData sheetId="26665">
        <row r="9">
          <cell r="A9" t="str">
            <v>A</v>
          </cell>
        </row>
      </sheetData>
      <sheetData sheetId="26666">
        <row r="9">
          <cell r="A9" t="str">
            <v>A</v>
          </cell>
        </row>
      </sheetData>
      <sheetData sheetId="26667">
        <row r="9">
          <cell r="A9" t="str">
            <v>A</v>
          </cell>
        </row>
      </sheetData>
      <sheetData sheetId="26668">
        <row r="9">
          <cell r="A9" t="str">
            <v>A</v>
          </cell>
        </row>
      </sheetData>
      <sheetData sheetId="26669">
        <row r="9">
          <cell r="A9" t="str">
            <v>A</v>
          </cell>
        </row>
      </sheetData>
      <sheetData sheetId="26670">
        <row r="9">
          <cell r="A9" t="str">
            <v>A</v>
          </cell>
        </row>
      </sheetData>
      <sheetData sheetId="26671">
        <row r="9">
          <cell r="A9" t="str">
            <v>A</v>
          </cell>
        </row>
      </sheetData>
      <sheetData sheetId="26672">
        <row r="9">
          <cell r="A9" t="str">
            <v>A</v>
          </cell>
        </row>
      </sheetData>
      <sheetData sheetId="26673">
        <row r="9">
          <cell r="A9" t="str">
            <v>A</v>
          </cell>
        </row>
      </sheetData>
      <sheetData sheetId="26674">
        <row r="9">
          <cell r="A9" t="str">
            <v>A</v>
          </cell>
        </row>
      </sheetData>
      <sheetData sheetId="26675">
        <row r="9">
          <cell r="A9" t="str">
            <v>A</v>
          </cell>
        </row>
      </sheetData>
      <sheetData sheetId="26676"/>
      <sheetData sheetId="26677">
        <row r="9">
          <cell r="A9" t="str">
            <v>A</v>
          </cell>
        </row>
      </sheetData>
      <sheetData sheetId="26678">
        <row r="9">
          <cell r="A9" t="str">
            <v>A</v>
          </cell>
        </row>
      </sheetData>
      <sheetData sheetId="26679">
        <row r="9">
          <cell r="A9" t="str">
            <v>A</v>
          </cell>
        </row>
      </sheetData>
      <sheetData sheetId="26680"/>
      <sheetData sheetId="26681"/>
      <sheetData sheetId="26682"/>
      <sheetData sheetId="26683"/>
      <sheetData sheetId="26684"/>
      <sheetData sheetId="26685"/>
      <sheetData sheetId="26686"/>
      <sheetData sheetId="26687"/>
      <sheetData sheetId="26688"/>
      <sheetData sheetId="26689"/>
      <sheetData sheetId="26690"/>
      <sheetData sheetId="26691"/>
      <sheetData sheetId="26692"/>
      <sheetData sheetId="26693"/>
      <sheetData sheetId="26694"/>
      <sheetData sheetId="26695"/>
      <sheetData sheetId="26696"/>
      <sheetData sheetId="26697"/>
      <sheetData sheetId="26698"/>
      <sheetData sheetId="26699"/>
      <sheetData sheetId="26700"/>
      <sheetData sheetId="26701"/>
      <sheetData sheetId="26702"/>
      <sheetData sheetId="26703"/>
      <sheetData sheetId="26704"/>
      <sheetData sheetId="26705"/>
      <sheetData sheetId="26706"/>
      <sheetData sheetId="26707"/>
      <sheetData sheetId="26708"/>
      <sheetData sheetId="26709"/>
      <sheetData sheetId="26710"/>
      <sheetData sheetId="26711"/>
      <sheetData sheetId="26712"/>
      <sheetData sheetId="26713"/>
      <sheetData sheetId="26714"/>
      <sheetData sheetId="26715"/>
      <sheetData sheetId="26716"/>
      <sheetData sheetId="26717"/>
      <sheetData sheetId="26718"/>
      <sheetData sheetId="26719"/>
      <sheetData sheetId="26720"/>
      <sheetData sheetId="26721"/>
      <sheetData sheetId="26722"/>
      <sheetData sheetId="26723"/>
      <sheetData sheetId="26724"/>
      <sheetData sheetId="26725"/>
      <sheetData sheetId="26726"/>
      <sheetData sheetId="26727"/>
      <sheetData sheetId="26728"/>
      <sheetData sheetId="26729"/>
      <sheetData sheetId="26730"/>
      <sheetData sheetId="26731"/>
      <sheetData sheetId="26732"/>
      <sheetData sheetId="26733"/>
      <sheetData sheetId="26734"/>
      <sheetData sheetId="26735"/>
      <sheetData sheetId="26736"/>
      <sheetData sheetId="26737"/>
      <sheetData sheetId="26738"/>
      <sheetData sheetId="26739"/>
      <sheetData sheetId="26740"/>
      <sheetData sheetId="26741"/>
      <sheetData sheetId="26742"/>
      <sheetData sheetId="26743"/>
      <sheetData sheetId="26744"/>
      <sheetData sheetId="26745"/>
      <sheetData sheetId="26746"/>
      <sheetData sheetId="26747"/>
      <sheetData sheetId="26748"/>
      <sheetData sheetId="26749"/>
      <sheetData sheetId="26750"/>
      <sheetData sheetId="26751"/>
      <sheetData sheetId="26752"/>
      <sheetData sheetId="26753"/>
      <sheetData sheetId="26754"/>
      <sheetData sheetId="26755"/>
      <sheetData sheetId="26756"/>
      <sheetData sheetId="26757"/>
      <sheetData sheetId="26758"/>
      <sheetData sheetId="26759"/>
      <sheetData sheetId="26760"/>
      <sheetData sheetId="26761"/>
      <sheetData sheetId="26762"/>
      <sheetData sheetId="26763"/>
      <sheetData sheetId="26764"/>
      <sheetData sheetId="26765"/>
      <sheetData sheetId="26766"/>
      <sheetData sheetId="26767"/>
      <sheetData sheetId="26768"/>
      <sheetData sheetId="26769"/>
      <sheetData sheetId="26770"/>
      <sheetData sheetId="26771"/>
      <sheetData sheetId="26772"/>
      <sheetData sheetId="26773"/>
      <sheetData sheetId="26774"/>
      <sheetData sheetId="26775"/>
      <sheetData sheetId="26776"/>
      <sheetData sheetId="26777"/>
      <sheetData sheetId="26778"/>
      <sheetData sheetId="26779"/>
      <sheetData sheetId="26780"/>
      <sheetData sheetId="26781"/>
      <sheetData sheetId="26782"/>
      <sheetData sheetId="26783"/>
      <sheetData sheetId="26784"/>
      <sheetData sheetId="26785"/>
      <sheetData sheetId="26786"/>
      <sheetData sheetId="26787"/>
      <sheetData sheetId="26788"/>
      <sheetData sheetId="26789"/>
      <sheetData sheetId="26790"/>
      <sheetData sheetId="26791"/>
      <sheetData sheetId="26792"/>
      <sheetData sheetId="26793"/>
      <sheetData sheetId="26794"/>
      <sheetData sheetId="26795"/>
      <sheetData sheetId="26796"/>
      <sheetData sheetId="26797"/>
      <sheetData sheetId="26798"/>
      <sheetData sheetId="26799"/>
      <sheetData sheetId="26800"/>
      <sheetData sheetId="26801"/>
      <sheetData sheetId="26802"/>
      <sheetData sheetId="26803"/>
      <sheetData sheetId="26804"/>
      <sheetData sheetId="26805"/>
      <sheetData sheetId="26806"/>
      <sheetData sheetId="26807"/>
      <sheetData sheetId="26808"/>
      <sheetData sheetId="26809"/>
      <sheetData sheetId="26810"/>
      <sheetData sheetId="26811"/>
      <sheetData sheetId="26812"/>
      <sheetData sheetId="26813"/>
      <sheetData sheetId="26814"/>
      <sheetData sheetId="26815"/>
      <sheetData sheetId="26816"/>
      <sheetData sheetId="26817"/>
      <sheetData sheetId="26818"/>
      <sheetData sheetId="26819"/>
      <sheetData sheetId="26820"/>
      <sheetData sheetId="26821"/>
      <sheetData sheetId="26822"/>
      <sheetData sheetId="26823"/>
      <sheetData sheetId="26824"/>
      <sheetData sheetId="26825"/>
      <sheetData sheetId="26826"/>
      <sheetData sheetId="26827"/>
      <sheetData sheetId="26828"/>
      <sheetData sheetId="26829"/>
      <sheetData sheetId="26830"/>
      <sheetData sheetId="26831"/>
      <sheetData sheetId="26832"/>
      <sheetData sheetId="26833"/>
      <sheetData sheetId="26834"/>
      <sheetData sheetId="26835"/>
      <sheetData sheetId="26836"/>
      <sheetData sheetId="26837"/>
      <sheetData sheetId="26838"/>
      <sheetData sheetId="26839"/>
      <sheetData sheetId="26840"/>
      <sheetData sheetId="26841"/>
      <sheetData sheetId="26842"/>
      <sheetData sheetId="26843"/>
      <sheetData sheetId="26844"/>
      <sheetData sheetId="26845"/>
      <sheetData sheetId="26846"/>
      <sheetData sheetId="26847"/>
      <sheetData sheetId="26848"/>
      <sheetData sheetId="26849"/>
      <sheetData sheetId="26850"/>
      <sheetData sheetId="26851"/>
      <sheetData sheetId="26852"/>
      <sheetData sheetId="26853"/>
      <sheetData sheetId="26854"/>
      <sheetData sheetId="26855"/>
      <sheetData sheetId="26856"/>
      <sheetData sheetId="26857"/>
      <sheetData sheetId="26858"/>
      <sheetData sheetId="26859"/>
      <sheetData sheetId="26860"/>
      <sheetData sheetId="26861"/>
      <sheetData sheetId="26862"/>
      <sheetData sheetId="26863"/>
      <sheetData sheetId="26864"/>
      <sheetData sheetId="26865"/>
      <sheetData sheetId="26866"/>
      <sheetData sheetId="26867"/>
      <sheetData sheetId="26868"/>
      <sheetData sheetId="26869"/>
      <sheetData sheetId="26870"/>
      <sheetData sheetId="26871"/>
      <sheetData sheetId="26872"/>
      <sheetData sheetId="26873"/>
      <sheetData sheetId="26874"/>
      <sheetData sheetId="26875"/>
      <sheetData sheetId="26876"/>
      <sheetData sheetId="26877"/>
      <sheetData sheetId="26878"/>
      <sheetData sheetId="26879"/>
      <sheetData sheetId="26880"/>
      <sheetData sheetId="26881"/>
      <sheetData sheetId="26882"/>
      <sheetData sheetId="26883"/>
      <sheetData sheetId="26884"/>
      <sheetData sheetId="26885"/>
      <sheetData sheetId="26886"/>
      <sheetData sheetId="26887"/>
      <sheetData sheetId="26888"/>
      <sheetData sheetId="26889"/>
      <sheetData sheetId="26890"/>
      <sheetData sheetId="26891"/>
      <sheetData sheetId="26892"/>
      <sheetData sheetId="26893"/>
      <sheetData sheetId="26894"/>
      <sheetData sheetId="26895"/>
      <sheetData sheetId="26896"/>
      <sheetData sheetId="26897"/>
      <sheetData sheetId="26898"/>
      <sheetData sheetId="26899"/>
      <sheetData sheetId="26900"/>
      <sheetData sheetId="26901"/>
      <sheetData sheetId="26902"/>
      <sheetData sheetId="26903"/>
      <sheetData sheetId="26904"/>
      <sheetData sheetId="26905"/>
      <sheetData sheetId="26906"/>
      <sheetData sheetId="26907"/>
      <sheetData sheetId="26908"/>
      <sheetData sheetId="26909"/>
      <sheetData sheetId="26910"/>
      <sheetData sheetId="26911"/>
      <sheetData sheetId="26912"/>
      <sheetData sheetId="26913"/>
      <sheetData sheetId="26914"/>
      <sheetData sheetId="26915"/>
      <sheetData sheetId="26916"/>
      <sheetData sheetId="26917"/>
      <sheetData sheetId="26918"/>
      <sheetData sheetId="26919"/>
      <sheetData sheetId="26920"/>
      <sheetData sheetId="26921"/>
      <sheetData sheetId="26922"/>
      <sheetData sheetId="26923"/>
      <sheetData sheetId="26924"/>
      <sheetData sheetId="26925"/>
      <sheetData sheetId="26926"/>
      <sheetData sheetId="26927"/>
      <sheetData sheetId="26928"/>
      <sheetData sheetId="26929"/>
      <sheetData sheetId="26930"/>
      <sheetData sheetId="26931"/>
      <sheetData sheetId="26932"/>
      <sheetData sheetId="26933"/>
      <sheetData sheetId="26934"/>
      <sheetData sheetId="26935"/>
      <sheetData sheetId="26936"/>
      <sheetData sheetId="26937"/>
      <sheetData sheetId="26938"/>
      <sheetData sheetId="26939"/>
      <sheetData sheetId="26940"/>
      <sheetData sheetId="26941"/>
      <sheetData sheetId="26942"/>
      <sheetData sheetId="26943"/>
      <sheetData sheetId="26944"/>
      <sheetData sheetId="26945"/>
      <sheetData sheetId="26946"/>
      <sheetData sheetId="26947"/>
      <sheetData sheetId="26948"/>
      <sheetData sheetId="26949"/>
      <sheetData sheetId="26950"/>
      <sheetData sheetId="26951"/>
      <sheetData sheetId="26952"/>
      <sheetData sheetId="26953"/>
      <sheetData sheetId="26954"/>
      <sheetData sheetId="26955"/>
      <sheetData sheetId="26956"/>
      <sheetData sheetId="26957"/>
      <sheetData sheetId="26958"/>
      <sheetData sheetId="26959"/>
      <sheetData sheetId="26960"/>
      <sheetData sheetId="26961"/>
      <sheetData sheetId="26962"/>
      <sheetData sheetId="26963"/>
      <sheetData sheetId="26964"/>
      <sheetData sheetId="26965"/>
      <sheetData sheetId="26966"/>
      <sheetData sheetId="26967"/>
      <sheetData sheetId="26968"/>
      <sheetData sheetId="26969"/>
      <sheetData sheetId="26970"/>
      <sheetData sheetId="26971"/>
      <sheetData sheetId="26972"/>
      <sheetData sheetId="26973"/>
      <sheetData sheetId="26974"/>
      <sheetData sheetId="26975"/>
      <sheetData sheetId="26976"/>
      <sheetData sheetId="26977"/>
      <sheetData sheetId="26978"/>
      <sheetData sheetId="26979"/>
      <sheetData sheetId="26980"/>
      <sheetData sheetId="26981"/>
      <sheetData sheetId="26982"/>
      <sheetData sheetId="26983"/>
      <sheetData sheetId="26984"/>
      <sheetData sheetId="26985"/>
      <sheetData sheetId="26986"/>
      <sheetData sheetId="26987"/>
      <sheetData sheetId="26988"/>
      <sheetData sheetId="26989"/>
      <sheetData sheetId="26990"/>
      <sheetData sheetId="26991"/>
      <sheetData sheetId="26992"/>
      <sheetData sheetId="26993"/>
      <sheetData sheetId="26994"/>
      <sheetData sheetId="26995"/>
      <sheetData sheetId="26996"/>
      <sheetData sheetId="26997"/>
      <sheetData sheetId="26998"/>
      <sheetData sheetId="26999"/>
      <sheetData sheetId="27000"/>
      <sheetData sheetId="27001"/>
      <sheetData sheetId="27002"/>
      <sheetData sheetId="27003"/>
      <sheetData sheetId="27004"/>
      <sheetData sheetId="27005"/>
      <sheetData sheetId="27006"/>
      <sheetData sheetId="27007"/>
      <sheetData sheetId="27008"/>
      <sheetData sheetId="27009"/>
      <sheetData sheetId="27010"/>
      <sheetData sheetId="27011" refreshError="1"/>
      <sheetData sheetId="27012" refreshError="1"/>
      <sheetData sheetId="27013" refreshError="1"/>
      <sheetData sheetId="27014">
        <row r="9">
          <cell r="A9" t="str">
            <v>A</v>
          </cell>
        </row>
      </sheetData>
      <sheetData sheetId="27015" refreshError="1"/>
      <sheetData sheetId="27016" refreshError="1"/>
      <sheetData sheetId="27017">
        <row r="9">
          <cell r="A9" t="str">
            <v>A</v>
          </cell>
        </row>
      </sheetData>
      <sheetData sheetId="27018" refreshError="1"/>
      <sheetData sheetId="27019" refreshError="1"/>
      <sheetData sheetId="27020" refreshError="1"/>
      <sheetData sheetId="27021">
        <row r="9">
          <cell r="A9" t="str">
            <v>A</v>
          </cell>
        </row>
      </sheetData>
      <sheetData sheetId="27022" refreshError="1"/>
      <sheetData sheetId="27023">
        <row r="9">
          <cell r="A9" t="str">
            <v>A</v>
          </cell>
        </row>
      </sheetData>
      <sheetData sheetId="27024" refreshError="1"/>
      <sheetData sheetId="27025">
        <row r="9">
          <cell r="A9" t="str">
            <v>A</v>
          </cell>
        </row>
      </sheetData>
      <sheetData sheetId="27026">
        <row r="9">
          <cell r="A9" t="str">
            <v>A</v>
          </cell>
        </row>
      </sheetData>
      <sheetData sheetId="27027" refreshError="1"/>
      <sheetData sheetId="27028">
        <row r="9">
          <cell r="A9" t="str">
            <v>A</v>
          </cell>
        </row>
      </sheetData>
      <sheetData sheetId="27029" refreshError="1"/>
      <sheetData sheetId="27030" refreshError="1"/>
      <sheetData sheetId="27031">
        <row r="9">
          <cell r="A9" t="str">
            <v>A</v>
          </cell>
        </row>
      </sheetData>
      <sheetData sheetId="27032">
        <row r="9">
          <cell r="A9" t="str">
            <v>A</v>
          </cell>
        </row>
      </sheetData>
      <sheetData sheetId="27033">
        <row r="9">
          <cell r="A9" t="str">
            <v>A</v>
          </cell>
        </row>
      </sheetData>
      <sheetData sheetId="27034">
        <row r="9">
          <cell r="A9" t="str">
            <v>A</v>
          </cell>
        </row>
      </sheetData>
      <sheetData sheetId="27035">
        <row r="9">
          <cell r="A9" t="str">
            <v>A</v>
          </cell>
        </row>
      </sheetData>
      <sheetData sheetId="27036">
        <row r="9">
          <cell r="A9" t="str">
            <v>A</v>
          </cell>
        </row>
      </sheetData>
      <sheetData sheetId="27037">
        <row r="9">
          <cell r="A9" t="str">
            <v>A</v>
          </cell>
        </row>
      </sheetData>
      <sheetData sheetId="27038">
        <row r="9">
          <cell r="A9" t="str">
            <v>A</v>
          </cell>
        </row>
      </sheetData>
      <sheetData sheetId="27039">
        <row r="9">
          <cell r="A9" t="str">
            <v>A</v>
          </cell>
        </row>
      </sheetData>
      <sheetData sheetId="27040">
        <row r="9">
          <cell r="A9" t="str">
            <v>A</v>
          </cell>
        </row>
      </sheetData>
      <sheetData sheetId="27041">
        <row r="9">
          <cell r="A9" t="str">
            <v>A</v>
          </cell>
        </row>
      </sheetData>
      <sheetData sheetId="27042">
        <row r="9">
          <cell r="A9" t="str">
            <v>A</v>
          </cell>
        </row>
      </sheetData>
      <sheetData sheetId="27043">
        <row r="9">
          <cell r="A9" t="str">
            <v>A</v>
          </cell>
        </row>
      </sheetData>
      <sheetData sheetId="27044">
        <row r="9">
          <cell r="A9" t="str">
            <v>A</v>
          </cell>
        </row>
      </sheetData>
      <sheetData sheetId="27045">
        <row r="9">
          <cell r="A9" t="str">
            <v>A</v>
          </cell>
        </row>
      </sheetData>
      <sheetData sheetId="27046">
        <row r="9">
          <cell r="A9" t="str">
            <v>A</v>
          </cell>
        </row>
      </sheetData>
      <sheetData sheetId="27047">
        <row r="9">
          <cell r="A9" t="str">
            <v>A</v>
          </cell>
        </row>
      </sheetData>
      <sheetData sheetId="27048">
        <row r="9">
          <cell r="A9" t="str">
            <v>A</v>
          </cell>
        </row>
      </sheetData>
      <sheetData sheetId="27049">
        <row r="9">
          <cell r="A9" t="str">
            <v>A</v>
          </cell>
        </row>
      </sheetData>
      <sheetData sheetId="27050">
        <row r="9">
          <cell r="A9" t="str">
            <v>A</v>
          </cell>
        </row>
      </sheetData>
      <sheetData sheetId="27051" refreshError="1"/>
      <sheetData sheetId="27052" refreshError="1"/>
      <sheetData sheetId="27053">
        <row r="9">
          <cell r="A9" t="str">
            <v>A</v>
          </cell>
        </row>
      </sheetData>
      <sheetData sheetId="27054">
        <row r="9">
          <cell r="A9" t="str">
            <v>A</v>
          </cell>
        </row>
      </sheetData>
      <sheetData sheetId="27055">
        <row r="9">
          <cell r="A9" t="str">
            <v>A</v>
          </cell>
        </row>
      </sheetData>
      <sheetData sheetId="27056">
        <row r="9">
          <cell r="A9" t="str">
            <v>A</v>
          </cell>
        </row>
      </sheetData>
      <sheetData sheetId="27057">
        <row r="9">
          <cell r="A9" t="str">
            <v>A</v>
          </cell>
        </row>
      </sheetData>
      <sheetData sheetId="27058">
        <row r="9">
          <cell r="A9" t="str">
            <v>A</v>
          </cell>
        </row>
      </sheetData>
      <sheetData sheetId="27059">
        <row r="9">
          <cell r="A9" t="str">
            <v>A</v>
          </cell>
        </row>
      </sheetData>
      <sheetData sheetId="27060">
        <row r="9">
          <cell r="A9" t="str">
            <v>A</v>
          </cell>
        </row>
      </sheetData>
      <sheetData sheetId="27061">
        <row r="9">
          <cell r="A9" t="str">
            <v>A</v>
          </cell>
        </row>
      </sheetData>
      <sheetData sheetId="27062">
        <row r="9">
          <cell r="A9" t="str">
            <v>A</v>
          </cell>
        </row>
      </sheetData>
      <sheetData sheetId="27063">
        <row r="9">
          <cell r="A9" t="str">
            <v>A</v>
          </cell>
        </row>
      </sheetData>
      <sheetData sheetId="27064">
        <row r="9">
          <cell r="A9" t="str">
            <v>A</v>
          </cell>
        </row>
      </sheetData>
      <sheetData sheetId="27065">
        <row r="9">
          <cell r="A9" t="str">
            <v>A</v>
          </cell>
        </row>
      </sheetData>
      <sheetData sheetId="27066">
        <row r="9">
          <cell r="A9" t="str">
            <v>A</v>
          </cell>
        </row>
      </sheetData>
      <sheetData sheetId="27067">
        <row r="9">
          <cell r="A9" t="str">
            <v>A</v>
          </cell>
        </row>
      </sheetData>
      <sheetData sheetId="27068">
        <row r="9">
          <cell r="A9" t="str">
            <v>A</v>
          </cell>
        </row>
      </sheetData>
      <sheetData sheetId="27069">
        <row r="9">
          <cell r="A9" t="str">
            <v>A</v>
          </cell>
        </row>
      </sheetData>
      <sheetData sheetId="27070">
        <row r="9">
          <cell r="A9" t="str">
            <v>A</v>
          </cell>
        </row>
      </sheetData>
      <sheetData sheetId="27071">
        <row r="9">
          <cell r="A9" t="str">
            <v>A</v>
          </cell>
        </row>
      </sheetData>
      <sheetData sheetId="27072">
        <row r="9">
          <cell r="A9" t="str">
            <v>A</v>
          </cell>
        </row>
      </sheetData>
      <sheetData sheetId="27073">
        <row r="9">
          <cell r="A9" t="str">
            <v>A</v>
          </cell>
        </row>
      </sheetData>
      <sheetData sheetId="27074">
        <row r="9">
          <cell r="A9" t="str">
            <v>A</v>
          </cell>
        </row>
      </sheetData>
      <sheetData sheetId="27075">
        <row r="9">
          <cell r="A9" t="str">
            <v>A</v>
          </cell>
        </row>
      </sheetData>
      <sheetData sheetId="27076">
        <row r="9">
          <cell r="A9" t="str">
            <v>A</v>
          </cell>
        </row>
      </sheetData>
      <sheetData sheetId="27077">
        <row r="9">
          <cell r="A9" t="str">
            <v>A</v>
          </cell>
        </row>
      </sheetData>
      <sheetData sheetId="27078">
        <row r="9">
          <cell r="A9" t="str">
            <v>A</v>
          </cell>
        </row>
      </sheetData>
      <sheetData sheetId="27079">
        <row r="9">
          <cell r="A9" t="str">
            <v>A</v>
          </cell>
        </row>
      </sheetData>
      <sheetData sheetId="27080">
        <row r="9">
          <cell r="A9" t="str">
            <v>A</v>
          </cell>
        </row>
      </sheetData>
      <sheetData sheetId="27081">
        <row r="9">
          <cell r="A9" t="str">
            <v>A</v>
          </cell>
        </row>
      </sheetData>
      <sheetData sheetId="27082">
        <row r="9">
          <cell r="A9" t="str">
            <v>A</v>
          </cell>
        </row>
      </sheetData>
      <sheetData sheetId="27083">
        <row r="9">
          <cell r="A9" t="str">
            <v>A</v>
          </cell>
        </row>
      </sheetData>
      <sheetData sheetId="27084">
        <row r="9">
          <cell r="A9" t="str">
            <v>A</v>
          </cell>
        </row>
      </sheetData>
      <sheetData sheetId="27085">
        <row r="9">
          <cell r="A9" t="str">
            <v>A</v>
          </cell>
        </row>
      </sheetData>
      <sheetData sheetId="27086">
        <row r="9">
          <cell r="A9" t="str">
            <v>A</v>
          </cell>
        </row>
      </sheetData>
      <sheetData sheetId="27087">
        <row r="9">
          <cell r="A9" t="str">
            <v>A</v>
          </cell>
        </row>
      </sheetData>
      <sheetData sheetId="27088">
        <row r="9">
          <cell r="A9" t="str">
            <v>A</v>
          </cell>
        </row>
      </sheetData>
      <sheetData sheetId="27089">
        <row r="9">
          <cell r="A9" t="str">
            <v>A</v>
          </cell>
        </row>
      </sheetData>
      <sheetData sheetId="27090">
        <row r="9">
          <cell r="A9" t="str">
            <v>A</v>
          </cell>
        </row>
      </sheetData>
      <sheetData sheetId="27091">
        <row r="9">
          <cell r="A9" t="str">
            <v>A</v>
          </cell>
        </row>
      </sheetData>
      <sheetData sheetId="27092">
        <row r="9">
          <cell r="A9" t="str">
            <v>A</v>
          </cell>
        </row>
      </sheetData>
      <sheetData sheetId="27093">
        <row r="9">
          <cell r="A9" t="str">
            <v>A</v>
          </cell>
        </row>
      </sheetData>
      <sheetData sheetId="27094">
        <row r="9">
          <cell r="A9" t="str">
            <v>A</v>
          </cell>
        </row>
      </sheetData>
      <sheetData sheetId="27095">
        <row r="9">
          <cell r="A9" t="str">
            <v>A</v>
          </cell>
        </row>
      </sheetData>
      <sheetData sheetId="27096">
        <row r="9">
          <cell r="A9" t="str">
            <v>A</v>
          </cell>
        </row>
      </sheetData>
      <sheetData sheetId="27097">
        <row r="9">
          <cell r="A9" t="str">
            <v>A</v>
          </cell>
        </row>
      </sheetData>
      <sheetData sheetId="27098">
        <row r="9">
          <cell r="A9" t="str">
            <v>A</v>
          </cell>
        </row>
      </sheetData>
      <sheetData sheetId="27099">
        <row r="9">
          <cell r="A9" t="str">
            <v>A</v>
          </cell>
        </row>
      </sheetData>
      <sheetData sheetId="27100">
        <row r="9">
          <cell r="A9" t="str">
            <v>A</v>
          </cell>
        </row>
      </sheetData>
      <sheetData sheetId="27101">
        <row r="9">
          <cell r="A9" t="str">
            <v>A</v>
          </cell>
        </row>
      </sheetData>
      <sheetData sheetId="27102">
        <row r="9">
          <cell r="A9" t="str">
            <v>A</v>
          </cell>
        </row>
      </sheetData>
      <sheetData sheetId="27103">
        <row r="9">
          <cell r="A9" t="str">
            <v>A</v>
          </cell>
        </row>
      </sheetData>
      <sheetData sheetId="27104">
        <row r="9">
          <cell r="A9" t="str">
            <v>A</v>
          </cell>
        </row>
      </sheetData>
      <sheetData sheetId="27105">
        <row r="9">
          <cell r="A9" t="str">
            <v>A</v>
          </cell>
        </row>
      </sheetData>
      <sheetData sheetId="27106"/>
      <sheetData sheetId="27107">
        <row r="9">
          <cell r="A9" t="str">
            <v>A</v>
          </cell>
        </row>
      </sheetData>
      <sheetData sheetId="27108">
        <row r="9">
          <cell r="A9" t="str">
            <v>A</v>
          </cell>
        </row>
      </sheetData>
      <sheetData sheetId="27109">
        <row r="9">
          <cell r="A9" t="str">
            <v>A</v>
          </cell>
        </row>
      </sheetData>
      <sheetData sheetId="27110">
        <row r="9">
          <cell r="A9" t="str">
            <v>A</v>
          </cell>
        </row>
      </sheetData>
      <sheetData sheetId="27111">
        <row r="9">
          <cell r="A9" t="str">
            <v>A</v>
          </cell>
        </row>
      </sheetData>
      <sheetData sheetId="27112">
        <row r="9">
          <cell r="A9" t="str">
            <v>A</v>
          </cell>
        </row>
      </sheetData>
      <sheetData sheetId="27113">
        <row r="9">
          <cell r="A9" t="str">
            <v>A</v>
          </cell>
        </row>
      </sheetData>
      <sheetData sheetId="27114">
        <row r="9">
          <cell r="A9" t="str">
            <v>A</v>
          </cell>
        </row>
      </sheetData>
      <sheetData sheetId="27115">
        <row r="9">
          <cell r="A9" t="str">
            <v>A</v>
          </cell>
        </row>
      </sheetData>
      <sheetData sheetId="27116">
        <row r="9">
          <cell r="A9" t="str">
            <v>A</v>
          </cell>
        </row>
      </sheetData>
      <sheetData sheetId="27117">
        <row r="9">
          <cell r="A9" t="str">
            <v>A</v>
          </cell>
        </row>
      </sheetData>
      <sheetData sheetId="27118">
        <row r="9">
          <cell r="A9" t="str">
            <v>A</v>
          </cell>
        </row>
      </sheetData>
      <sheetData sheetId="27119">
        <row r="9">
          <cell r="A9" t="str">
            <v>A</v>
          </cell>
        </row>
      </sheetData>
      <sheetData sheetId="27120">
        <row r="9">
          <cell r="A9" t="str">
            <v>A</v>
          </cell>
        </row>
      </sheetData>
      <sheetData sheetId="27121">
        <row r="9">
          <cell r="A9" t="str">
            <v>A</v>
          </cell>
        </row>
      </sheetData>
      <sheetData sheetId="27122">
        <row r="9">
          <cell r="A9" t="str">
            <v>A</v>
          </cell>
        </row>
      </sheetData>
      <sheetData sheetId="27123">
        <row r="9">
          <cell r="A9" t="str">
            <v>A</v>
          </cell>
        </row>
      </sheetData>
      <sheetData sheetId="27124">
        <row r="9">
          <cell r="A9" t="str">
            <v>A</v>
          </cell>
        </row>
      </sheetData>
      <sheetData sheetId="27125">
        <row r="9">
          <cell r="A9" t="str">
            <v>A</v>
          </cell>
        </row>
      </sheetData>
      <sheetData sheetId="27126">
        <row r="9">
          <cell r="A9" t="str">
            <v>A</v>
          </cell>
        </row>
      </sheetData>
      <sheetData sheetId="27127">
        <row r="9">
          <cell r="A9" t="str">
            <v>A</v>
          </cell>
        </row>
      </sheetData>
      <sheetData sheetId="27128">
        <row r="9">
          <cell r="A9" t="str">
            <v>A</v>
          </cell>
        </row>
      </sheetData>
      <sheetData sheetId="27129">
        <row r="9">
          <cell r="A9" t="str">
            <v>A</v>
          </cell>
        </row>
      </sheetData>
      <sheetData sheetId="27130">
        <row r="9">
          <cell r="A9" t="str">
            <v>A</v>
          </cell>
        </row>
      </sheetData>
      <sheetData sheetId="27131">
        <row r="9">
          <cell r="A9" t="str">
            <v>A</v>
          </cell>
        </row>
      </sheetData>
      <sheetData sheetId="27132">
        <row r="9">
          <cell r="A9" t="str">
            <v>A</v>
          </cell>
        </row>
      </sheetData>
      <sheetData sheetId="27133">
        <row r="9">
          <cell r="A9" t="str">
            <v>A</v>
          </cell>
        </row>
      </sheetData>
      <sheetData sheetId="27134">
        <row r="9">
          <cell r="A9" t="str">
            <v>A</v>
          </cell>
        </row>
      </sheetData>
      <sheetData sheetId="27135">
        <row r="9">
          <cell r="A9" t="str">
            <v>A</v>
          </cell>
        </row>
      </sheetData>
      <sheetData sheetId="27136">
        <row r="9">
          <cell r="A9" t="str">
            <v>A</v>
          </cell>
        </row>
      </sheetData>
      <sheetData sheetId="27137">
        <row r="9">
          <cell r="A9" t="str">
            <v>A</v>
          </cell>
        </row>
      </sheetData>
      <sheetData sheetId="27138">
        <row r="9">
          <cell r="A9" t="str">
            <v>A</v>
          </cell>
        </row>
      </sheetData>
      <sheetData sheetId="27139">
        <row r="9">
          <cell r="A9" t="str">
            <v>A</v>
          </cell>
        </row>
      </sheetData>
      <sheetData sheetId="27140">
        <row r="9">
          <cell r="A9" t="str">
            <v>A</v>
          </cell>
        </row>
      </sheetData>
      <sheetData sheetId="27141" refreshError="1"/>
      <sheetData sheetId="27142"/>
      <sheetData sheetId="27143">
        <row r="9">
          <cell r="A9" t="str">
            <v>A</v>
          </cell>
        </row>
      </sheetData>
      <sheetData sheetId="27144">
        <row r="9">
          <cell r="A9" t="str">
            <v>A</v>
          </cell>
        </row>
      </sheetData>
      <sheetData sheetId="27145">
        <row r="9">
          <cell r="A9" t="str">
            <v>A</v>
          </cell>
        </row>
      </sheetData>
      <sheetData sheetId="27146">
        <row r="9">
          <cell r="A9" t="str">
            <v>A</v>
          </cell>
        </row>
      </sheetData>
      <sheetData sheetId="27147">
        <row r="9">
          <cell r="A9" t="str">
            <v>A</v>
          </cell>
        </row>
      </sheetData>
      <sheetData sheetId="27148" refreshError="1"/>
      <sheetData sheetId="27149" refreshError="1"/>
      <sheetData sheetId="27150">
        <row r="9">
          <cell r="A9" t="str">
            <v>A</v>
          </cell>
        </row>
      </sheetData>
      <sheetData sheetId="27151">
        <row r="9">
          <cell r="A9" t="str">
            <v>A</v>
          </cell>
        </row>
      </sheetData>
      <sheetData sheetId="27152">
        <row r="9">
          <cell r="A9" t="str">
            <v>A</v>
          </cell>
        </row>
      </sheetData>
      <sheetData sheetId="27153">
        <row r="9">
          <cell r="A9" t="str">
            <v>A</v>
          </cell>
        </row>
      </sheetData>
      <sheetData sheetId="27154">
        <row r="9">
          <cell r="A9" t="str">
            <v>A</v>
          </cell>
        </row>
      </sheetData>
      <sheetData sheetId="27155">
        <row r="9">
          <cell r="A9" t="str">
            <v>A</v>
          </cell>
        </row>
      </sheetData>
      <sheetData sheetId="27156">
        <row r="9">
          <cell r="A9" t="str">
            <v>A</v>
          </cell>
        </row>
      </sheetData>
      <sheetData sheetId="27157">
        <row r="9">
          <cell r="A9" t="str">
            <v>A</v>
          </cell>
        </row>
      </sheetData>
      <sheetData sheetId="27158"/>
      <sheetData sheetId="27159">
        <row r="9">
          <cell r="A9" t="str">
            <v>A</v>
          </cell>
        </row>
      </sheetData>
      <sheetData sheetId="27160" refreshError="1"/>
      <sheetData sheetId="27161">
        <row r="9">
          <cell r="A9" t="str">
            <v>A</v>
          </cell>
        </row>
      </sheetData>
      <sheetData sheetId="27162" refreshError="1"/>
      <sheetData sheetId="27163">
        <row r="9">
          <cell r="A9" t="str">
            <v>A</v>
          </cell>
        </row>
      </sheetData>
      <sheetData sheetId="27164">
        <row r="9">
          <cell r="A9" t="str">
            <v>A</v>
          </cell>
        </row>
      </sheetData>
      <sheetData sheetId="27165">
        <row r="9">
          <cell r="A9" t="str">
            <v>A</v>
          </cell>
        </row>
      </sheetData>
      <sheetData sheetId="27166">
        <row r="9">
          <cell r="A9" t="str">
            <v>A</v>
          </cell>
        </row>
      </sheetData>
      <sheetData sheetId="27167">
        <row r="9">
          <cell r="A9" t="str">
            <v>A</v>
          </cell>
        </row>
      </sheetData>
      <sheetData sheetId="27168">
        <row r="9">
          <cell r="A9" t="str">
            <v>A</v>
          </cell>
        </row>
      </sheetData>
      <sheetData sheetId="27169">
        <row r="9">
          <cell r="A9" t="str">
            <v>A</v>
          </cell>
        </row>
      </sheetData>
      <sheetData sheetId="27170">
        <row r="9">
          <cell r="A9" t="str">
            <v>A</v>
          </cell>
        </row>
      </sheetData>
      <sheetData sheetId="27171">
        <row r="9">
          <cell r="A9" t="str">
            <v>A</v>
          </cell>
        </row>
      </sheetData>
      <sheetData sheetId="27172">
        <row r="9">
          <cell r="A9" t="str">
            <v>A</v>
          </cell>
        </row>
      </sheetData>
      <sheetData sheetId="27173">
        <row r="9">
          <cell r="A9" t="str">
            <v>A</v>
          </cell>
        </row>
      </sheetData>
      <sheetData sheetId="27174">
        <row r="9">
          <cell r="A9" t="str">
            <v>A</v>
          </cell>
        </row>
      </sheetData>
      <sheetData sheetId="27175">
        <row r="9">
          <cell r="A9" t="str">
            <v>A</v>
          </cell>
        </row>
      </sheetData>
      <sheetData sheetId="27176">
        <row r="9">
          <cell r="A9" t="str">
            <v>A</v>
          </cell>
        </row>
      </sheetData>
      <sheetData sheetId="27177">
        <row r="9">
          <cell r="A9" t="str">
            <v>A</v>
          </cell>
        </row>
      </sheetData>
      <sheetData sheetId="27178">
        <row r="9">
          <cell r="A9" t="str">
            <v>A</v>
          </cell>
        </row>
      </sheetData>
      <sheetData sheetId="27179">
        <row r="9">
          <cell r="A9" t="str">
            <v>A</v>
          </cell>
        </row>
      </sheetData>
      <sheetData sheetId="27180">
        <row r="9">
          <cell r="A9" t="str">
            <v>A</v>
          </cell>
        </row>
      </sheetData>
      <sheetData sheetId="27181">
        <row r="9">
          <cell r="A9" t="str">
            <v>A</v>
          </cell>
        </row>
      </sheetData>
      <sheetData sheetId="27182">
        <row r="9">
          <cell r="A9" t="str">
            <v>A</v>
          </cell>
        </row>
      </sheetData>
      <sheetData sheetId="27183">
        <row r="9">
          <cell r="A9" t="str">
            <v>A</v>
          </cell>
        </row>
      </sheetData>
      <sheetData sheetId="27184">
        <row r="9">
          <cell r="A9" t="str">
            <v>A</v>
          </cell>
        </row>
      </sheetData>
      <sheetData sheetId="27185">
        <row r="9">
          <cell r="A9" t="str">
            <v>A</v>
          </cell>
        </row>
      </sheetData>
      <sheetData sheetId="27186">
        <row r="9">
          <cell r="A9" t="str">
            <v>A</v>
          </cell>
        </row>
      </sheetData>
      <sheetData sheetId="27187">
        <row r="9">
          <cell r="A9" t="str">
            <v>A</v>
          </cell>
        </row>
      </sheetData>
      <sheetData sheetId="27188">
        <row r="9">
          <cell r="A9" t="str">
            <v>A</v>
          </cell>
        </row>
      </sheetData>
      <sheetData sheetId="27189">
        <row r="9">
          <cell r="A9" t="str">
            <v>A</v>
          </cell>
        </row>
      </sheetData>
      <sheetData sheetId="27190">
        <row r="9">
          <cell r="A9" t="str">
            <v>A</v>
          </cell>
        </row>
      </sheetData>
      <sheetData sheetId="27191">
        <row r="9">
          <cell r="A9" t="str">
            <v>A</v>
          </cell>
        </row>
      </sheetData>
      <sheetData sheetId="27192" refreshError="1"/>
      <sheetData sheetId="27193" refreshError="1"/>
      <sheetData sheetId="27194" refreshError="1"/>
      <sheetData sheetId="27195" refreshError="1"/>
      <sheetData sheetId="27196" refreshError="1"/>
      <sheetData sheetId="27197" refreshError="1"/>
      <sheetData sheetId="27198">
        <row r="9">
          <cell r="A9" t="str">
            <v>A</v>
          </cell>
        </row>
      </sheetData>
      <sheetData sheetId="27199">
        <row r="9">
          <cell r="A9" t="str">
            <v>A</v>
          </cell>
        </row>
      </sheetData>
      <sheetData sheetId="27200">
        <row r="9">
          <cell r="A9" t="str">
            <v>A</v>
          </cell>
        </row>
      </sheetData>
      <sheetData sheetId="27201">
        <row r="9">
          <cell r="A9" t="str">
            <v>A</v>
          </cell>
        </row>
      </sheetData>
      <sheetData sheetId="27202">
        <row r="9">
          <cell r="A9" t="str">
            <v>A</v>
          </cell>
        </row>
      </sheetData>
      <sheetData sheetId="27203">
        <row r="9">
          <cell r="A9" t="str">
            <v>A</v>
          </cell>
        </row>
      </sheetData>
      <sheetData sheetId="27204">
        <row r="9">
          <cell r="A9" t="str">
            <v>A</v>
          </cell>
        </row>
      </sheetData>
      <sheetData sheetId="27205">
        <row r="9">
          <cell r="A9" t="str">
            <v>A</v>
          </cell>
        </row>
      </sheetData>
      <sheetData sheetId="27206">
        <row r="9">
          <cell r="A9" t="str">
            <v>A</v>
          </cell>
        </row>
      </sheetData>
      <sheetData sheetId="27207">
        <row r="9">
          <cell r="A9" t="str">
            <v>A</v>
          </cell>
        </row>
      </sheetData>
      <sheetData sheetId="27208">
        <row r="9">
          <cell r="A9" t="str">
            <v>A</v>
          </cell>
        </row>
      </sheetData>
      <sheetData sheetId="27209">
        <row r="9">
          <cell r="A9" t="str">
            <v>A</v>
          </cell>
        </row>
      </sheetData>
      <sheetData sheetId="27210">
        <row r="9">
          <cell r="A9" t="str">
            <v>A</v>
          </cell>
        </row>
      </sheetData>
      <sheetData sheetId="27211">
        <row r="9">
          <cell r="A9" t="str">
            <v>A</v>
          </cell>
        </row>
      </sheetData>
      <sheetData sheetId="27212">
        <row r="9">
          <cell r="A9" t="str">
            <v>A</v>
          </cell>
        </row>
      </sheetData>
      <sheetData sheetId="27213">
        <row r="9">
          <cell r="A9" t="str">
            <v>A</v>
          </cell>
        </row>
      </sheetData>
      <sheetData sheetId="27214">
        <row r="9">
          <cell r="A9" t="str">
            <v>A</v>
          </cell>
        </row>
      </sheetData>
      <sheetData sheetId="27215">
        <row r="9">
          <cell r="A9" t="str">
            <v>A</v>
          </cell>
        </row>
      </sheetData>
      <sheetData sheetId="27216">
        <row r="9">
          <cell r="A9" t="str">
            <v>A</v>
          </cell>
        </row>
      </sheetData>
      <sheetData sheetId="27217">
        <row r="9">
          <cell r="A9" t="str">
            <v>A</v>
          </cell>
        </row>
      </sheetData>
      <sheetData sheetId="27218">
        <row r="9">
          <cell r="A9" t="str">
            <v>A</v>
          </cell>
        </row>
      </sheetData>
      <sheetData sheetId="27219">
        <row r="9">
          <cell r="A9" t="str">
            <v>A</v>
          </cell>
        </row>
      </sheetData>
      <sheetData sheetId="27220">
        <row r="9">
          <cell r="A9" t="str">
            <v>A</v>
          </cell>
        </row>
      </sheetData>
      <sheetData sheetId="27221">
        <row r="9">
          <cell r="A9" t="str">
            <v>A</v>
          </cell>
        </row>
      </sheetData>
      <sheetData sheetId="27222">
        <row r="9">
          <cell r="A9" t="str">
            <v>A</v>
          </cell>
        </row>
      </sheetData>
      <sheetData sheetId="27223">
        <row r="9">
          <cell r="A9" t="str">
            <v>A</v>
          </cell>
        </row>
      </sheetData>
      <sheetData sheetId="27224">
        <row r="9">
          <cell r="A9" t="str">
            <v>A</v>
          </cell>
        </row>
      </sheetData>
      <sheetData sheetId="27225">
        <row r="9">
          <cell r="A9" t="str">
            <v>A</v>
          </cell>
        </row>
      </sheetData>
      <sheetData sheetId="27226">
        <row r="9">
          <cell r="A9" t="str">
            <v>A</v>
          </cell>
        </row>
      </sheetData>
      <sheetData sheetId="27227">
        <row r="9">
          <cell r="A9" t="str">
            <v>A</v>
          </cell>
        </row>
      </sheetData>
      <sheetData sheetId="27228">
        <row r="9">
          <cell r="A9" t="str">
            <v>A</v>
          </cell>
        </row>
      </sheetData>
      <sheetData sheetId="27229">
        <row r="9">
          <cell r="A9" t="str">
            <v>A</v>
          </cell>
        </row>
      </sheetData>
      <sheetData sheetId="27230">
        <row r="9">
          <cell r="A9" t="str">
            <v>A</v>
          </cell>
        </row>
      </sheetData>
      <sheetData sheetId="27231">
        <row r="9">
          <cell r="A9" t="str">
            <v>A</v>
          </cell>
        </row>
      </sheetData>
      <sheetData sheetId="27232">
        <row r="9">
          <cell r="A9" t="str">
            <v>A</v>
          </cell>
        </row>
      </sheetData>
      <sheetData sheetId="27233">
        <row r="9">
          <cell r="A9" t="str">
            <v>A</v>
          </cell>
        </row>
      </sheetData>
      <sheetData sheetId="27234">
        <row r="9">
          <cell r="A9" t="str">
            <v>A</v>
          </cell>
        </row>
      </sheetData>
      <sheetData sheetId="27235">
        <row r="9">
          <cell r="A9" t="str">
            <v>A</v>
          </cell>
        </row>
      </sheetData>
      <sheetData sheetId="27236">
        <row r="9">
          <cell r="A9" t="str">
            <v>A</v>
          </cell>
        </row>
      </sheetData>
      <sheetData sheetId="27237">
        <row r="9">
          <cell r="A9" t="str">
            <v>A</v>
          </cell>
        </row>
      </sheetData>
      <sheetData sheetId="27238">
        <row r="9">
          <cell r="A9" t="str">
            <v>A</v>
          </cell>
        </row>
      </sheetData>
      <sheetData sheetId="27239">
        <row r="9">
          <cell r="A9" t="str">
            <v>A</v>
          </cell>
        </row>
      </sheetData>
      <sheetData sheetId="27240">
        <row r="9">
          <cell r="A9" t="str">
            <v>A</v>
          </cell>
        </row>
      </sheetData>
      <sheetData sheetId="27241">
        <row r="9">
          <cell r="A9" t="str">
            <v>A</v>
          </cell>
        </row>
      </sheetData>
      <sheetData sheetId="27242">
        <row r="9">
          <cell r="A9" t="str">
            <v>A</v>
          </cell>
        </row>
      </sheetData>
      <sheetData sheetId="27243">
        <row r="9">
          <cell r="A9" t="str">
            <v>A</v>
          </cell>
        </row>
      </sheetData>
      <sheetData sheetId="27244">
        <row r="9">
          <cell r="A9" t="str">
            <v>A</v>
          </cell>
        </row>
      </sheetData>
      <sheetData sheetId="27245">
        <row r="9">
          <cell r="A9" t="str">
            <v>A</v>
          </cell>
        </row>
      </sheetData>
      <sheetData sheetId="27246">
        <row r="9">
          <cell r="A9" t="str">
            <v>A</v>
          </cell>
        </row>
      </sheetData>
      <sheetData sheetId="27247" refreshError="1"/>
      <sheetData sheetId="27248">
        <row r="9">
          <cell r="A9" t="str">
            <v>A</v>
          </cell>
        </row>
      </sheetData>
      <sheetData sheetId="27249">
        <row r="9">
          <cell r="A9" t="str">
            <v>A</v>
          </cell>
        </row>
      </sheetData>
      <sheetData sheetId="27250">
        <row r="9">
          <cell r="A9" t="str">
            <v>A</v>
          </cell>
        </row>
      </sheetData>
      <sheetData sheetId="27251"/>
      <sheetData sheetId="27252"/>
      <sheetData sheetId="27253"/>
      <sheetData sheetId="27254"/>
      <sheetData sheetId="27255"/>
      <sheetData sheetId="27256"/>
      <sheetData sheetId="27257"/>
      <sheetData sheetId="27258" refreshError="1"/>
      <sheetData sheetId="27259" refreshError="1"/>
      <sheetData sheetId="27260">
        <row r="9">
          <cell r="A9" t="str">
            <v>A</v>
          </cell>
        </row>
      </sheetData>
      <sheetData sheetId="27261"/>
      <sheetData sheetId="27262"/>
      <sheetData sheetId="27263" refreshError="1"/>
      <sheetData sheetId="27264"/>
      <sheetData sheetId="27265"/>
      <sheetData sheetId="27266"/>
      <sheetData sheetId="27267"/>
      <sheetData sheetId="27268"/>
      <sheetData sheetId="27269">
        <row r="9">
          <cell r="A9" t="str">
            <v>A</v>
          </cell>
        </row>
      </sheetData>
      <sheetData sheetId="27270"/>
      <sheetData sheetId="27271"/>
      <sheetData sheetId="27272"/>
      <sheetData sheetId="27273"/>
      <sheetData sheetId="27274"/>
      <sheetData sheetId="27275"/>
      <sheetData sheetId="27276"/>
      <sheetData sheetId="27277"/>
      <sheetData sheetId="27278">
        <row r="9">
          <cell r="A9" t="str">
            <v>A</v>
          </cell>
        </row>
      </sheetData>
      <sheetData sheetId="27279">
        <row r="9">
          <cell r="A9" t="str">
            <v>A</v>
          </cell>
        </row>
      </sheetData>
      <sheetData sheetId="27280"/>
      <sheetData sheetId="27281"/>
      <sheetData sheetId="27282">
        <row r="9">
          <cell r="A9" t="str">
            <v>A</v>
          </cell>
        </row>
      </sheetData>
      <sheetData sheetId="27283"/>
      <sheetData sheetId="27284">
        <row r="9">
          <cell r="A9" t="str">
            <v>A</v>
          </cell>
        </row>
      </sheetData>
      <sheetData sheetId="27285" refreshError="1"/>
      <sheetData sheetId="27286" refreshError="1"/>
      <sheetData sheetId="27287" refreshError="1"/>
      <sheetData sheetId="27288" refreshError="1"/>
      <sheetData sheetId="27289" refreshError="1"/>
      <sheetData sheetId="27290" refreshError="1"/>
      <sheetData sheetId="27291" refreshError="1"/>
      <sheetData sheetId="27292" refreshError="1"/>
      <sheetData sheetId="27293" refreshError="1"/>
      <sheetData sheetId="27294" refreshError="1"/>
      <sheetData sheetId="27295" refreshError="1"/>
      <sheetData sheetId="27296" refreshError="1"/>
      <sheetData sheetId="27297" refreshError="1"/>
      <sheetData sheetId="27298" refreshError="1"/>
      <sheetData sheetId="27299" refreshError="1"/>
      <sheetData sheetId="27300" refreshError="1"/>
      <sheetData sheetId="27301" refreshError="1"/>
      <sheetData sheetId="27302" refreshError="1"/>
      <sheetData sheetId="27303" refreshError="1"/>
      <sheetData sheetId="27304" refreshError="1"/>
      <sheetData sheetId="27305" refreshError="1"/>
      <sheetData sheetId="27306" refreshError="1"/>
      <sheetData sheetId="27307" refreshError="1"/>
      <sheetData sheetId="27308" refreshError="1"/>
      <sheetData sheetId="27309" refreshError="1"/>
      <sheetData sheetId="27310" refreshError="1"/>
      <sheetData sheetId="27311" refreshError="1"/>
      <sheetData sheetId="27312" refreshError="1"/>
      <sheetData sheetId="27313" refreshError="1"/>
      <sheetData sheetId="27314" refreshError="1"/>
      <sheetData sheetId="27315" refreshError="1"/>
      <sheetData sheetId="27316" refreshError="1"/>
      <sheetData sheetId="27317" refreshError="1"/>
      <sheetData sheetId="27318" refreshError="1"/>
      <sheetData sheetId="27319" refreshError="1"/>
      <sheetData sheetId="27320" refreshError="1"/>
      <sheetData sheetId="27321" refreshError="1"/>
      <sheetData sheetId="27322" refreshError="1"/>
      <sheetData sheetId="27323" refreshError="1"/>
      <sheetData sheetId="27324" refreshError="1"/>
      <sheetData sheetId="27325" refreshError="1"/>
      <sheetData sheetId="27326" refreshError="1"/>
      <sheetData sheetId="27327" refreshError="1"/>
      <sheetData sheetId="27328" refreshError="1"/>
      <sheetData sheetId="27329" refreshError="1"/>
      <sheetData sheetId="27330" refreshError="1"/>
      <sheetData sheetId="27331" refreshError="1"/>
      <sheetData sheetId="27332" refreshError="1"/>
      <sheetData sheetId="27333" refreshError="1"/>
      <sheetData sheetId="27334" refreshError="1"/>
      <sheetData sheetId="27335" refreshError="1"/>
      <sheetData sheetId="27336" refreshError="1"/>
      <sheetData sheetId="27337" refreshError="1"/>
      <sheetData sheetId="27338" refreshError="1"/>
      <sheetData sheetId="27339" refreshError="1"/>
      <sheetData sheetId="27340" refreshError="1"/>
      <sheetData sheetId="27341" refreshError="1"/>
      <sheetData sheetId="27342" refreshError="1"/>
      <sheetData sheetId="27343" refreshError="1"/>
      <sheetData sheetId="27344" refreshError="1"/>
      <sheetData sheetId="27345" refreshError="1"/>
      <sheetData sheetId="27346" refreshError="1"/>
      <sheetData sheetId="27347" refreshError="1"/>
      <sheetData sheetId="27348" refreshError="1"/>
      <sheetData sheetId="27349" refreshError="1"/>
      <sheetData sheetId="27350" refreshError="1"/>
      <sheetData sheetId="27351" refreshError="1"/>
      <sheetData sheetId="27352" refreshError="1"/>
      <sheetData sheetId="27353" refreshError="1"/>
      <sheetData sheetId="27354" refreshError="1"/>
      <sheetData sheetId="27355" refreshError="1"/>
      <sheetData sheetId="27356" refreshError="1"/>
      <sheetData sheetId="27357" refreshError="1"/>
      <sheetData sheetId="27358">
        <row r="9">
          <cell r="A9" t="str">
            <v>A</v>
          </cell>
        </row>
      </sheetData>
      <sheetData sheetId="27359" refreshError="1"/>
      <sheetData sheetId="27360">
        <row r="9">
          <cell r="A9" t="str">
            <v>A</v>
          </cell>
        </row>
      </sheetData>
      <sheetData sheetId="27361"/>
      <sheetData sheetId="27362"/>
      <sheetData sheetId="27363"/>
      <sheetData sheetId="27364"/>
      <sheetData sheetId="27365"/>
      <sheetData sheetId="27366"/>
      <sheetData sheetId="27367"/>
      <sheetData sheetId="27368"/>
      <sheetData sheetId="27369"/>
      <sheetData sheetId="27370"/>
      <sheetData sheetId="27371"/>
      <sheetData sheetId="27372" refreshError="1"/>
      <sheetData sheetId="27373" refreshError="1"/>
      <sheetData sheetId="27374" refreshError="1"/>
      <sheetData sheetId="27375" refreshError="1"/>
      <sheetData sheetId="27376" refreshError="1"/>
      <sheetData sheetId="27377" refreshError="1"/>
      <sheetData sheetId="27378" refreshError="1"/>
      <sheetData sheetId="27379" refreshError="1"/>
      <sheetData sheetId="27380" refreshError="1"/>
      <sheetData sheetId="27381" refreshError="1"/>
      <sheetData sheetId="27382" refreshError="1"/>
      <sheetData sheetId="27383" refreshError="1"/>
      <sheetData sheetId="27384" refreshError="1"/>
      <sheetData sheetId="27385" refreshError="1"/>
      <sheetData sheetId="27386" refreshError="1"/>
      <sheetData sheetId="27387" refreshError="1"/>
      <sheetData sheetId="27388">
        <row r="9">
          <cell r="A9" t="str">
            <v>A</v>
          </cell>
        </row>
      </sheetData>
      <sheetData sheetId="27389">
        <row r="9">
          <cell r="A9" t="str">
            <v>A</v>
          </cell>
        </row>
      </sheetData>
      <sheetData sheetId="27390">
        <row r="9">
          <cell r="A9" t="str">
            <v>A</v>
          </cell>
        </row>
      </sheetData>
      <sheetData sheetId="27391">
        <row r="9">
          <cell r="A9" t="str">
            <v>A</v>
          </cell>
        </row>
      </sheetData>
      <sheetData sheetId="27392">
        <row r="9">
          <cell r="A9" t="str">
            <v>A</v>
          </cell>
        </row>
      </sheetData>
      <sheetData sheetId="27393">
        <row r="9">
          <cell r="A9" t="str">
            <v>A</v>
          </cell>
        </row>
      </sheetData>
      <sheetData sheetId="27394">
        <row r="9">
          <cell r="A9" t="str">
            <v>A</v>
          </cell>
        </row>
      </sheetData>
      <sheetData sheetId="27395">
        <row r="9">
          <cell r="A9" t="str">
            <v>A</v>
          </cell>
        </row>
      </sheetData>
      <sheetData sheetId="27396">
        <row r="9">
          <cell r="A9" t="str">
            <v>A</v>
          </cell>
        </row>
      </sheetData>
      <sheetData sheetId="27397">
        <row r="9">
          <cell r="A9" t="str">
            <v>A</v>
          </cell>
        </row>
      </sheetData>
      <sheetData sheetId="27398">
        <row r="9">
          <cell r="A9" t="str">
            <v>A</v>
          </cell>
        </row>
      </sheetData>
      <sheetData sheetId="27399">
        <row r="9">
          <cell r="A9" t="str">
            <v>A</v>
          </cell>
        </row>
      </sheetData>
      <sheetData sheetId="27400">
        <row r="9">
          <cell r="A9" t="str">
            <v>A</v>
          </cell>
        </row>
      </sheetData>
      <sheetData sheetId="27401">
        <row r="9">
          <cell r="A9" t="str">
            <v>A</v>
          </cell>
        </row>
      </sheetData>
      <sheetData sheetId="27402">
        <row r="9">
          <cell r="A9" t="str">
            <v>A</v>
          </cell>
        </row>
      </sheetData>
      <sheetData sheetId="27403">
        <row r="9">
          <cell r="A9" t="str">
            <v>A</v>
          </cell>
        </row>
      </sheetData>
      <sheetData sheetId="27404">
        <row r="9">
          <cell r="A9" t="str">
            <v>A</v>
          </cell>
        </row>
      </sheetData>
      <sheetData sheetId="27405">
        <row r="9">
          <cell r="A9" t="str">
            <v>A</v>
          </cell>
        </row>
      </sheetData>
      <sheetData sheetId="27406">
        <row r="9">
          <cell r="A9" t="str">
            <v>A</v>
          </cell>
        </row>
      </sheetData>
      <sheetData sheetId="27407">
        <row r="9">
          <cell r="A9" t="str">
            <v>A</v>
          </cell>
        </row>
      </sheetData>
      <sheetData sheetId="27408">
        <row r="9">
          <cell r="A9" t="str">
            <v>A</v>
          </cell>
        </row>
      </sheetData>
      <sheetData sheetId="27409">
        <row r="9">
          <cell r="A9" t="str">
            <v>A</v>
          </cell>
        </row>
      </sheetData>
      <sheetData sheetId="27410">
        <row r="9">
          <cell r="A9" t="str">
            <v>A</v>
          </cell>
        </row>
      </sheetData>
      <sheetData sheetId="27411">
        <row r="9">
          <cell r="A9" t="str">
            <v>A</v>
          </cell>
        </row>
      </sheetData>
      <sheetData sheetId="27412">
        <row r="9">
          <cell r="A9" t="str">
            <v>A</v>
          </cell>
        </row>
      </sheetData>
      <sheetData sheetId="27413">
        <row r="9">
          <cell r="A9" t="str">
            <v>A</v>
          </cell>
        </row>
      </sheetData>
      <sheetData sheetId="27414">
        <row r="9">
          <cell r="A9" t="str">
            <v>A</v>
          </cell>
        </row>
      </sheetData>
      <sheetData sheetId="27415">
        <row r="9">
          <cell r="A9" t="str">
            <v>A</v>
          </cell>
        </row>
      </sheetData>
      <sheetData sheetId="27416">
        <row r="9">
          <cell r="A9" t="str">
            <v>A</v>
          </cell>
        </row>
      </sheetData>
      <sheetData sheetId="27417">
        <row r="9">
          <cell r="A9" t="str">
            <v>A</v>
          </cell>
        </row>
      </sheetData>
      <sheetData sheetId="27418">
        <row r="9">
          <cell r="A9" t="str">
            <v>A</v>
          </cell>
        </row>
      </sheetData>
      <sheetData sheetId="27419"/>
      <sheetData sheetId="27420"/>
      <sheetData sheetId="27421">
        <row r="9">
          <cell r="A9" t="str">
            <v>A</v>
          </cell>
        </row>
      </sheetData>
      <sheetData sheetId="27422" refreshError="1"/>
      <sheetData sheetId="27423" refreshError="1"/>
      <sheetData sheetId="27424" refreshError="1"/>
      <sheetData sheetId="27425" refreshError="1"/>
      <sheetData sheetId="27426" refreshError="1"/>
      <sheetData sheetId="27427" refreshError="1"/>
      <sheetData sheetId="27428" refreshError="1"/>
      <sheetData sheetId="27429" refreshError="1"/>
      <sheetData sheetId="27430" refreshError="1"/>
      <sheetData sheetId="27431" refreshError="1"/>
      <sheetData sheetId="27432" refreshError="1"/>
      <sheetData sheetId="27433" refreshError="1"/>
      <sheetData sheetId="27434" refreshError="1"/>
      <sheetData sheetId="27435" refreshError="1"/>
      <sheetData sheetId="27436" refreshError="1"/>
      <sheetData sheetId="27437" refreshError="1"/>
      <sheetData sheetId="27438" refreshError="1"/>
      <sheetData sheetId="27439" refreshError="1"/>
      <sheetData sheetId="27440" refreshError="1"/>
      <sheetData sheetId="27441" refreshError="1"/>
      <sheetData sheetId="27442" refreshError="1"/>
      <sheetData sheetId="27443" refreshError="1"/>
      <sheetData sheetId="27444" refreshError="1"/>
      <sheetData sheetId="27445" refreshError="1"/>
      <sheetData sheetId="27446" refreshError="1"/>
      <sheetData sheetId="27447">
        <row r="9">
          <cell r="A9" t="str">
            <v>A</v>
          </cell>
        </row>
      </sheetData>
      <sheetData sheetId="27448">
        <row r="9">
          <cell r="A9" t="str">
            <v>A</v>
          </cell>
        </row>
      </sheetData>
      <sheetData sheetId="27449">
        <row r="9">
          <cell r="A9" t="str">
            <v>A</v>
          </cell>
        </row>
      </sheetData>
      <sheetData sheetId="27450">
        <row r="9">
          <cell r="A9" t="str">
            <v>A</v>
          </cell>
        </row>
      </sheetData>
      <sheetData sheetId="27451">
        <row r="9">
          <cell r="A9" t="str">
            <v>A</v>
          </cell>
        </row>
      </sheetData>
      <sheetData sheetId="27452">
        <row r="9">
          <cell r="A9" t="str">
            <v>A</v>
          </cell>
        </row>
      </sheetData>
      <sheetData sheetId="27453">
        <row r="9">
          <cell r="A9" t="str">
            <v>A</v>
          </cell>
        </row>
      </sheetData>
      <sheetData sheetId="27454">
        <row r="9">
          <cell r="A9" t="str">
            <v>A</v>
          </cell>
        </row>
      </sheetData>
      <sheetData sheetId="27455" refreshError="1"/>
      <sheetData sheetId="27456">
        <row r="9">
          <cell r="A9" t="str">
            <v>A</v>
          </cell>
        </row>
      </sheetData>
      <sheetData sheetId="27457">
        <row r="9">
          <cell r="A9" t="str">
            <v>A</v>
          </cell>
        </row>
      </sheetData>
      <sheetData sheetId="27458">
        <row r="9">
          <cell r="A9" t="str">
            <v>A</v>
          </cell>
        </row>
      </sheetData>
      <sheetData sheetId="27459">
        <row r="9">
          <cell r="A9" t="str">
            <v>A</v>
          </cell>
        </row>
      </sheetData>
      <sheetData sheetId="27460">
        <row r="9">
          <cell r="A9" t="str">
            <v>A</v>
          </cell>
        </row>
      </sheetData>
      <sheetData sheetId="27461">
        <row r="9">
          <cell r="A9" t="str">
            <v>A</v>
          </cell>
        </row>
      </sheetData>
      <sheetData sheetId="27462">
        <row r="9">
          <cell r="A9" t="str">
            <v>A</v>
          </cell>
        </row>
      </sheetData>
      <sheetData sheetId="27463">
        <row r="9">
          <cell r="A9" t="str">
            <v>A</v>
          </cell>
        </row>
      </sheetData>
      <sheetData sheetId="27464">
        <row r="9">
          <cell r="A9" t="str">
            <v>A</v>
          </cell>
        </row>
      </sheetData>
      <sheetData sheetId="27465">
        <row r="9">
          <cell r="A9" t="str">
            <v>A</v>
          </cell>
        </row>
      </sheetData>
      <sheetData sheetId="27466">
        <row r="9">
          <cell r="A9" t="str">
            <v>A</v>
          </cell>
        </row>
      </sheetData>
      <sheetData sheetId="27467">
        <row r="9">
          <cell r="A9" t="str">
            <v>A</v>
          </cell>
        </row>
      </sheetData>
      <sheetData sheetId="27468">
        <row r="9">
          <cell r="A9" t="str">
            <v>A</v>
          </cell>
        </row>
      </sheetData>
      <sheetData sheetId="27469">
        <row r="9">
          <cell r="A9" t="str">
            <v>A</v>
          </cell>
        </row>
      </sheetData>
      <sheetData sheetId="27470">
        <row r="9">
          <cell r="A9" t="str">
            <v>A</v>
          </cell>
        </row>
      </sheetData>
      <sheetData sheetId="27471">
        <row r="9">
          <cell r="A9" t="str">
            <v>A</v>
          </cell>
        </row>
      </sheetData>
      <sheetData sheetId="27472">
        <row r="9">
          <cell r="A9" t="str">
            <v>A</v>
          </cell>
        </row>
      </sheetData>
      <sheetData sheetId="27473" refreshError="1"/>
      <sheetData sheetId="27474" refreshError="1"/>
      <sheetData sheetId="27475"/>
      <sheetData sheetId="27476">
        <row r="9">
          <cell r="A9" t="str">
            <v>A</v>
          </cell>
        </row>
      </sheetData>
      <sheetData sheetId="27477">
        <row r="9">
          <cell r="A9" t="str">
            <v>A</v>
          </cell>
        </row>
      </sheetData>
      <sheetData sheetId="27478">
        <row r="9">
          <cell r="A9" t="str">
            <v>A</v>
          </cell>
        </row>
      </sheetData>
      <sheetData sheetId="27479">
        <row r="9">
          <cell r="A9" t="str">
            <v>A</v>
          </cell>
        </row>
      </sheetData>
      <sheetData sheetId="27480"/>
      <sheetData sheetId="27481"/>
      <sheetData sheetId="27482"/>
      <sheetData sheetId="27483">
        <row r="9">
          <cell r="A9" t="str">
            <v>A</v>
          </cell>
        </row>
      </sheetData>
      <sheetData sheetId="27484">
        <row r="9">
          <cell r="A9" t="str">
            <v>A</v>
          </cell>
        </row>
      </sheetData>
      <sheetData sheetId="27485">
        <row r="9">
          <cell r="A9" t="str">
            <v>A</v>
          </cell>
        </row>
      </sheetData>
      <sheetData sheetId="27486"/>
      <sheetData sheetId="27487"/>
      <sheetData sheetId="27488"/>
      <sheetData sheetId="27489">
        <row r="9">
          <cell r="A9" t="str">
            <v>A</v>
          </cell>
        </row>
      </sheetData>
      <sheetData sheetId="27490">
        <row r="9">
          <cell r="A9" t="str">
            <v>A</v>
          </cell>
        </row>
      </sheetData>
      <sheetData sheetId="27491">
        <row r="9">
          <cell r="A9" t="str">
            <v>A</v>
          </cell>
        </row>
      </sheetData>
      <sheetData sheetId="27492">
        <row r="9">
          <cell r="A9" t="str">
            <v>A</v>
          </cell>
        </row>
      </sheetData>
      <sheetData sheetId="27493"/>
      <sheetData sheetId="27494">
        <row r="9">
          <cell r="A9" t="str">
            <v>A</v>
          </cell>
        </row>
      </sheetData>
      <sheetData sheetId="27495">
        <row r="9">
          <cell r="A9" t="str">
            <v>A</v>
          </cell>
        </row>
      </sheetData>
      <sheetData sheetId="27496">
        <row r="9">
          <cell r="A9" t="str">
            <v>A</v>
          </cell>
        </row>
      </sheetData>
      <sheetData sheetId="27497">
        <row r="9">
          <cell r="A9" t="str">
            <v>A</v>
          </cell>
        </row>
      </sheetData>
      <sheetData sheetId="27498">
        <row r="9">
          <cell r="A9" t="str">
            <v>A</v>
          </cell>
        </row>
      </sheetData>
      <sheetData sheetId="27499">
        <row r="9">
          <cell r="A9" t="str">
            <v>A</v>
          </cell>
        </row>
      </sheetData>
      <sheetData sheetId="27500">
        <row r="9">
          <cell r="A9" t="str">
            <v>A</v>
          </cell>
        </row>
      </sheetData>
      <sheetData sheetId="27501">
        <row r="9">
          <cell r="A9" t="str">
            <v>A</v>
          </cell>
        </row>
      </sheetData>
      <sheetData sheetId="27502">
        <row r="9">
          <cell r="A9" t="str">
            <v>A</v>
          </cell>
        </row>
      </sheetData>
      <sheetData sheetId="27503">
        <row r="9">
          <cell r="A9" t="str">
            <v>A</v>
          </cell>
        </row>
      </sheetData>
      <sheetData sheetId="27504">
        <row r="9">
          <cell r="A9" t="str">
            <v>A</v>
          </cell>
        </row>
      </sheetData>
      <sheetData sheetId="27505">
        <row r="9">
          <cell r="A9" t="str">
            <v>A</v>
          </cell>
        </row>
      </sheetData>
      <sheetData sheetId="27506">
        <row r="9">
          <cell r="A9" t="str">
            <v>A</v>
          </cell>
        </row>
      </sheetData>
      <sheetData sheetId="27507">
        <row r="9">
          <cell r="A9" t="str">
            <v>A</v>
          </cell>
        </row>
      </sheetData>
      <sheetData sheetId="27508">
        <row r="9">
          <cell r="A9" t="str">
            <v>A</v>
          </cell>
        </row>
      </sheetData>
      <sheetData sheetId="27509">
        <row r="9">
          <cell r="A9" t="str">
            <v>A</v>
          </cell>
        </row>
      </sheetData>
      <sheetData sheetId="27510">
        <row r="9">
          <cell r="A9" t="str">
            <v>A</v>
          </cell>
        </row>
      </sheetData>
      <sheetData sheetId="27511">
        <row r="9">
          <cell r="A9" t="str">
            <v>A</v>
          </cell>
        </row>
      </sheetData>
      <sheetData sheetId="27512">
        <row r="9">
          <cell r="A9" t="str">
            <v>A</v>
          </cell>
        </row>
      </sheetData>
      <sheetData sheetId="27513">
        <row r="9">
          <cell r="A9" t="str">
            <v>A</v>
          </cell>
        </row>
      </sheetData>
      <sheetData sheetId="27514">
        <row r="9">
          <cell r="A9" t="str">
            <v>A</v>
          </cell>
        </row>
      </sheetData>
      <sheetData sheetId="27515">
        <row r="9">
          <cell r="A9" t="str">
            <v>A</v>
          </cell>
        </row>
      </sheetData>
      <sheetData sheetId="27516">
        <row r="9">
          <cell r="A9" t="str">
            <v>A</v>
          </cell>
        </row>
      </sheetData>
      <sheetData sheetId="27517">
        <row r="9">
          <cell r="A9" t="str">
            <v>A</v>
          </cell>
        </row>
      </sheetData>
      <sheetData sheetId="27518">
        <row r="9">
          <cell r="A9" t="str">
            <v>A</v>
          </cell>
        </row>
      </sheetData>
      <sheetData sheetId="27519">
        <row r="9">
          <cell r="A9" t="str">
            <v>A</v>
          </cell>
        </row>
      </sheetData>
      <sheetData sheetId="27520">
        <row r="9">
          <cell r="A9" t="str">
            <v>A</v>
          </cell>
        </row>
      </sheetData>
      <sheetData sheetId="27521">
        <row r="9">
          <cell r="A9" t="str">
            <v>A</v>
          </cell>
        </row>
      </sheetData>
      <sheetData sheetId="27522">
        <row r="9">
          <cell r="A9" t="str">
            <v>A</v>
          </cell>
        </row>
      </sheetData>
      <sheetData sheetId="27523">
        <row r="9">
          <cell r="A9" t="str">
            <v>A</v>
          </cell>
        </row>
      </sheetData>
      <sheetData sheetId="27524">
        <row r="9">
          <cell r="A9" t="str">
            <v>A</v>
          </cell>
        </row>
      </sheetData>
      <sheetData sheetId="27525">
        <row r="9">
          <cell r="A9" t="str">
            <v>A</v>
          </cell>
        </row>
      </sheetData>
      <sheetData sheetId="27526"/>
      <sheetData sheetId="27527"/>
      <sheetData sheetId="27528">
        <row r="9">
          <cell r="A9" t="str">
            <v>A</v>
          </cell>
        </row>
      </sheetData>
      <sheetData sheetId="27529">
        <row r="9">
          <cell r="A9" t="str">
            <v>A</v>
          </cell>
        </row>
      </sheetData>
      <sheetData sheetId="27530">
        <row r="9">
          <cell r="A9" t="str">
            <v>A</v>
          </cell>
        </row>
      </sheetData>
      <sheetData sheetId="27531">
        <row r="9">
          <cell r="A9" t="str">
            <v>A</v>
          </cell>
        </row>
      </sheetData>
      <sheetData sheetId="27532">
        <row r="9">
          <cell r="A9" t="str">
            <v>A</v>
          </cell>
        </row>
      </sheetData>
      <sheetData sheetId="27533">
        <row r="9">
          <cell r="A9" t="str">
            <v>A</v>
          </cell>
        </row>
      </sheetData>
      <sheetData sheetId="27534">
        <row r="9">
          <cell r="A9" t="str">
            <v>A</v>
          </cell>
        </row>
      </sheetData>
      <sheetData sheetId="27535">
        <row r="9">
          <cell r="A9" t="str">
            <v>A</v>
          </cell>
        </row>
      </sheetData>
      <sheetData sheetId="27536">
        <row r="9">
          <cell r="A9" t="str">
            <v>A</v>
          </cell>
        </row>
      </sheetData>
      <sheetData sheetId="27537">
        <row r="9">
          <cell r="A9" t="str">
            <v>A</v>
          </cell>
        </row>
      </sheetData>
      <sheetData sheetId="27538">
        <row r="9">
          <cell r="A9" t="str">
            <v>A</v>
          </cell>
        </row>
      </sheetData>
      <sheetData sheetId="27539">
        <row r="9">
          <cell r="A9" t="str">
            <v>A</v>
          </cell>
        </row>
      </sheetData>
      <sheetData sheetId="27540">
        <row r="9">
          <cell r="A9" t="str">
            <v>A</v>
          </cell>
        </row>
      </sheetData>
      <sheetData sheetId="27541">
        <row r="9">
          <cell r="A9" t="str">
            <v>A</v>
          </cell>
        </row>
      </sheetData>
      <sheetData sheetId="27542">
        <row r="9">
          <cell r="A9" t="str">
            <v>A</v>
          </cell>
        </row>
      </sheetData>
      <sheetData sheetId="27543">
        <row r="9">
          <cell r="A9" t="str">
            <v>A</v>
          </cell>
        </row>
      </sheetData>
      <sheetData sheetId="27544">
        <row r="9">
          <cell r="A9" t="str">
            <v>A</v>
          </cell>
        </row>
      </sheetData>
      <sheetData sheetId="27545">
        <row r="9">
          <cell r="A9" t="str">
            <v>A</v>
          </cell>
        </row>
      </sheetData>
      <sheetData sheetId="27546">
        <row r="9">
          <cell r="A9" t="str">
            <v>A</v>
          </cell>
        </row>
      </sheetData>
      <sheetData sheetId="27547" refreshError="1"/>
      <sheetData sheetId="27548">
        <row r="9">
          <cell r="A9" t="str">
            <v>A</v>
          </cell>
        </row>
      </sheetData>
      <sheetData sheetId="27549">
        <row r="9">
          <cell r="A9" t="str">
            <v>A</v>
          </cell>
        </row>
      </sheetData>
      <sheetData sheetId="27550">
        <row r="9">
          <cell r="A9" t="str">
            <v>A</v>
          </cell>
        </row>
      </sheetData>
      <sheetData sheetId="27551" refreshError="1"/>
      <sheetData sheetId="27552" refreshError="1"/>
      <sheetData sheetId="27553" refreshError="1"/>
      <sheetData sheetId="27554" refreshError="1"/>
      <sheetData sheetId="27555" refreshError="1"/>
      <sheetData sheetId="27556" refreshError="1"/>
      <sheetData sheetId="27557" refreshError="1"/>
      <sheetData sheetId="27558" refreshError="1"/>
      <sheetData sheetId="27559" refreshError="1"/>
      <sheetData sheetId="27560" refreshError="1"/>
      <sheetData sheetId="27561" refreshError="1"/>
      <sheetData sheetId="27562" refreshError="1"/>
      <sheetData sheetId="27563" refreshError="1"/>
      <sheetData sheetId="27564" refreshError="1"/>
      <sheetData sheetId="27565" refreshError="1"/>
      <sheetData sheetId="27566" refreshError="1"/>
      <sheetData sheetId="27567" refreshError="1"/>
      <sheetData sheetId="27568" refreshError="1"/>
      <sheetData sheetId="27569" refreshError="1"/>
      <sheetData sheetId="27570" refreshError="1"/>
      <sheetData sheetId="27571" refreshError="1"/>
      <sheetData sheetId="27572" refreshError="1"/>
      <sheetData sheetId="27573" refreshError="1"/>
      <sheetData sheetId="27574" refreshError="1"/>
      <sheetData sheetId="27575" refreshError="1"/>
      <sheetData sheetId="27576" refreshError="1"/>
      <sheetData sheetId="27577" refreshError="1"/>
      <sheetData sheetId="27578" refreshError="1"/>
      <sheetData sheetId="27579" refreshError="1"/>
      <sheetData sheetId="27580" refreshError="1"/>
      <sheetData sheetId="27581" refreshError="1"/>
      <sheetData sheetId="27582" refreshError="1"/>
      <sheetData sheetId="27583" refreshError="1"/>
      <sheetData sheetId="27584" refreshError="1"/>
      <sheetData sheetId="27585" refreshError="1"/>
      <sheetData sheetId="27586" refreshError="1"/>
      <sheetData sheetId="27587" refreshError="1"/>
      <sheetData sheetId="27588" refreshError="1"/>
      <sheetData sheetId="27589" refreshError="1"/>
      <sheetData sheetId="27590" refreshError="1"/>
      <sheetData sheetId="27591"/>
      <sheetData sheetId="27592">
        <row r="9">
          <cell r="A9" t="str">
            <v>A</v>
          </cell>
        </row>
      </sheetData>
      <sheetData sheetId="27593"/>
      <sheetData sheetId="27594">
        <row r="9">
          <cell r="A9" t="str">
            <v>A</v>
          </cell>
        </row>
      </sheetData>
      <sheetData sheetId="27595">
        <row r="9">
          <cell r="A9" t="str">
            <v>A</v>
          </cell>
        </row>
      </sheetData>
      <sheetData sheetId="27596">
        <row r="9">
          <cell r="A9" t="str">
            <v>A</v>
          </cell>
        </row>
      </sheetData>
      <sheetData sheetId="27597">
        <row r="9">
          <cell r="A9" t="str">
            <v>A</v>
          </cell>
        </row>
      </sheetData>
      <sheetData sheetId="27598"/>
      <sheetData sheetId="27599">
        <row r="9">
          <cell r="A9" t="str">
            <v>A</v>
          </cell>
        </row>
      </sheetData>
      <sheetData sheetId="27600"/>
      <sheetData sheetId="27601">
        <row r="9">
          <cell r="A9" t="str">
            <v>A</v>
          </cell>
        </row>
      </sheetData>
      <sheetData sheetId="27602"/>
      <sheetData sheetId="27603"/>
      <sheetData sheetId="27604"/>
      <sheetData sheetId="27605"/>
      <sheetData sheetId="27606"/>
      <sheetData sheetId="27607"/>
      <sheetData sheetId="27608"/>
      <sheetData sheetId="27609"/>
      <sheetData sheetId="27610"/>
      <sheetData sheetId="27611"/>
      <sheetData sheetId="27612"/>
      <sheetData sheetId="27613"/>
      <sheetData sheetId="27614">
        <row r="9">
          <cell r="A9" t="str">
            <v>A</v>
          </cell>
        </row>
      </sheetData>
      <sheetData sheetId="27615">
        <row r="9">
          <cell r="A9" t="str">
            <v>A</v>
          </cell>
        </row>
      </sheetData>
      <sheetData sheetId="27616">
        <row r="9">
          <cell r="A9" t="str">
            <v>A</v>
          </cell>
        </row>
      </sheetData>
      <sheetData sheetId="27617">
        <row r="9">
          <cell r="A9" t="str">
            <v>A</v>
          </cell>
        </row>
      </sheetData>
      <sheetData sheetId="27618">
        <row r="9">
          <cell r="A9" t="str">
            <v>A</v>
          </cell>
        </row>
      </sheetData>
      <sheetData sheetId="27619">
        <row r="9">
          <cell r="A9" t="str">
            <v>A</v>
          </cell>
        </row>
      </sheetData>
      <sheetData sheetId="27620">
        <row r="9">
          <cell r="A9" t="str">
            <v>A</v>
          </cell>
        </row>
      </sheetData>
      <sheetData sheetId="27621">
        <row r="9">
          <cell r="A9" t="str">
            <v>A</v>
          </cell>
        </row>
      </sheetData>
      <sheetData sheetId="27622">
        <row r="9">
          <cell r="A9" t="str">
            <v>A</v>
          </cell>
        </row>
      </sheetData>
      <sheetData sheetId="27623">
        <row r="9">
          <cell r="A9" t="str">
            <v>A</v>
          </cell>
        </row>
      </sheetData>
      <sheetData sheetId="27624">
        <row r="9">
          <cell r="A9" t="str">
            <v>A</v>
          </cell>
        </row>
      </sheetData>
      <sheetData sheetId="27625">
        <row r="9">
          <cell r="A9" t="str">
            <v>A</v>
          </cell>
        </row>
      </sheetData>
      <sheetData sheetId="27626">
        <row r="9">
          <cell r="A9" t="str">
            <v>A</v>
          </cell>
        </row>
      </sheetData>
      <sheetData sheetId="27627">
        <row r="9">
          <cell r="A9" t="str">
            <v>A</v>
          </cell>
        </row>
      </sheetData>
      <sheetData sheetId="27628">
        <row r="9">
          <cell r="A9" t="str">
            <v>A</v>
          </cell>
        </row>
      </sheetData>
      <sheetData sheetId="27629">
        <row r="9">
          <cell r="A9" t="str">
            <v>A</v>
          </cell>
        </row>
      </sheetData>
      <sheetData sheetId="27630">
        <row r="9">
          <cell r="A9" t="str">
            <v>A</v>
          </cell>
        </row>
      </sheetData>
      <sheetData sheetId="27631">
        <row r="9">
          <cell r="A9" t="str">
            <v>A</v>
          </cell>
        </row>
      </sheetData>
      <sheetData sheetId="27632">
        <row r="9">
          <cell r="A9" t="str">
            <v>A</v>
          </cell>
        </row>
      </sheetData>
      <sheetData sheetId="27633">
        <row r="9">
          <cell r="A9" t="str">
            <v>A</v>
          </cell>
        </row>
      </sheetData>
      <sheetData sheetId="27634">
        <row r="9">
          <cell r="A9" t="str">
            <v>A</v>
          </cell>
        </row>
      </sheetData>
      <sheetData sheetId="27635">
        <row r="9">
          <cell r="A9" t="str">
            <v>A</v>
          </cell>
        </row>
      </sheetData>
      <sheetData sheetId="27636"/>
      <sheetData sheetId="27637">
        <row r="9">
          <cell r="A9" t="str">
            <v>A</v>
          </cell>
        </row>
      </sheetData>
      <sheetData sheetId="27638"/>
      <sheetData sheetId="27639"/>
      <sheetData sheetId="27640">
        <row r="9">
          <cell r="A9" t="str">
            <v>A</v>
          </cell>
        </row>
      </sheetData>
      <sheetData sheetId="27641">
        <row r="9">
          <cell r="A9" t="str">
            <v>A</v>
          </cell>
        </row>
      </sheetData>
      <sheetData sheetId="27642"/>
      <sheetData sheetId="27643">
        <row r="9">
          <cell r="A9" t="str">
            <v>A</v>
          </cell>
        </row>
      </sheetData>
      <sheetData sheetId="27644">
        <row r="9">
          <cell r="A9" t="str">
            <v>A</v>
          </cell>
        </row>
      </sheetData>
      <sheetData sheetId="27645"/>
      <sheetData sheetId="27646">
        <row r="9">
          <cell r="A9" t="str">
            <v>A</v>
          </cell>
        </row>
      </sheetData>
      <sheetData sheetId="27647">
        <row r="9">
          <cell r="A9" t="str">
            <v>A</v>
          </cell>
        </row>
      </sheetData>
      <sheetData sheetId="27648">
        <row r="9">
          <cell r="A9" t="str">
            <v>A</v>
          </cell>
        </row>
      </sheetData>
      <sheetData sheetId="27649"/>
      <sheetData sheetId="27650">
        <row r="9">
          <cell r="A9" t="str">
            <v>A</v>
          </cell>
        </row>
      </sheetData>
      <sheetData sheetId="27651">
        <row r="9">
          <cell r="A9" t="str">
            <v>A</v>
          </cell>
        </row>
      </sheetData>
      <sheetData sheetId="27652">
        <row r="9">
          <cell r="A9" t="str">
            <v>A</v>
          </cell>
        </row>
      </sheetData>
      <sheetData sheetId="27653">
        <row r="9">
          <cell r="A9" t="str">
            <v>A</v>
          </cell>
        </row>
      </sheetData>
      <sheetData sheetId="27654">
        <row r="9">
          <cell r="A9" t="str">
            <v>A</v>
          </cell>
        </row>
      </sheetData>
      <sheetData sheetId="27655">
        <row r="9">
          <cell r="A9" t="str">
            <v>A</v>
          </cell>
        </row>
      </sheetData>
      <sheetData sheetId="27656">
        <row r="9">
          <cell r="A9" t="str">
            <v>A</v>
          </cell>
        </row>
      </sheetData>
      <sheetData sheetId="27657">
        <row r="9">
          <cell r="A9" t="str">
            <v>A</v>
          </cell>
        </row>
      </sheetData>
      <sheetData sheetId="27658">
        <row r="9">
          <cell r="A9" t="str">
            <v>A</v>
          </cell>
        </row>
      </sheetData>
      <sheetData sheetId="27659">
        <row r="9">
          <cell r="A9" t="str">
            <v>A</v>
          </cell>
        </row>
      </sheetData>
      <sheetData sheetId="27660">
        <row r="9">
          <cell r="A9" t="str">
            <v>A</v>
          </cell>
        </row>
      </sheetData>
      <sheetData sheetId="27661">
        <row r="9">
          <cell r="A9" t="str">
            <v>A</v>
          </cell>
        </row>
      </sheetData>
      <sheetData sheetId="27662">
        <row r="9">
          <cell r="A9" t="str">
            <v>A</v>
          </cell>
        </row>
      </sheetData>
      <sheetData sheetId="27663">
        <row r="9">
          <cell r="A9" t="str">
            <v>A</v>
          </cell>
        </row>
      </sheetData>
      <sheetData sheetId="27664">
        <row r="9">
          <cell r="A9" t="str">
            <v>A</v>
          </cell>
        </row>
      </sheetData>
      <sheetData sheetId="27665">
        <row r="9">
          <cell r="A9" t="str">
            <v>A</v>
          </cell>
        </row>
      </sheetData>
      <sheetData sheetId="27666">
        <row r="9">
          <cell r="A9" t="str">
            <v>A</v>
          </cell>
        </row>
      </sheetData>
      <sheetData sheetId="27667">
        <row r="9">
          <cell r="A9" t="str">
            <v>A</v>
          </cell>
        </row>
      </sheetData>
      <sheetData sheetId="27668">
        <row r="9">
          <cell r="A9" t="str">
            <v>A</v>
          </cell>
        </row>
      </sheetData>
      <sheetData sheetId="27669">
        <row r="9">
          <cell r="A9" t="str">
            <v>A</v>
          </cell>
        </row>
      </sheetData>
      <sheetData sheetId="27670">
        <row r="9">
          <cell r="A9" t="str">
            <v>A</v>
          </cell>
        </row>
      </sheetData>
      <sheetData sheetId="27671">
        <row r="9">
          <cell r="A9" t="str">
            <v>A</v>
          </cell>
        </row>
      </sheetData>
      <sheetData sheetId="27672">
        <row r="9">
          <cell r="A9" t="str">
            <v>A</v>
          </cell>
        </row>
      </sheetData>
      <sheetData sheetId="27673">
        <row r="9">
          <cell r="A9" t="str">
            <v>A</v>
          </cell>
        </row>
      </sheetData>
      <sheetData sheetId="27674">
        <row r="9">
          <cell r="A9" t="str">
            <v>A</v>
          </cell>
        </row>
      </sheetData>
      <sheetData sheetId="27675">
        <row r="9">
          <cell r="A9" t="str">
            <v>A</v>
          </cell>
        </row>
      </sheetData>
      <sheetData sheetId="27676">
        <row r="9">
          <cell r="A9" t="str">
            <v>A</v>
          </cell>
        </row>
      </sheetData>
      <sheetData sheetId="27677">
        <row r="9">
          <cell r="A9" t="str">
            <v>A</v>
          </cell>
        </row>
      </sheetData>
      <sheetData sheetId="27678">
        <row r="9">
          <cell r="A9" t="str">
            <v>A</v>
          </cell>
        </row>
      </sheetData>
      <sheetData sheetId="27679">
        <row r="9">
          <cell r="A9" t="str">
            <v>A</v>
          </cell>
        </row>
      </sheetData>
      <sheetData sheetId="27680">
        <row r="9">
          <cell r="A9" t="str">
            <v>A</v>
          </cell>
        </row>
      </sheetData>
      <sheetData sheetId="27681">
        <row r="9">
          <cell r="A9" t="str">
            <v>A</v>
          </cell>
        </row>
      </sheetData>
      <sheetData sheetId="27682">
        <row r="9">
          <cell r="A9" t="str">
            <v>A</v>
          </cell>
        </row>
      </sheetData>
      <sheetData sheetId="27683">
        <row r="9">
          <cell r="A9" t="str">
            <v>A</v>
          </cell>
        </row>
      </sheetData>
      <sheetData sheetId="27684">
        <row r="9">
          <cell r="A9" t="str">
            <v>A</v>
          </cell>
        </row>
      </sheetData>
      <sheetData sheetId="27685">
        <row r="9">
          <cell r="A9" t="str">
            <v>A</v>
          </cell>
        </row>
      </sheetData>
      <sheetData sheetId="27686">
        <row r="9">
          <cell r="A9" t="str">
            <v>A</v>
          </cell>
        </row>
      </sheetData>
      <sheetData sheetId="27687">
        <row r="9">
          <cell r="A9" t="str">
            <v>A</v>
          </cell>
        </row>
      </sheetData>
      <sheetData sheetId="27688">
        <row r="9">
          <cell r="A9" t="str">
            <v>A</v>
          </cell>
        </row>
      </sheetData>
      <sheetData sheetId="27689">
        <row r="9">
          <cell r="A9" t="str">
            <v>A</v>
          </cell>
        </row>
      </sheetData>
      <sheetData sheetId="27690">
        <row r="9">
          <cell r="A9" t="str">
            <v>A</v>
          </cell>
        </row>
      </sheetData>
      <sheetData sheetId="27691">
        <row r="9">
          <cell r="A9" t="str">
            <v>A</v>
          </cell>
        </row>
      </sheetData>
      <sheetData sheetId="27692">
        <row r="9">
          <cell r="A9" t="str">
            <v>A</v>
          </cell>
        </row>
      </sheetData>
      <sheetData sheetId="27693">
        <row r="9">
          <cell r="A9" t="str">
            <v>A</v>
          </cell>
        </row>
      </sheetData>
      <sheetData sheetId="27694">
        <row r="9">
          <cell r="A9" t="str">
            <v>A</v>
          </cell>
        </row>
      </sheetData>
      <sheetData sheetId="27695">
        <row r="9">
          <cell r="A9" t="str">
            <v>A</v>
          </cell>
        </row>
      </sheetData>
      <sheetData sheetId="27696">
        <row r="9">
          <cell r="A9" t="str">
            <v>A</v>
          </cell>
        </row>
      </sheetData>
      <sheetData sheetId="27697">
        <row r="9">
          <cell r="A9" t="str">
            <v>A</v>
          </cell>
        </row>
      </sheetData>
      <sheetData sheetId="27698">
        <row r="9">
          <cell r="A9" t="str">
            <v>A</v>
          </cell>
        </row>
      </sheetData>
      <sheetData sheetId="27699">
        <row r="9">
          <cell r="A9" t="str">
            <v>A</v>
          </cell>
        </row>
      </sheetData>
      <sheetData sheetId="27700">
        <row r="9">
          <cell r="A9" t="str">
            <v>A</v>
          </cell>
        </row>
      </sheetData>
      <sheetData sheetId="27701">
        <row r="9">
          <cell r="A9" t="str">
            <v>A</v>
          </cell>
        </row>
      </sheetData>
      <sheetData sheetId="27702">
        <row r="9">
          <cell r="A9" t="str">
            <v>A</v>
          </cell>
        </row>
      </sheetData>
      <sheetData sheetId="27703">
        <row r="9">
          <cell r="A9" t="str">
            <v>A</v>
          </cell>
        </row>
      </sheetData>
      <sheetData sheetId="27704">
        <row r="9">
          <cell r="A9" t="str">
            <v>A</v>
          </cell>
        </row>
      </sheetData>
      <sheetData sheetId="27705">
        <row r="9">
          <cell r="A9" t="str">
            <v>A</v>
          </cell>
        </row>
      </sheetData>
      <sheetData sheetId="27706">
        <row r="9">
          <cell r="A9" t="str">
            <v>A</v>
          </cell>
        </row>
      </sheetData>
      <sheetData sheetId="27707">
        <row r="9">
          <cell r="A9" t="str">
            <v>A</v>
          </cell>
        </row>
      </sheetData>
      <sheetData sheetId="27708">
        <row r="9">
          <cell r="A9" t="str">
            <v>A</v>
          </cell>
        </row>
      </sheetData>
      <sheetData sheetId="27709">
        <row r="9">
          <cell r="A9" t="str">
            <v>A</v>
          </cell>
        </row>
      </sheetData>
      <sheetData sheetId="27710">
        <row r="9">
          <cell r="A9" t="str">
            <v>A</v>
          </cell>
        </row>
      </sheetData>
      <sheetData sheetId="27711">
        <row r="9">
          <cell r="A9" t="str">
            <v>A</v>
          </cell>
        </row>
      </sheetData>
      <sheetData sheetId="27712">
        <row r="9">
          <cell r="A9" t="str">
            <v>A</v>
          </cell>
        </row>
      </sheetData>
      <sheetData sheetId="27713">
        <row r="9">
          <cell r="A9" t="str">
            <v>A</v>
          </cell>
        </row>
      </sheetData>
      <sheetData sheetId="27714">
        <row r="9">
          <cell r="A9" t="str">
            <v>A</v>
          </cell>
        </row>
      </sheetData>
      <sheetData sheetId="27715">
        <row r="9">
          <cell r="A9" t="str">
            <v>A</v>
          </cell>
        </row>
      </sheetData>
      <sheetData sheetId="27716">
        <row r="9">
          <cell r="A9" t="str">
            <v>A</v>
          </cell>
        </row>
      </sheetData>
      <sheetData sheetId="27717">
        <row r="9">
          <cell r="A9" t="str">
            <v>A</v>
          </cell>
        </row>
      </sheetData>
      <sheetData sheetId="27718">
        <row r="9">
          <cell r="A9" t="str">
            <v>A</v>
          </cell>
        </row>
      </sheetData>
      <sheetData sheetId="27719">
        <row r="9">
          <cell r="A9" t="str">
            <v>A</v>
          </cell>
        </row>
      </sheetData>
      <sheetData sheetId="27720">
        <row r="9">
          <cell r="A9" t="str">
            <v>A</v>
          </cell>
        </row>
      </sheetData>
      <sheetData sheetId="27721">
        <row r="9">
          <cell r="A9" t="str">
            <v>A</v>
          </cell>
        </row>
      </sheetData>
      <sheetData sheetId="27722">
        <row r="9">
          <cell r="A9" t="str">
            <v>A</v>
          </cell>
        </row>
      </sheetData>
      <sheetData sheetId="27723">
        <row r="9">
          <cell r="A9" t="str">
            <v>A</v>
          </cell>
        </row>
      </sheetData>
      <sheetData sheetId="27724">
        <row r="9">
          <cell r="A9" t="str">
            <v>A</v>
          </cell>
        </row>
      </sheetData>
      <sheetData sheetId="27725">
        <row r="9">
          <cell r="A9" t="str">
            <v>A</v>
          </cell>
        </row>
      </sheetData>
      <sheetData sheetId="27726">
        <row r="9">
          <cell r="A9" t="str">
            <v>A</v>
          </cell>
        </row>
      </sheetData>
      <sheetData sheetId="27727">
        <row r="9">
          <cell r="A9" t="str">
            <v>A</v>
          </cell>
        </row>
      </sheetData>
      <sheetData sheetId="27728">
        <row r="9">
          <cell r="A9" t="str">
            <v>A</v>
          </cell>
        </row>
      </sheetData>
      <sheetData sheetId="27729">
        <row r="9">
          <cell r="A9" t="str">
            <v>A</v>
          </cell>
        </row>
      </sheetData>
      <sheetData sheetId="27730">
        <row r="9">
          <cell r="A9" t="str">
            <v>A</v>
          </cell>
        </row>
      </sheetData>
      <sheetData sheetId="27731">
        <row r="9">
          <cell r="A9" t="str">
            <v>A</v>
          </cell>
        </row>
      </sheetData>
      <sheetData sheetId="27732">
        <row r="9">
          <cell r="A9" t="str">
            <v>A</v>
          </cell>
        </row>
      </sheetData>
      <sheetData sheetId="27733">
        <row r="9">
          <cell r="A9" t="str">
            <v>A</v>
          </cell>
        </row>
      </sheetData>
      <sheetData sheetId="27734"/>
      <sheetData sheetId="27735"/>
      <sheetData sheetId="27736">
        <row r="9">
          <cell r="A9" t="str">
            <v>A</v>
          </cell>
        </row>
      </sheetData>
      <sheetData sheetId="27737">
        <row r="9">
          <cell r="A9" t="str">
            <v>A</v>
          </cell>
        </row>
      </sheetData>
      <sheetData sheetId="27738">
        <row r="9">
          <cell r="A9" t="str">
            <v>A</v>
          </cell>
        </row>
      </sheetData>
      <sheetData sheetId="27739">
        <row r="9">
          <cell r="A9" t="str">
            <v>A</v>
          </cell>
        </row>
      </sheetData>
      <sheetData sheetId="27740" refreshError="1"/>
      <sheetData sheetId="27741" refreshError="1"/>
      <sheetData sheetId="27742">
        <row r="9">
          <cell r="A9" t="str">
            <v>A</v>
          </cell>
        </row>
      </sheetData>
      <sheetData sheetId="27743" refreshError="1"/>
      <sheetData sheetId="27744">
        <row r="9">
          <cell r="A9" t="str">
            <v>A</v>
          </cell>
        </row>
      </sheetData>
      <sheetData sheetId="27745">
        <row r="9">
          <cell r="A9" t="str">
            <v>A</v>
          </cell>
        </row>
      </sheetData>
      <sheetData sheetId="27746">
        <row r="9">
          <cell r="A9" t="str">
            <v>A</v>
          </cell>
        </row>
      </sheetData>
      <sheetData sheetId="27747">
        <row r="9">
          <cell r="A9" t="str">
            <v>A</v>
          </cell>
        </row>
      </sheetData>
      <sheetData sheetId="27748">
        <row r="9">
          <cell r="A9" t="str">
            <v>A</v>
          </cell>
        </row>
      </sheetData>
      <sheetData sheetId="27749">
        <row r="9">
          <cell r="A9" t="str">
            <v>A</v>
          </cell>
        </row>
      </sheetData>
      <sheetData sheetId="27750">
        <row r="9">
          <cell r="A9" t="str">
            <v>A</v>
          </cell>
        </row>
      </sheetData>
      <sheetData sheetId="27751">
        <row r="9">
          <cell r="A9" t="str">
            <v>A</v>
          </cell>
        </row>
      </sheetData>
      <sheetData sheetId="27752">
        <row r="9">
          <cell r="A9" t="str">
            <v>A</v>
          </cell>
        </row>
      </sheetData>
      <sheetData sheetId="27753">
        <row r="9">
          <cell r="A9" t="str">
            <v>A</v>
          </cell>
        </row>
      </sheetData>
      <sheetData sheetId="27754">
        <row r="9">
          <cell r="A9" t="str">
            <v>A</v>
          </cell>
        </row>
      </sheetData>
      <sheetData sheetId="27755">
        <row r="9">
          <cell r="A9" t="str">
            <v>A</v>
          </cell>
        </row>
      </sheetData>
      <sheetData sheetId="27756">
        <row r="9">
          <cell r="A9" t="str">
            <v>A</v>
          </cell>
        </row>
      </sheetData>
      <sheetData sheetId="27757">
        <row r="9">
          <cell r="A9" t="str">
            <v>A</v>
          </cell>
        </row>
      </sheetData>
      <sheetData sheetId="27758">
        <row r="9">
          <cell r="A9" t="str">
            <v>A</v>
          </cell>
        </row>
      </sheetData>
      <sheetData sheetId="27759">
        <row r="9">
          <cell r="A9" t="str">
            <v>A</v>
          </cell>
        </row>
      </sheetData>
      <sheetData sheetId="27760">
        <row r="9">
          <cell r="A9" t="str">
            <v>A</v>
          </cell>
        </row>
      </sheetData>
      <sheetData sheetId="27761">
        <row r="9">
          <cell r="A9" t="str">
            <v>A</v>
          </cell>
        </row>
      </sheetData>
      <sheetData sheetId="27762">
        <row r="9">
          <cell r="A9" t="str">
            <v>A</v>
          </cell>
        </row>
      </sheetData>
      <sheetData sheetId="27763" refreshError="1"/>
      <sheetData sheetId="27764">
        <row r="9">
          <cell r="A9" t="str">
            <v>A</v>
          </cell>
        </row>
      </sheetData>
      <sheetData sheetId="27765">
        <row r="9">
          <cell r="A9" t="str">
            <v>A</v>
          </cell>
        </row>
      </sheetData>
      <sheetData sheetId="27766">
        <row r="9">
          <cell r="A9" t="str">
            <v>A</v>
          </cell>
        </row>
      </sheetData>
      <sheetData sheetId="27767">
        <row r="9">
          <cell r="A9" t="str">
            <v>A</v>
          </cell>
        </row>
      </sheetData>
      <sheetData sheetId="27768">
        <row r="9">
          <cell r="A9" t="str">
            <v>A</v>
          </cell>
        </row>
      </sheetData>
      <sheetData sheetId="27769" refreshError="1"/>
      <sheetData sheetId="27770" refreshError="1"/>
      <sheetData sheetId="27771">
        <row r="9">
          <cell r="A9" t="str">
            <v>A</v>
          </cell>
        </row>
      </sheetData>
      <sheetData sheetId="27772">
        <row r="9">
          <cell r="A9" t="str">
            <v>A</v>
          </cell>
        </row>
      </sheetData>
      <sheetData sheetId="27773">
        <row r="9">
          <cell r="A9" t="str">
            <v>A</v>
          </cell>
        </row>
      </sheetData>
      <sheetData sheetId="27774" refreshError="1"/>
      <sheetData sheetId="27775" refreshError="1"/>
      <sheetData sheetId="27776" refreshError="1"/>
      <sheetData sheetId="27777">
        <row r="9">
          <cell r="A9" t="str">
            <v>A</v>
          </cell>
        </row>
      </sheetData>
      <sheetData sheetId="27778">
        <row r="9">
          <cell r="A9" t="str">
            <v>A</v>
          </cell>
        </row>
      </sheetData>
      <sheetData sheetId="27779">
        <row r="9">
          <cell r="A9" t="str">
            <v>A</v>
          </cell>
        </row>
      </sheetData>
      <sheetData sheetId="27780" refreshError="1"/>
      <sheetData sheetId="27781" refreshError="1"/>
      <sheetData sheetId="27782" refreshError="1"/>
      <sheetData sheetId="27783" refreshError="1"/>
      <sheetData sheetId="27784" refreshError="1"/>
      <sheetData sheetId="27785" refreshError="1"/>
      <sheetData sheetId="27786" refreshError="1"/>
      <sheetData sheetId="27787" refreshError="1"/>
      <sheetData sheetId="27788" refreshError="1"/>
      <sheetData sheetId="27789" refreshError="1"/>
      <sheetData sheetId="27790" refreshError="1"/>
      <sheetData sheetId="27791" refreshError="1"/>
      <sheetData sheetId="27792" refreshError="1"/>
      <sheetData sheetId="27793" refreshError="1"/>
      <sheetData sheetId="27794" refreshError="1"/>
      <sheetData sheetId="27795" refreshError="1"/>
      <sheetData sheetId="27796" refreshError="1"/>
      <sheetData sheetId="27797" refreshError="1"/>
      <sheetData sheetId="27798" refreshError="1"/>
      <sheetData sheetId="27799" refreshError="1"/>
      <sheetData sheetId="27800" refreshError="1"/>
      <sheetData sheetId="27801" refreshError="1"/>
      <sheetData sheetId="27802" refreshError="1"/>
      <sheetData sheetId="27803" refreshError="1"/>
      <sheetData sheetId="27804" refreshError="1"/>
      <sheetData sheetId="27805" refreshError="1"/>
      <sheetData sheetId="27806" refreshError="1"/>
      <sheetData sheetId="27807" refreshError="1"/>
      <sheetData sheetId="27808" refreshError="1"/>
      <sheetData sheetId="27809" refreshError="1"/>
      <sheetData sheetId="27810" refreshError="1"/>
      <sheetData sheetId="27811" refreshError="1"/>
      <sheetData sheetId="27812" refreshError="1"/>
      <sheetData sheetId="27813" refreshError="1"/>
      <sheetData sheetId="27814" refreshError="1"/>
      <sheetData sheetId="27815" refreshError="1"/>
      <sheetData sheetId="27816" refreshError="1"/>
      <sheetData sheetId="27817" refreshError="1"/>
      <sheetData sheetId="27818" refreshError="1"/>
      <sheetData sheetId="27819" refreshError="1"/>
      <sheetData sheetId="27820" refreshError="1"/>
      <sheetData sheetId="27821" refreshError="1"/>
      <sheetData sheetId="27822" refreshError="1"/>
      <sheetData sheetId="27823" refreshError="1"/>
      <sheetData sheetId="27824" refreshError="1"/>
      <sheetData sheetId="27825" refreshError="1"/>
      <sheetData sheetId="27826" refreshError="1"/>
      <sheetData sheetId="27827" refreshError="1"/>
      <sheetData sheetId="27828" refreshError="1"/>
      <sheetData sheetId="27829" refreshError="1"/>
      <sheetData sheetId="27830" refreshError="1"/>
      <sheetData sheetId="27831" refreshError="1"/>
      <sheetData sheetId="27832" refreshError="1"/>
      <sheetData sheetId="27833" refreshError="1"/>
      <sheetData sheetId="27834" refreshError="1"/>
      <sheetData sheetId="27835" refreshError="1"/>
      <sheetData sheetId="27836" refreshError="1"/>
      <sheetData sheetId="27837" refreshError="1"/>
      <sheetData sheetId="27838" refreshError="1"/>
      <sheetData sheetId="27839" refreshError="1"/>
      <sheetData sheetId="27840" refreshError="1"/>
      <sheetData sheetId="27841" refreshError="1"/>
      <sheetData sheetId="27842" refreshError="1"/>
      <sheetData sheetId="27843" refreshError="1"/>
      <sheetData sheetId="27844" refreshError="1"/>
      <sheetData sheetId="27845" refreshError="1"/>
      <sheetData sheetId="27846" refreshError="1"/>
      <sheetData sheetId="27847" refreshError="1"/>
      <sheetData sheetId="27848" refreshError="1"/>
      <sheetData sheetId="27849" refreshError="1"/>
      <sheetData sheetId="27850" refreshError="1"/>
      <sheetData sheetId="27851">
        <row r="9">
          <cell r="A9" t="str">
            <v>A</v>
          </cell>
        </row>
      </sheetData>
      <sheetData sheetId="27852" refreshError="1"/>
      <sheetData sheetId="27853" refreshError="1"/>
      <sheetData sheetId="27854" refreshError="1"/>
      <sheetData sheetId="27855">
        <row r="9">
          <cell r="A9" t="str">
            <v>A</v>
          </cell>
        </row>
      </sheetData>
      <sheetData sheetId="27856">
        <row r="9">
          <cell r="A9" t="str">
            <v>A</v>
          </cell>
        </row>
      </sheetData>
      <sheetData sheetId="27857">
        <row r="9">
          <cell r="A9" t="str">
            <v>A</v>
          </cell>
        </row>
      </sheetData>
      <sheetData sheetId="27858">
        <row r="9">
          <cell r="A9" t="str">
            <v>A</v>
          </cell>
        </row>
      </sheetData>
      <sheetData sheetId="27859">
        <row r="9">
          <cell r="A9" t="str">
            <v>A</v>
          </cell>
        </row>
      </sheetData>
      <sheetData sheetId="27860">
        <row r="9">
          <cell r="A9" t="str">
            <v>A</v>
          </cell>
        </row>
      </sheetData>
      <sheetData sheetId="27861">
        <row r="9">
          <cell r="A9" t="str">
            <v>A</v>
          </cell>
        </row>
      </sheetData>
      <sheetData sheetId="27862">
        <row r="9">
          <cell r="A9" t="str">
            <v>A</v>
          </cell>
        </row>
      </sheetData>
      <sheetData sheetId="27863">
        <row r="9">
          <cell r="A9" t="str">
            <v>A</v>
          </cell>
        </row>
      </sheetData>
      <sheetData sheetId="27864">
        <row r="9">
          <cell r="A9" t="str">
            <v>A</v>
          </cell>
        </row>
      </sheetData>
      <sheetData sheetId="27865">
        <row r="9">
          <cell r="A9" t="str">
            <v>A</v>
          </cell>
        </row>
      </sheetData>
      <sheetData sheetId="27866">
        <row r="9">
          <cell r="A9" t="str">
            <v>A</v>
          </cell>
        </row>
      </sheetData>
      <sheetData sheetId="27867">
        <row r="9">
          <cell r="A9" t="str">
            <v>A</v>
          </cell>
        </row>
      </sheetData>
      <sheetData sheetId="27868">
        <row r="9">
          <cell r="A9" t="str">
            <v>A</v>
          </cell>
        </row>
      </sheetData>
      <sheetData sheetId="27869">
        <row r="9">
          <cell r="A9" t="str">
            <v>A</v>
          </cell>
        </row>
      </sheetData>
      <sheetData sheetId="27870">
        <row r="9">
          <cell r="A9" t="str">
            <v>A</v>
          </cell>
        </row>
      </sheetData>
      <sheetData sheetId="27871">
        <row r="9">
          <cell r="A9" t="str">
            <v>A</v>
          </cell>
        </row>
      </sheetData>
      <sheetData sheetId="27872">
        <row r="9">
          <cell r="A9" t="str">
            <v>A</v>
          </cell>
        </row>
      </sheetData>
      <sheetData sheetId="27873" refreshError="1"/>
      <sheetData sheetId="27874" refreshError="1"/>
      <sheetData sheetId="27875" refreshError="1"/>
      <sheetData sheetId="27876" refreshError="1"/>
      <sheetData sheetId="27877" refreshError="1"/>
      <sheetData sheetId="27878" refreshError="1"/>
      <sheetData sheetId="27879" refreshError="1"/>
      <sheetData sheetId="27880" refreshError="1"/>
      <sheetData sheetId="27881" refreshError="1"/>
      <sheetData sheetId="27882" refreshError="1"/>
      <sheetData sheetId="27883" refreshError="1"/>
      <sheetData sheetId="27884" refreshError="1"/>
      <sheetData sheetId="27885" refreshError="1"/>
      <sheetData sheetId="27886" refreshError="1"/>
      <sheetData sheetId="27887" refreshError="1"/>
      <sheetData sheetId="27888" refreshError="1"/>
      <sheetData sheetId="27889" refreshError="1"/>
      <sheetData sheetId="27890" refreshError="1"/>
      <sheetData sheetId="27891" refreshError="1"/>
      <sheetData sheetId="27892" refreshError="1"/>
      <sheetData sheetId="27893" refreshError="1"/>
      <sheetData sheetId="27894" refreshError="1"/>
      <sheetData sheetId="27895" refreshError="1"/>
      <sheetData sheetId="27896" refreshError="1"/>
      <sheetData sheetId="27897" refreshError="1"/>
      <sheetData sheetId="27898" refreshError="1"/>
      <sheetData sheetId="27899" refreshError="1"/>
      <sheetData sheetId="27900" refreshError="1"/>
      <sheetData sheetId="27901" refreshError="1"/>
      <sheetData sheetId="27902" refreshError="1"/>
      <sheetData sheetId="27903" refreshError="1"/>
      <sheetData sheetId="27904" refreshError="1"/>
      <sheetData sheetId="27905" refreshError="1"/>
      <sheetData sheetId="27906" refreshError="1"/>
      <sheetData sheetId="27907" refreshError="1"/>
      <sheetData sheetId="27908" refreshError="1"/>
      <sheetData sheetId="27909" refreshError="1"/>
      <sheetData sheetId="27910" refreshError="1"/>
      <sheetData sheetId="27911" refreshError="1"/>
      <sheetData sheetId="27912" refreshError="1"/>
      <sheetData sheetId="27913" refreshError="1"/>
      <sheetData sheetId="27914" refreshError="1"/>
      <sheetData sheetId="27915" refreshError="1"/>
      <sheetData sheetId="27916" refreshError="1"/>
      <sheetData sheetId="27917" refreshError="1"/>
      <sheetData sheetId="27918" refreshError="1"/>
      <sheetData sheetId="27919" refreshError="1"/>
      <sheetData sheetId="27920" refreshError="1"/>
      <sheetData sheetId="27921" refreshError="1"/>
      <sheetData sheetId="27922" refreshError="1"/>
      <sheetData sheetId="27923" refreshError="1"/>
      <sheetData sheetId="27924" refreshError="1"/>
      <sheetData sheetId="27925" refreshError="1"/>
      <sheetData sheetId="27926" refreshError="1"/>
      <sheetData sheetId="27927" refreshError="1"/>
      <sheetData sheetId="27928" refreshError="1"/>
      <sheetData sheetId="27929">
        <row r="9">
          <cell r="A9" t="str">
            <v>A</v>
          </cell>
        </row>
      </sheetData>
      <sheetData sheetId="27930">
        <row r="9">
          <cell r="A9" t="str">
            <v>A</v>
          </cell>
        </row>
      </sheetData>
      <sheetData sheetId="27931">
        <row r="9">
          <cell r="A9" t="str">
            <v>A</v>
          </cell>
        </row>
      </sheetData>
      <sheetData sheetId="27932">
        <row r="9">
          <cell r="A9" t="str">
            <v>A</v>
          </cell>
        </row>
      </sheetData>
      <sheetData sheetId="27933">
        <row r="9">
          <cell r="A9" t="str">
            <v>A</v>
          </cell>
        </row>
      </sheetData>
      <sheetData sheetId="27934">
        <row r="9">
          <cell r="A9" t="str">
            <v>A</v>
          </cell>
        </row>
      </sheetData>
      <sheetData sheetId="27935">
        <row r="9">
          <cell r="A9" t="str">
            <v>A</v>
          </cell>
        </row>
      </sheetData>
      <sheetData sheetId="27936">
        <row r="9">
          <cell r="A9" t="str">
            <v>A</v>
          </cell>
        </row>
      </sheetData>
      <sheetData sheetId="27937">
        <row r="9">
          <cell r="A9" t="str">
            <v>A</v>
          </cell>
        </row>
      </sheetData>
      <sheetData sheetId="27938">
        <row r="9">
          <cell r="A9" t="str">
            <v>A</v>
          </cell>
        </row>
      </sheetData>
      <sheetData sheetId="27939">
        <row r="9">
          <cell r="A9" t="str">
            <v>A</v>
          </cell>
        </row>
      </sheetData>
      <sheetData sheetId="27940">
        <row r="9">
          <cell r="A9" t="str">
            <v>A</v>
          </cell>
        </row>
      </sheetData>
      <sheetData sheetId="27941">
        <row r="9">
          <cell r="A9" t="str">
            <v>A</v>
          </cell>
        </row>
      </sheetData>
      <sheetData sheetId="27942">
        <row r="9">
          <cell r="A9" t="str">
            <v>A</v>
          </cell>
        </row>
      </sheetData>
      <sheetData sheetId="27943">
        <row r="9">
          <cell r="A9" t="str">
            <v>A</v>
          </cell>
        </row>
      </sheetData>
      <sheetData sheetId="27944">
        <row r="9">
          <cell r="A9" t="str">
            <v>A</v>
          </cell>
        </row>
      </sheetData>
      <sheetData sheetId="27945">
        <row r="9">
          <cell r="A9" t="str">
            <v>A</v>
          </cell>
        </row>
      </sheetData>
      <sheetData sheetId="27946">
        <row r="9">
          <cell r="A9" t="str">
            <v>A</v>
          </cell>
        </row>
      </sheetData>
      <sheetData sheetId="27947">
        <row r="9">
          <cell r="A9" t="str">
            <v>A</v>
          </cell>
        </row>
      </sheetData>
      <sheetData sheetId="27948">
        <row r="9">
          <cell r="A9" t="str">
            <v>A</v>
          </cell>
        </row>
      </sheetData>
      <sheetData sheetId="27949">
        <row r="9">
          <cell r="A9" t="str">
            <v>A</v>
          </cell>
        </row>
      </sheetData>
      <sheetData sheetId="27950">
        <row r="9">
          <cell r="A9" t="str">
            <v>A</v>
          </cell>
        </row>
      </sheetData>
      <sheetData sheetId="27951">
        <row r="9">
          <cell r="A9" t="str">
            <v>A</v>
          </cell>
        </row>
      </sheetData>
      <sheetData sheetId="27952">
        <row r="9">
          <cell r="A9" t="str">
            <v>A</v>
          </cell>
        </row>
      </sheetData>
      <sheetData sheetId="27953">
        <row r="9">
          <cell r="A9" t="str">
            <v>A</v>
          </cell>
        </row>
      </sheetData>
      <sheetData sheetId="27954">
        <row r="9">
          <cell r="A9" t="str">
            <v>A</v>
          </cell>
        </row>
      </sheetData>
      <sheetData sheetId="27955">
        <row r="9">
          <cell r="A9" t="str">
            <v>A</v>
          </cell>
        </row>
      </sheetData>
      <sheetData sheetId="27956">
        <row r="9">
          <cell r="A9" t="str">
            <v>A</v>
          </cell>
        </row>
      </sheetData>
      <sheetData sheetId="27957">
        <row r="9">
          <cell r="A9" t="str">
            <v>A</v>
          </cell>
        </row>
      </sheetData>
      <sheetData sheetId="27958">
        <row r="9">
          <cell r="A9" t="str">
            <v>A</v>
          </cell>
        </row>
      </sheetData>
      <sheetData sheetId="27959">
        <row r="9">
          <cell r="A9" t="str">
            <v>A</v>
          </cell>
        </row>
      </sheetData>
      <sheetData sheetId="27960">
        <row r="9">
          <cell r="A9" t="str">
            <v>A</v>
          </cell>
        </row>
      </sheetData>
      <sheetData sheetId="27961">
        <row r="9">
          <cell r="A9" t="str">
            <v>A</v>
          </cell>
        </row>
      </sheetData>
      <sheetData sheetId="27962">
        <row r="9">
          <cell r="A9" t="str">
            <v>A</v>
          </cell>
        </row>
      </sheetData>
      <sheetData sheetId="27963">
        <row r="9">
          <cell r="A9" t="str">
            <v>A</v>
          </cell>
        </row>
      </sheetData>
      <sheetData sheetId="27964">
        <row r="9">
          <cell r="A9" t="str">
            <v>A</v>
          </cell>
        </row>
      </sheetData>
      <sheetData sheetId="27965">
        <row r="9">
          <cell r="A9" t="str">
            <v>A</v>
          </cell>
        </row>
      </sheetData>
      <sheetData sheetId="27966">
        <row r="9">
          <cell r="A9" t="str">
            <v>A</v>
          </cell>
        </row>
      </sheetData>
      <sheetData sheetId="27967">
        <row r="9">
          <cell r="A9" t="str">
            <v>A</v>
          </cell>
        </row>
      </sheetData>
      <sheetData sheetId="27968">
        <row r="9">
          <cell r="A9" t="str">
            <v>A</v>
          </cell>
        </row>
      </sheetData>
      <sheetData sheetId="27969">
        <row r="9">
          <cell r="A9" t="str">
            <v>A</v>
          </cell>
        </row>
      </sheetData>
      <sheetData sheetId="27970">
        <row r="9">
          <cell r="A9" t="str">
            <v>A</v>
          </cell>
        </row>
      </sheetData>
      <sheetData sheetId="27971">
        <row r="9">
          <cell r="A9" t="str">
            <v>A</v>
          </cell>
        </row>
      </sheetData>
      <sheetData sheetId="27972">
        <row r="9">
          <cell r="A9" t="str">
            <v>A</v>
          </cell>
        </row>
      </sheetData>
      <sheetData sheetId="27973">
        <row r="9">
          <cell r="A9" t="str">
            <v>A</v>
          </cell>
        </row>
      </sheetData>
      <sheetData sheetId="27974">
        <row r="9">
          <cell r="A9" t="str">
            <v>A</v>
          </cell>
        </row>
      </sheetData>
      <sheetData sheetId="27975">
        <row r="9">
          <cell r="A9" t="str">
            <v>A</v>
          </cell>
        </row>
      </sheetData>
      <sheetData sheetId="27976">
        <row r="9">
          <cell r="A9" t="str">
            <v>A</v>
          </cell>
        </row>
      </sheetData>
      <sheetData sheetId="27977">
        <row r="9">
          <cell r="A9" t="str">
            <v>A</v>
          </cell>
        </row>
      </sheetData>
      <sheetData sheetId="27978">
        <row r="9">
          <cell r="A9" t="str">
            <v>A</v>
          </cell>
        </row>
      </sheetData>
      <sheetData sheetId="27979">
        <row r="9">
          <cell r="A9" t="str">
            <v>A</v>
          </cell>
        </row>
      </sheetData>
      <sheetData sheetId="27980">
        <row r="9">
          <cell r="A9" t="str">
            <v>A</v>
          </cell>
        </row>
      </sheetData>
      <sheetData sheetId="27981">
        <row r="9">
          <cell r="A9" t="str">
            <v>A</v>
          </cell>
        </row>
      </sheetData>
      <sheetData sheetId="27982">
        <row r="9">
          <cell r="A9" t="str">
            <v>A</v>
          </cell>
        </row>
      </sheetData>
      <sheetData sheetId="27983">
        <row r="9">
          <cell r="A9" t="str">
            <v>A</v>
          </cell>
        </row>
      </sheetData>
      <sheetData sheetId="27984">
        <row r="9">
          <cell r="A9" t="str">
            <v>A</v>
          </cell>
        </row>
      </sheetData>
      <sheetData sheetId="27985">
        <row r="9">
          <cell r="A9" t="str">
            <v>A</v>
          </cell>
        </row>
      </sheetData>
      <sheetData sheetId="27986">
        <row r="9">
          <cell r="A9" t="str">
            <v>A</v>
          </cell>
        </row>
      </sheetData>
      <sheetData sheetId="27987">
        <row r="9">
          <cell r="A9" t="str">
            <v>A</v>
          </cell>
        </row>
      </sheetData>
      <sheetData sheetId="27988">
        <row r="9">
          <cell r="A9" t="str">
            <v>A</v>
          </cell>
        </row>
      </sheetData>
      <sheetData sheetId="27989">
        <row r="9">
          <cell r="A9" t="str">
            <v>A</v>
          </cell>
        </row>
      </sheetData>
      <sheetData sheetId="27990">
        <row r="9">
          <cell r="A9" t="str">
            <v>A</v>
          </cell>
        </row>
      </sheetData>
      <sheetData sheetId="27991">
        <row r="9">
          <cell r="A9" t="str">
            <v>A</v>
          </cell>
        </row>
      </sheetData>
      <sheetData sheetId="27992">
        <row r="9">
          <cell r="A9" t="str">
            <v>A</v>
          </cell>
        </row>
      </sheetData>
      <sheetData sheetId="27993">
        <row r="9">
          <cell r="A9" t="str">
            <v>A</v>
          </cell>
        </row>
      </sheetData>
      <sheetData sheetId="27994">
        <row r="9">
          <cell r="A9" t="str">
            <v>A</v>
          </cell>
        </row>
      </sheetData>
      <sheetData sheetId="27995">
        <row r="9">
          <cell r="A9" t="str">
            <v>A</v>
          </cell>
        </row>
      </sheetData>
      <sheetData sheetId="27996">
        <row r="9">
          <cell r="A9" t="str">
            <v>A</v>
          </cell>
        </row>
      </sheetData>
      <sheetData sheetId="27997">
        <row r="9">
          <cell r="A9" t="str">
            <v>A</v>
          </cell>
        </row>
      </sheetData>
      <sheetData sheetId="27998">
        <row r="9">
          <cell r="A9" t="str">
            <v>A</v>
          </cell>
        </row>
      </sheetData>
      <sheetData sheetId="27999">
        <row r="9">
          <cell r="A9" t="str">
            <v>A</v>
          </cell>
        </row>
      </sheetData>
      <sheetData sheetId="28000">
        <row r="9">
          <cell r="A9" t="str">
            <v>A</v>
          </cell>
        </row>
      </sheetData>
      <sheetData sheetId="28001">
        <row r="9">
          <cell r="A9" t="str">
            <v>A</v>
          </cell>
        </row>
      </sheetData>
      <sheetData sheetId="28002">
        <row r="9">
          <cell r="A9" t="str">
            <v>A</v>
          </cell>
        </row>
      </sheetData>
      <sheetData sheetId="28003">
        <row r="9">
          <cell r="A9" t="str">
            <v>A</v>
          </cell>
        </row>
      </sheetData>
      <sheetData sheetId="28004">
        <row r="9">
          <cell r="A9" t="str">
            <v>A</v>
          </cell>
        </row>
      </sheetData>
      <sheetData sheetId="28005">
        <row r="9">
          <cell r="A9" t="str">
            <v>A</v>
          </cell>
        </row>
      </sheetData>
      <sheetData sheetId="28006">
        <row r="9">
          <cell r="A9" t="str">
            <v>A</v>
          </cell>
        </row>
      </sheetData>
      <sheetData sheetId="28007">
        <row r="9">
          <cell r="A9" t="str">
            <v>A</v>
          </cell>
        </row>
      </sheetData>
      <sheetData sheetId="28008" refreshError="1"/>
      <sheetData sheetId="28009" refreshError="1"/>
      <sheetData sheetId="28010" refreshError="1"/>
      <sheetData sheetId="28011" refreshError="1"/>
      <sheetData sheetId="28012" refreshError="1"/>
      <sheetData sheetId="28013">
        <row r="9">
          <cell r="A9" t="str">
            <v>A</v>
          </cell>
        </row>
      </sheetData>
      <sheetData sheetId="28014" refreshError="1"/>
      <sheetData sheetId="28015" refreshError="1"/>
      <sheetData sheetId="28016">
        <row r="9">
          <cell r="A9" t="str">
            <v>A</v>
          </cell>
        </row>
      </sheetData>
      <sheetData sheetId="28017">
        <row r="9">
          <cell r="A9" t="str">
            <v>A</v>
          </cell>
        </row>
      </sheetData>
      <sheetData sheetId="28018">
        <row r="9">
          <cell r="A9" t="str">
            <v>A</v>
          </cell>
        </row>
      </sheetData>
      <sheetData sheetId="28019">
        <row r="9">
          <cell r="A9" t="str">
            <v>A</v>
          </cell>
        </row>
      </sheetData>
      <sheetData sheetId="28020">
        <row r="9">
          <cell r="A9" t="str">
            <v>A</v>
          </cell>
        </row>
      </sheetData>
      <sheetData sheetId="28021">
        <row r="9">
          <cell r="A9" t="str">
            <v>A</v>
          </cell>
        </row>
      </sheetData>
      <sheetData sheetId="28022">
        <row r="9">
          <cell r="A9" t="str">
            <v>A</v>
          </cell>
        </row>
      </sheetData>
      <sheetData sheetId="28023">
        <row r="9">
          <cell r="A9" t="str">
            <v>A</v>
          </cell>
        </row>
      </sheetData>
      <sheetData sheetId="28024">
        <row r="9">
          <cell r="A9" t="str">
            <v>A</v>
          </cell>
        </row>
      </sheetData>
      <sheetData sheetId="28025">
        <row r="9">
          <cell r="A9" t="str">
            <v>A</v>
          </cell>
        </row>
      </sheetData>
      <sheetData sheetId="28026">
        <row r="9">
          <cell r="A9" t="str">
            <v>A</v>
          </cell>
        </row>
      </sheetData>
      <sheetData sheetId="28027">
        <row r="9">
          <cell r="A9" t="str">
            <v>A</v>
          </cell>
        </row>
      </sheetData>
      <sheetData sheetId="28028">
        <row r="9">
          <cell r="A9" t="str">
            <v>A</v>
          </cell>
        </row>
      </sheetData>
      <sheetData sheetId="28029">
        <row r="9">
          <cell r="A9" t="str">
            <v>A</v>
          </cell>
        </row>
      </sheetData>
      <sheetData sheetId="28030">
        <row r="9">
          <cell r="A9" t="str">
            <v>A</v>
          </cell>
        </row>
      </sheetData>
      <sheetData sheetId="28031">
        <row r="9">
          <cell r="A9" t="str">
            <v>A</v>
          </cell>
        </row>
      </sheetData>
      <sheetData sheetId="28032">
        <row r="9">
          <cell r="A9" t="str">
            <v>A</v>
          </cell>
        </row>
      </sheetData>
      <sheetData sheetId="28033" refreshError="1"/>
      <sheetData sheetId="28034" refreshError="1"/>
      <sheetData sheetId="28035">
        <row r="9">
          <cell r="A9" t="str">
            <v>A</v>
          </cell>
        </row>
      </sheetData>
      <sheetData sheetId="28036">
        <row r="9">
          <cell r="A9" t="str">
            <v>A</v>
          </cell>
        </row>
      </sheetData>
      <sheetData sheetId="28037">
        <row r="9">
          <cell r="A9" t="str">
            <v>A</v>
          </cell>
        </row>
      </sheetData>
      <sheetData sheetId="28038">
        <row r="9">
          <cell r="A9" t="str">
            <v>A</v>
          </cell>
        </row>
      </sheetData>
      <sheetData sheetId="28039">
        <row r="9">
          <cell r="A9" t="str">
            <v>A</v>
          </cell>
        </row>
      </sheetData>
      <sheetData sheetId="28040">
        <row r="9">
          <cell r="A9" t="str">
            <v>A</v>
          </cell>
        </row>
      </sheetData>
      <sheetData sheetId="28041">
        <row r="9">
          <cell r="A9" t="str">
            <v>A</v>
          </cell>
        </row>
      </sheetData>
      <sheetData sheetId="28042">
        <row r="9">
          <cell r="A9" t="str">
            <v>A</v>
          </cell>
        </row>
      </sheetData>
      <sheetData sheetId="28043">
        <row r="9">
          <cell r="A9" t="str">
            <v>A</v>
          </cell>
        </row>
      </sheetData>
      <sheetData sheetId="28044"/>
      <sheetData sheetId="28045"/>
      <sheetData sheetId="28046">
        <row r="9">
          <cell r="A9" t="str">
            <v>A</v>
          </cell>
        </row>
      </sheetData>
      <sheetData sheetId="28047">
        <row r="9">
          <cell r="A9" t="str">
            <v>A</v>
          </cell>
        </row>
      </sheetData>
      <sheetData sheetId="28048">
        <row r="9">
          <cell r="A9" t="str">
            <v>A</v>
          </cell>
        </row>
      </sheetData>
      <sheetData sheetId="28049">
        <row r="9">
          <cell r="A9" t="str">
            <v>A</v>
          </cell>
        </row>
      </sheetData>
      <sheetData sheetId="28050"/>
      <sheetData sheetId="28051">
        <row r="9">
          <cell r="A9" t="str">
            <v>A</v>
          </cell>
        </row>
      </sheetData>
      <sheetData sheetId="28052">
        <row r="9">
          <cell r="A9" t="str">
            <v>A</v>
          </cell>
        </row>
      </sheetData>
      <sheetData sheetId="28053">
        <row r="9">
          <cell r="A9" t="str">
            <v>A</v>
          </cell>
        </row>
      </sheetData>
      <sheetData sheetId="28054">
        <row r="9">
          <cell r="A9" t="str">
            <v>A</v>
          </cell>
        </row>
      </sheetData>
      <sheetData sheetId="28055">
        <row r="9">
          <cell r="A9" t="str">
            <v>A</v>
          </cell>
        </row>
      </sheetData>
      <sheetData sheetId="28056">
        <row r="9">
          <cell r="A9" t="str">
            <v>A</v>
          </cell>
        </row>
      </sheetData>
      <sheetData sheetId="28057">
        <row r="9">
          <cell r="A9" t="str">
            <v>A</v>
          </cell>
        </row>
      </sheetData>
      <sheetData sheetId="28058">
        <row r="9">
          <cell r="A9" t="str">
            <v>A</v>
          </cell>
        </row>
      </sheetData>
      <sheetData sheetId="28059">
        <row r="9">
          <cell r="A9" t="str">
            <v>A</v>
          </cell>
        </row>
      </sheetData>
      <sheetData sheetId="28060">
        <row r="9">
          <cell r="A9" t="str">
            <v>A</v>
          </cell>
        </row>
      </sheetData>
      <sheetData sheetId="28061">
        <row r="9">
          <cell r="A9" t="str">
            <v>A</v>
          </cell>
        </row>
      </sheetData>
      <sheetData sheetId="28062">
        <row r="9">
          <cell r="A9" t="str">
            <v>A</v>
          </cell>
        </row>
      </sheetData>
      <sheetData sheetId="28063">
        <row r="9">
          <cell r="A9" t="str">
            <v>A</v>
          </cell>
        </row>
      </sheetData>
      <sheetData sheetId="28064">
        <row r="9">
          <cell r="A9" t="str">
            <v>A</v>
          </cell>
        </row>
      </sheetData>
      <sheetData sheetId="28065">
        <row r="9">
          <cell r="A9" t="str">
            <v>A</v>
          </cell>
        </row>
      </sheetData>
      <sheetData sheetId="28066">
        <row r="9">
          <cell r="A9" t="str">
            <v>A</v>
          </cell>
        </row>
      </sheetData>
      <sheetData sheetId="28067">
        <row r="9">
          <cell r="A9" t="str">
            <v>A</v>
          </cell>
        </row>
      </sheetData>
      <sheetData sheetId="28068">
        <row r="9">
          <cell r="A9" t="str">
            <v>A</v>
          </cell>
        </row>
      </sheetData>
      <sheetData sheetId="28069">
        <row r="9">
          <cell r="A9" t="str">
            <v>A</v>
          </cell>
        </row>
      </sheetData>
      <sheetData sheetId="28070">
        <row r="9">
          <cell r="A9" t="str">
            <v>A</v>
          </cell>
        </row>
      </sheetData>
      <sheetData sheetId="28071">
        <row r="9">
          <cell r="A9" t="str">
            <v>A</v>
          </cell>
        </row>
      </sheetData>
      <sheetData sheetId="28072">
        <row r="9">
          <cell r="A9" t="str">
            <v>A</v>
          </cell>
        </row>
      </sheetData>
      <sheetData sheetId="28073">
        <row r="9">
          <cell r="A9" t="str">
            <v>A</v>
          </cell>
        </row>
      </sheetData>
      <sheetData sheetId="28074">
        <row r="9">
          <cell r="A9" t="str">
            <v>A</v>
          </cell>
        </row>
      </sheetData>
      <sheetData sheetId="28075">
        <row r="9">
          <cell r="A9" t="str">
            <v>A</v>
          </cell>
        </row>
      </sheetData>
      <sheetData sheetId="28076">
        <row r="9">
          <cell r="A9" t="str">
            <v>A</v>
          </cell>
        </row>
      </sheetData>
      <sheetData sheetId="28077">
        <row r="9">
          <cell r="A9" t="str">
            <v>A</v>
          </cell>
        </row>
      </sheetData>
      <sheetData sheetId="28078">
        <row r="9">
          <cell r="A9" t="str">
            <v>A</v>
          </cell>
        </row>
      </sheetData>
      <sheetData sheetId="28079">
        <row r="9">
          <cell r="A9" t="str">
            <v>A</v>
          </cell>
        </row>
      </sheetData>
      <sheetData sheetId="28080">
        <row r="9">
          <cell r="A9" t="str">
            <v>A</v>
          </cell>
        </row>
      </sheetData>
      <sheetData sheetId="28081">
        <row r="9">
          <cell r="A9" t="str">
            <v>A</v>
          </cell>
        </row>
      </sheetData>
      <sheetData sheetId="28082">
        <row r="9">
          <cell r="A9" t="str">
            <v>A</v>
          </cell>
        </row>
      </sheetData>
      <sheetData sheetId="28083">
        <row r="9">
          <cell r="A9" t="str">
            <v>A</v>
          </cell>
        </row>
      </sheetData>
      <sheetData sheetId="28084">
        <row r="9">
          <cell r="A9" t="str">
            <v>A</v>
          </cell>
        </row>
      </sheetData>
      <sheetData sheetId="28085">
        <row r="9">
          <cell r="A9" t="str">
            <v>A</v>
          </cell>
        </row>
      </sheetData>
      <sheetData sheetId="28086">
        <row r="9">
          <cell r="A9" t="str">
            <v>A</v>
          </cell>
        </row>
      </sheetData>
      <sheetData sheetId="28087">
        <row r="9">
          <cell r="A9" t="str">
            <v>A</v>
          </cell>
        </row>
      </sheetData>
      <sheetData sheetId="28088">
        <row r="9">
          <cell r="A9" t="str">
            <v>A</v>
          </cell>
        </row>
      </sheetData>
      <sheetData sheetId="28089">
        <row r="9">
          <cell r="A9" t="str">
            <v>A</v>
          </cell>
        </row>
      </sheetData>
      <sheetData sheetId="28090">
        <row r="9">
          <cell r="A9" t="str">
            <v>A</v>
          </cell>
        </row>
      </sheetData>
      <sheetData sheetId="28091">
        <row r="9">
          <cell r="A9" t="str">
            <v>A</v>
          </cell>
        </row>
      </sheetData>
      <sheetData sheetId="28092">
        <row r="9">
          <cell r="A9" t="str">
            <v>A</v>
          </cell>
        </row>
      </sheetData>
      <sheetData sheetId="28093">
        <row r="9">
          <cell r="A9" t="str">
            <v>A</v>
          </cell>
        </row>
      </sheetData>
      <sheetData sheetId="28094"/>
      <sheetData sheetId="28095">
        <row r="9">
          <cell r="A9" t="str">
            <v>A</v>
          </cell>
        </row>
      </sheetData>
      <sheetData sheetId="28096"/>
      <sheetData sheetId="28097">
        <row r="9">
          <cell r="A9" t="str">
            <v>A</v>
          </cell>
        </row>
      </sheetData>
      <sheetData sheetId="28098">
        <row r="9">
          <cell r="A9" t="str">
            <v>A</v>
          </cell>
        </row>
      </sheetData>
      <sheetData sheetId="28099">
        <row r="9">
          <cell r="A9" t="str">
            <v>A</v>
          </cell>
        </row>
      </sheetData>
      <sheetData sheetId="28100">
        <row r="9">
          <cell r="A9" t="str">
            <v>A</v>
          </cell>
        </row>
      </sheetData>
      <sheetData sheetId="28101">
        <row r="9">
          <cell r="A9" t="str">
            <v>A</v>
          </cell>
        </row>
      </sheetData>
      <sheetData sheetId="28102">
        <row r="9">
          <cell r="A9" t="str">
            <v>A</v>
          </cell>
        </row>
      </sheetData>
      <sheetData sheetId="28103">
        <row r="9">
          <cell r="A9" t="str">
            <v>A</v>
          </cell>
        </row>
      </sheetData>
      <sheetData sheetId="28104">
        <row r="9">
          <cell r="A9" t="str">
            <v>A</v>
          </cell>
        </row>
      </sheetData>
      <sheetData sheetId="28105">
        <row r="9">
          <cell r="A9" t="str">
            <v>A</v>
          </cell>
        </row>
      </sheetData>
      <sheetData sheetId="28106">
        <row r="9">
          <cell r="A9" t="str">
            <v>A</v>
          </cell>
        </row>
      </sheetData>
      <sheetData sheetId="28107">
        <row r="9">
          <cell r="A9" t="str">
            <v>A</v>
          </cell>
        </row>
      </sheetData>
      <sheetData sheetId="28108">
        <row r="9">
          <cell r="A9" t="str">
            <v>A</v>
          </cell>
        </row>
      </sheetData>
      <sheetData sheetId="28109">
        <row r="9">
          <cell r="A9" t="str">
            <v>A</v>
          </cell>
        </row>
      </sheetData>
      <sheetData sheetId="28110">
        <row r="9">
          <cell r="A9" t="str">
            <v>A</v>
          </cell>
        </row>
      </sheetData>
      <sheetData sheetId="28111">
        <row r="9">
          <cell r="A9" t="str">
            <v>A</v>
          </cell>
        </row>
      </sheetData>
      <sheetData sheetId="28112">
        <row r="9">
          <cell r="A9" t="str">
            <v>A</v>
          </cell>
        </row>
      </sheetData>
      <sheetData sheetId="28113">
        <row r="9">
          <cell r="A9" t="str">
            <v>A</v>
          </cell>
        </row>
      </sheetData>
      <sheetData sheetId="28114">
        <row r="9">
          <cell r="A9" t="str">
            <v>A</v>
          </cell>
        </row>
      </sheetData>
      <sheetData sheetId="28115">
        <row r="9">
          <cell r="A9" t="str">
            <v>A</v>
          </cell>
        </row>
      </sheetData>
      <sheetData sheetId="28116">
        <row r="9">
          <cell r="A9" t="str">
            <v>A</v>
          </cell>
        </row>
      </sheetData>
      <sheetData sheetId="28117">
        <row r="9">
          <cell r="A9" t="str">
            <v>A</v>
          </cell>
        </row>
      </sheetData>
      <sheetData sheetId="28118">
        <row r="9">
          <cell r="A9" t="str">
            <v>A</v>
          </cell>
        </row>
      </sheetData>
      <sheetData sheetId="28119">
        <row r="9">
          <cell r="A9" t="str">
            <v>A</v>
          </cell>
        </row>
      </sheetData>
      <sheetData sheetId="28120">
        <row r="9">
          <cell r="A9" t="str">
            <v>A</v>
          </cell>
        </row>
      </sheetData>
      <sheetData sheetId="28121">
        <row r="9">
          <cell r="A9" t="str">
            <v>A</v>
          </cell>
        </row>
      </sheetData>
      <sheetData sheetId="28122">
        <row r="9">
          <cell r="A9" t="str">
            <v>A</v>
          </cell>
        </row>
      </sheetData>
      <sheetData sheetId="28123">
        <row r="9">
          <cell r="A9" t="str">
            <v>A</v>
          </cell>
        </row>
      </sheetData>
      <sheetData sheetId="28124" refreshError="1"/>
      <sheetData sheetId="28125">
        <row r="9">
          <cell r="A9" t="str">
            <v>A</v>
          </cell>
        </row>
      </sheetData>
      <sheetData sheetId="28126" refreshError="1"/>
      <sheetData sheetId="28127">
        <row r="9">
          <cell r="A9" t="str">
            <v>A</v>
          </cell>
        </row>
      </sheetData>
      <sheetData sheetId="28128">
        <row r="9">
          <cell r="A9" t="str">
            <v>A</v>
          </cell>
        </row>
      </sheetData>
      <sheetData sheetId="28129">
        <row r="9">
          <cell r="A9" t="str">
            <v>A</v>
          </cell>
        </row>
      </sheetData>
      <sheetData sheetId="28130">
        <row r="9">
          <cell r="A9" t="str">
            <v>A</v>
          </cell>
        </row>
      </sheetData>
      <sheetData sheetId="28131">
        <row r="9">
          <cell r="A9" t="str">
            <v>A</v>
          </cell>
        </row>
      </sheetData>
      <sheetData sheetId="28132">
        <row r="9">
          <cell r="A9" t="str">
            <v>A</v>
          </cell>
        </row>
      </sheetData>
      <sheetData sheetId="28133">
        <row r="9">
          <cell r="A9" t="str">
            <v>A</v>
          </cell>
        </row>
      </sheetData>
      <sheetData sheetId="28134">
        <row r="9">
          <cell r="A9" t="str">
            <v>A</v>
          </cell>
        </row>
      </sheetData>
      <sheetData sheetId="28135">
        <row r="9">
          <cell r="A9" t="str">
            <v>A</v>
          </cell>
        </row>
      </sheetData>
      <sheetData sheetId="28136">
        <row r="9">
          <cell r="A9" t="str">
            <v>A</v>
          </cell>
        </row>
      </sheetData>
      <sheetData sheetId="28137">
        <row r="9">
          <cell r="A9" t="str">
            <v>A</v>
          </cell>
        </row>
      </sheetData>
      <sheetData sheetId="28138">
        <row r="9">
          <cell r="A9" t="str">
            <v>A</v>
          </cell>
        </row>
      </sheetData>
      <sheetData sheetId="28139">
        <row r="9">
          <cell r="A9" t="str">
            <v>A</v>
          </cell>
        </row>
      </sheetData>
      <sheetData sheetId="28140">
        <row r="9">
          <cell r="A9" t="str">
            <v>A</v>
          </cell>
        </row>
      </sheetData>
      <sheetData sheetId="28141">
        <row r="9">
          <cell r="A9" t="str">
            <v>A</v>
          </cell>
        </row>
      </sheetData>
      <sheetData sheetId="28142">
        <row r="9">
          <cell r="A9" t="str">
            <v>A</v>
          </cell>
        </row>
      </sheetData>
      <sheetData sheetId="28143">
        <row r="9">
          <cell r="A9" t="str">
            <v>A</v>
          </cell>
        </row>
      </sheetData>
      <sheetData sheetId="28144">
        <row r="9">
          <cell r="A9" t="str">
            <v>A</v>
          </cell>
        </row>
      </sheetData>
      <sheetData sheetId="28145">
        <row r="9">
          <cell r="A9" t="str">
            <v>A</v>
          </cell>
        </row>
      </sheetData>
      <sheetData sheetId="28146">
        <row r="9">
          <cell r="A9" t="str">
            <v>A</v>
          </cell>
        </row>
      </sheetData>
      <sheetData sheetId="28147">
        <row r="9">
          <cell r="A9" t="str">
            <v>A</v>
          </cell>
        </row>
      </sheetData>
      <sheetData sheetId="28148">
        <row r="9">
          <cell r="A9" t="str">
            <v>A</v>
          </cell>
        </row>
      </sheetData>
      <sheetData sheetId="28149">
        <row r="9">
          <cell r="A9" t="str">
            <v>A</v>
          </cell>
        </row>
      </sheetData>
      <sheetData sheetId="28150">
        <row r="9">
          <cell r="A9" t="str">
            <v>A</v>
          </cell>
        </row>
      </sheetData>
      <sheetData sheetId="28151">
        <row r="9">
          <cell r="A9" t="str">
            <v>A</v>
          </cell>
        </row>
      </sheetData>
      <sheetData sheetId="28152">
        <row r="9">
          <cell r="A9" t="str">
            <v>A</v>
          </cell>
        </row>
      </sheetData>
      <sheetData sheetId="28153">
        <row r="9">
          <cell r="A9" t="str">
            <v>A</v>
          </cell>
        </row>
      </sheetData>
      <sheetData sheetId="28154">
        <row r="9">
          <cell r="A9" t="str">
            <v>A</v>
          </cell>
        </row>
      </sheetData>
      <sheetData sheetId="28155">
        <row r="9">
          <cell r="A9" t="str">
            <v>A</v>
          </cell>
        </row>
      </sheetData>
      <sheetData sheetId="28156">
        <row r="9">
          <cell r="A9" t="str">
            <v>A</v>
          </cell>
        </row>
      </sheetData>
      <sheetData sheetId="28157">
        <row r="9">
          <cell r="A9" t="str">
            <v>A</v>
          </cell>
        </row>
      </sheetData>
      <sheetData sheetId="28158">
        <row r="9">
          <cell r="A9" t="str">
            <v>A</v>
          </cell>
        </row>
      </sheetData>
      <sheetData sheetId="28159">
        <row r="9">
          <cell r="A9" t="str">
            <v>A</v>
          </cell>
        </row>
      </sheetData>
      <sheetData sheetId="28160">
        <row r="9">
          <cell r="A9" t="str">
            <v>A</v>
          </cell>
        </row>
      </sheetData>
      <sheetData sheetId="28161">
        <row r="9">
          <cell r="A9" t="str">
            <v>A</v>
          </cell>
        </row>
      </sheetData>
      <sheetData sheetId="28162"/>
      <sheetData sheetId="28163">
        <row r="9">
          <cell r="A9" t="str">
            <v>A</v>
          </cell>
        </row>
      </sheetData>
      <sheetData sheetId="28164">
        <row r="9">
          <cell r="A9" t="str">
            <v>A</v>
          </cell>
        </row>
      </sheetData>
      <sheetData sheetId="28165">
        <row r="9">
          <cell r="A9" t="str">
            <v>A</v>
          </cell>
        </row>
      </sheetData>
      <sheetData sheetId="28166">
        <row r="9">
          <cell r="A9" t="str">
            <v>A</v>
          </cell>
        </row>
      </sheetData>
      <sheetData sheetId="28167">
        <row r="9">
          <cell r="A9" t="str">
            <v>A</v>
          </cell>
        </row>
      </sheetData>
      <sheetData sheetId="28168">
        <row r="9">
          <cell r="A9" t="str">
            <v>A</v>
          </cell>
        </row>
      </sheetData>
      <sheetData sheetId="28169">
        <row r="9">
          <cell r="A9" t="str">
            <v>A</v>
          </cell>
        </row>
      </sheetData>
      <sheetData sheetId="28170">
        <row r="9">
          <cell r="A9" t="str">
            <v>A</v>
          </cell>
        </row>
      </sheetData>
      <sheetData sheetId="28171">
        <row r="9">
          <cell r="A9" t="str">
            <v>A</v>
          </cell>
        </row>
      </sheetData>
      <sheetData sheetId="28172">
        <row r="9">
          <cell r="A9" t="str">
            <v>A</v>
          </cell>
        </row>
      </sheetData>
      <sheetData sheetId="28173">
        <row r="9">
          <cell r="A9" t="str">
            <v>A</v>
          </cell>
        </row>
      </sheetData>
      <sheetData sheetId="28174">
        <row r="9">
          <cell r="A9" t="str">
            <v>A</v>
          </cell>
        </row>
      </sheetData>
      <sheetData sheetId="28175">
        <row r="9">
          <cell r="A9" t="str">
            <v>A</v>
          </cell>
        </row>
      </sheetData>
      <sheetData sheetId="28176">
        <row r="9">
          <cell r="A9" t="str">
            <v>A</v>
          </cell>
        </row>
      </sheetData>
      <sheetData sheetId="28177">
        <row r="9">
          <cell r="A9" t="str">
            <v>A</v>
          </cell>
        </row>
      </sheetData>
      <sheetData sheetId="28178">
        <row r="9">
          <cell r="A9" t="str">
            <v>A</v>
          </cell>
        </row>
      </sheetData>
      <sheetData sheetId="28179">
        <row r="9">
          <cell r="A9" t="str">
            <v>A</v>
          </cell>
        </row>
      </sheetData>
      <sheetData sheetId="28180">
        <row r="9">
          <cell r="A9" t="str">
            <v>A</v>
          </cell>
        </row>
      </sheetData>
      <sheetData sheetId="28181">
        <row r="9">
          <cell r="A9" t="str">
            <v>A</v>
          </cell>
        </row>
      </sheetData>
      <sheetData sheetId="28182">
        <row r="9">
          <cell r="A9" t="str">
            <v>A</v>
          </cell>
        </row>
      </sheetData>
      <sheetData sheetId="28183">
        <row r="9">
          <cell r="A9" t="str">
            <v>A</v>
          </cell>
        </row>
      </sheetData>
      <sheetData sheetId="28184">
        <row r="9">
          <cell r="A9" t="str">
            <v>A</v>
          </cell>
        </row>
      </sheetData>
      <sheetData sheetId="28185">
        <row r="9">
          <cell r="A9" t="str">
            <v>A</v>
          </cell>
        </row>
      </sheetData>
      <sheetData sheetId="28186">
        <row r="9">
          <cell r="A9" t="str">
            <v>A</v>
          </cell>
        </row>
      </sheetData>
      <sheetData sheetId="28187"/>
      <sheetData sheetId="28188">
        <row r="9">
          <cell r="A9" t="str">
            <v>A</v>
          </cell>
        </row>
      </sheetData>
      <sheetData sheetId="28189">
        <row r="9">
          <cell r="A9" t="str">
            <v>A</v>
          </cell>
        </row>
      </sheetData>
      <sheetData sheetId="28190">
        <row r="9">
          <cell r="A9" t="str">
            <v>A</v>
          </cell>
        </row>
      </sheetData>
      <sheetData sheetId="28191">
        <row r="9">
          <cell r="A9" t="str">
            <v>A</v>
          </cell>
        </row>
      </sheetData>
      <sheetData sheetId="28192">
        <row r="9">
          <cell r="A9" t="str">
            <v>A</v>
          </cell>
        </row>
      </sheetData>
      <sheetData sheetId="28193">
        <row r="9">
          <cell r="A9" t="str">
            <v>A</v>
          </cell>
        </row>
      </sheetData>
      <sheetData sheetId="28194">
        <row r="9">
          <cell r="A9" t="str">
            <v>A</v>
          </cell>
        </row>
      </sheetData>
      <sheetData sheetId="28195">
        <row r="9">
          <cell r="A9" t="str">
            <v>A</v>
          </cell>
        </row>
      </sheetData>
      <sheetData sheetId="28196">
        <row r="9">
          <cell r="A9" t="str">
            <v>A</v>
          </cell>
        </row>
      </sheetData>
      <sheetData sheetId="28197">
        <row r="9">
          <cell r="A9" t="str">
            <v>A</v>
          </cell>
        </row>
      </sheetData>
      <sheetData sheetId="28198">
        <row r="9">
          <cell r="A9" t="str">
            <v>A</v>
          </cell>
        </row>
      </sheetData>
      <sheetData sheetId="28199">
        <row r="9">
          <cell r="A9" t="str">
            <v>A</v>
          </cell>
        </row>
      </sheetData>
      <sheetData sheetId="28200">
        <row r="9">
          <cell r="A9" t="str">
            <v>A</v>
          </cell>
        </row>
      </sheetData>
      <sheetData sheetId="28201">
        <row r="9">
          <cell r="A9" t="str">
            <v>A</v>
          </cell>
        </row>
      </sheetData>
      <sheetData sheetId="28202">
        <row r="9">
          <cell r="A9" t="str">
            <v>A</v>
          </cell>
        </row>
      </sheetData>
      <sheetData sheetId="28203">
        <row r="9">
          <cell r="A9" t="str">
            <v>A</v>
          </cell>
        </row>
      </sheetData>
      <sheetData sheetId="28204">
        <row r="9">
          <cell r="A9" t="str">
            <v>A</v>
          </cell>
        </row>
      </sheetData>
      <sheetData sheetId="28205">
        <row r="9">
          <cell r="A9" t="str">
            <v>A</v>
          </cell>
        </row>
      </sheetData>
      <sheetData sheetId="28206">
        <row r="9">
          <cell r="A9" t="str">
            <v>A</v>
          </cell>
        </row>
      </sheetData>
      <sheetData sheetId="28207">
        <row r="9">
          <cell r="A9" t="str">
            <v>A</v>
          </cell>
        </row>
      </sheetData>
      <sheetData sheetId="28208">
        <row r="9">
          <cell r="A9" t="str">
            <v>A</v>
          </cell>
        </row>
      </sheetData>
      <sheetData sheetId="28209">
        <row r="9">
          <cell r="A9" t="str">
            <v>A</v>
          </cell>
        </row>
      </sheetData>
      <sheetData sheetId="28210">
        <row r="9">
          <cell r="A9" t="str">
            <v>A</v>
          </cell>
        </row>
      </sheetData>
      <sheetData sheetId="28211">
        <row r="9">
          <cell r="A9" t="str">
            <v>A</v>
          </cell>
        </row>
      </sheetData>
      <sheetData sheetId="28212">
        <row r="9">
          <cell r="A9" t="str">
            <v>A</v>
          </cell>
        </row>
      </sheetData>
      <sheetData sheetId="28213" refreshError="1"/>
      <sheetData sheetId="28214">
        <row r="9">
          <cell r="A9" t="str">
            <v>A</v>
          </cell>
        </row>
      </sheetData>
      <sheetData sheetId="28215">
        <row r="9">
          <cell r="A9" t="str">
            <v>A</v>
          </cell>
        </row>
      </sheetData>
      <sheetData sheetId="28216">
        <row r="9">
          <cell r="A9" t="str">
            <v>A</v>
          </cell>
        </row>
      </sheetData>
      <sheetData sheetId="28217">
        <row r="9">
          <cell r="A9" t="str">
            <v>A</v>
          </cell>
        </row>
      </sheetData>
      <sheetData sheetId="28218">
        <row r="9">
          <cell r="A9" t="str">
            <v>A</v>
          </cell>
        </row>
      </sheetData>
      <sheetData sheetId="28219">
        <row r="9">
          <cell r="A9" t="str">
            <v>A</v>
          </cell>
        </row>
      </sheetData>
      <sheetData sheetId="28220">
        <row r="9">
          <cell r="A9" t="str">
            <v>A</v>
          </cell>
        </row>
      </sheetData>
      <sheetData sheetId="28221">
        <row r="9">
          <cell r="A9" t="str">
            <v>A</v>
          </cell>
        </row>
      </sheetData>
      <sheetData sheetId="28222">
        <row r="9">
          <cell r="A9" t="str">
            <v>A</v>
          </cell>
        </row>
      </sheetData>
      <sheetData sheetId="28223">
        <row r="9">
          <cell r="A9" t="str">
            <v>A</v>
          </cell>
        </row>
      </sheetData>
      <sheetData sheetId="28224">
        <row r="9">
          <cell r="A9" t="str">
            <v>A</v>
          </cell>
        </row>
      </sheetData>
      <sheetData sheetId="28225">
        <row r="9">
          <cell r="A9" t="str">
            <v>A</v>
          </cell>
        </row>
      </sheetData>
      <sheetData sheetId="28226">
        <row r="9">
          <cell r="A9" t="str">
            <v>A</v>
          </cell>
        </row>
      </sheetData>
      <sheetData sheetId="28227">
        <row r="9">
          <cell r="A9" t="str">
            <v>A</v>
          </cell>
        </row>
      </sheetData>
      <sheetData sheetId="28228">
        <row r="9">
          <cell r="A9" t="str">
            <v>A</v>
          </cell>
        </row>
      </sheetData>
      <sheetData sheetId="28229">
        <row r="9">
          <cell r="A9" t="str">
            <v>A</v>
          </cell>
        </row>
      </sheetData>
      <sheetData sheetId="28230">
        <row r="9">
          <cell r="A9" t="str">
            <v>A</v>
          </cell>
        </row>
      </sheetData>
      <sheetData sheetId="28231">
        <row r="9">
          <cell r="A9" t="str">
            <v>A</v>
          </cell>
        </row>
      </sheetData>
      <sheetData sheetId="28232">
        <row r="9">
          <cell r="A9" t="str">
            <v>A</v>
          </cell>
        </row>
      </sheetData>
      <sheetData sheetId="28233">
        <row r="9">
          <cell r="A9" t="str">
            <v>A</v>
          </cell>
        </row>
      </sheetData>
      <sheetData sheetId="28234">
        <row r="9">
          <cell r="A9" t="str">
            <v>A</v>
          </cell>
        </row>
      </sheetData>
      <sheetData sheetId="28235">
        <row r="9">
          <cell r="A9" t="str">
            <v>A</v>
          </cell>
        </row>
      </sheetData>
      <sheetData sheetId="28236">
        <row r="9">
          <cell r="A9" t="str">
            <v>A</v>
          </cell>
        </row>
      </sheetData>
      <sheetData sheetId="28237" refreshError="1"/>
      <sheetData sheetId="28238">
        <row r="9">
          <cell r="A9" t="str">
            <v>A</v>
          </cell>
        </row>
      </sheetData>
      <sheetData sheetId="28239">
        <row r="9">
          <cell r="A9" t="str">
            <v>A</v>
          </cell>
        </row>
      </sheetData>
      <sheetData sheetId="28240">
        <row r="9">
          <cell r="A9" t="str">
            <v>A</v>
          </cell>
        </row>
      </sheetData>
      <sheetData sheetId="28241">
        <row r="9">
          <cell r="A9" t="str">
            <v>A</v>
          </cell>
        </row>
      </sheetData>
      <sheetData sheetId="28242">
        <row r="9">
          <cell r="A9" t="str">
            <v>A</v>
          </cell>
        </row>
      </sheetData>
      <sheetData sheetId="28243">
        <row r="9">
          <cell r="A9" t="str">
            <v>A</v>
          </cell>
        </row>
      </sheetData>
      <sheetData sheetId="28244">
        <row r="9">
          <cell r="A9" t="str">
            <v>A</v>
          </cell>
        </row>
      </sheetData>
      <sheetData sheetId="28245">
        <row r="9">
          <cell r="A9" t="str">
            <v>A</v>
          </cell>
        </row>
      </sheetData>
      <sheetData sheetId="28246">
        <row r="9">
          <cell r="A9" t="str">
            <v>A</v>
          </cell>
        </row>
      </sheetData>
      <sheetData sheetId="28247">
        <row r="9">
          <cell r="A9" t="str">
            <v>A</v>
          </cell>
        </row>
      </sheetData>
      <sheetData sheetId="28248">
        <row r="9">
          <cell r="A9" t="str">
            <v>A</v>
          </cell>
        </row>
      </sheetData>
      <sheetData sheetId="28249">
        <row r="9">
          <cell r="A9" t="str">
            <v>A</v>
          </cell>
        </row>
      </sheetData>
      <sheetData sheetId="28250" refreshError="1"/>
      <sheetData sheetId="28251" refreshError="1"/>
      <sheetData sheetId="28252" refreshError="1"/>
      <sheetData sheetId="28253" refreshError="1"/>
      <sheetData sheetId="28254" refreshError="1"/>
      <sheetData sheetId="28255" refreshError="1"/>
      <sheetData sheetId="28256" refreshError="1"/>
      <sheetData sheetId="28257" refreshError="1"/>
      <sheetData sheetId="28258" refreshError="1"/>
      <sheetData sheetId="28259" refreshError="1"/>
      <sheetData sheetId="28260" refreshError="1"/>
      <sheetData sheetId="28261" refreshError="1"/>
      <sheetData sheetId="28262" refreshError="1"/>
      <sheetData sheetId="28263" refreshError="1"/>
      <sheetData sheetId="28264" refreshError="1"/>
      <sheetData sheetId="28265" refreshError="1"/>
      <sheetData sheetId="28266">
        <row r="9">
          <cell r="A9" t="str">
            <v>A</v>
          </cell>
        </row>
      </sheetData>
      <sheetData sheetId="28267">
        <row r="9">
          <cell r="A9" t="str">
            <v>A</v>
          </cell>
        </row>
      </sheetData>
      <sheetData sheetId="28268">
        <row r="9">
          <cell r="A9" t="str">
            <v>A</v>
          </cell>
        </row>
      </sheetData>
      <sheetData sheetId="28269">
        <row r="9">
          <cell r="A9" t="str">
            <v>A</v>
          </cell>
        </row>
      </sheetData>
      <sheetData sheetId="28270">
        <row r="9">
          <cell r="A9" t="str">
            <v>A</v>
          </cell>
        </row>
      </sheetData>
      <sheetData sheetId="28271">
        <row r="9">
          <cell r="A9" t="str">
            <v>A</v>
          </cell>
        </row>
      </sheetData>
      <sheetData sheetId="28272">
        <row r="9">
          <cell r="A9" t="str">
            <v>A</v>
          </cell>
        </row>
      </sheetData>
      <sheetData sheetId="28273">
        <row r="9">
          <cell r="A9" t="str">
            <v>A</v>
          </cell>
        </row>
      </sheetData>
      <sheetData sheetId="28274">
        <row r="9">
          <cell r="A9" t="str">
            <v>A</v>
          </cell>
        </row>
      </sheetData>
      <sheetData sheetId="28275">
        <row r="9">
          <cell r="A9" t="str">
            <v>A</v>
          </cell>
        </row>
      </sheetData>
      <sheetData sheetId="28276">
        <row r="9">
          <cell r="A9" t="str">
            <v>A</v>
          </cell>
        </row>
      </sheetData>
      <sheetData sheetId="28277">
        <row r="9">
          <cell r="A9" t="str">
            <v>A</v>
          </cell>
        </row>
      </sheetData>
      <sheetData sheetId="28278">
        <row r="9">
          <cell r="A9" t="str">
            <v>A</v>
          </cell>
        </row>
      </sheetData>
      <sheetData sheetId="28279">
        <row r="9">
          <cell r="A9" t="str">
            <v>A</v>
          </cell>
        </row>
      </sheetData>
      <sheetData sheetId="28280">
        <row r="9">
          <cell r="A9" t="str">
            <v>A</v>
          </cell>
        </row>
      </sheetData>
      <sheetData sheetId="28281">
        <row r="9">
          <cell r="A9" t="str">
            <v>A</v>
          </cell>
        </row>
      </sheetData>
      <sheetData sheetId="28282">
        <row r="9">
          <cell r="A9" t="str">
            <v>A</v>
          </cell>
        </row>
      </sheetData>
      <sheetData sheetId="28283">
        <row r="9">
          <cell r="A9" t="str">
            <v>A</v>
          </cell>
        </row>
      </sheetData>
      <sheetData sheetId="28284">
        <row r="9">
          <cell r="A9" t="str">
            <v>A</v>
          </cell>
        </row>
      </sheetData>
      <sheetData sheetId="28285">
        <row r="9">
          <cell r="A9" t="str">
            <v>A</v>
          </cell>
        </row>
      </sheetData>
      <sheetData sheetId="28286">
        <row r="9">
          <cell r="A9" t="str">
            <v>A</v>
          </cell>
        </row>
      </sheetData>
      <sheetData sheetId="28287">
        <row r="9">
          <cell r="A9" t="str">
            <v>A</v>
          </cell>
        </row>
      </sheetData>
      <sheetData sheetId="28288">
        <row r="9">
          <cell r="A9" t="str">
            <v>A</v>
          </cell>
        </row>
      </sheetData>
      <sheetData sheetId="28289">
        <row r="9">
          <cell r="A9" t="str">
            <v>A</v>
          </cell>
        </row>
      </sheetData>
      <sheetData sheetId="28290">
        <row r="9">
          <cell r="A9" t="str">
            <v>A</v>
          </cell>
        </row>
      </sheetData>
      <sheetData sheetId="28291">
        <row r="9">
          <cell r="A9" t="str">
            <v>A</v>
          </cell>
        </row>
      </sheetData>
      <sheetData sheetId="28292">
        <row r="9">
          <cell r="A9" t="str">
            <v>A</v>
          </cell>
        </row>
      </sheetData>
      <sheetData sheetId="28293">
        <row r="9">
          <cell r="A9" t="str">
            <v>A</v>
          </cell>
        </row>
      </sheetData>
      <sheetData sheetId="28294">
        <row r="9">
          <cell r="A9" t="str">
            <v>A</v>
          </cell>
        </row>
      </sheetData>
      <sheetData sheetId="28295">
        <row r="9">
          <cell r="A9" t="str">
            <v>A</v>
          </cell>
        </row>
      </sheetData>
      <sheetData sheetId="28296">
        <row r="9">
          <cell r="A9" t="str">
            <v>A</v>
          </cell>
        </row>
      </sheetData>
      <sheetData sheetId="28297">
        <row r="9">
          <cell r="A9" t="str">
            <v>A</v>
          </cell>
        </row>
      </sheetData>
      <sheetData sheetId="28298">
        <row r="9">
          <cell r="A9" t="str">
            <v>A</v>
          </cell>
        </row>
      </sheetData>
      <sheetData sheetId="28299">
        <row r="9">
          <cell r="A9" t="str">
            <v>A</v>
          </cell>
        </row>
      </sheetData>
      <sheetData sheetId="28300" refreshError="1"/>
      <sheetData sheetId="28301" refreshError="1"/>
      <sheetData sheetId="28302" refreshError="1"/>
      <sheetData sheetId="28303" refreshError="1"/>
      <sheetData sheetId="28304" refreshError="1"/>
      <sheetData sheetId="28305" refreshError="1"/>
      <sheetData sheetId="28306" refreshError="1"/>
      <sheetData sheetId="28307" refreshError="1"/>
      <sheetData sheetId="28308" refreshError="1"/>
      <sheetData sheetId="28309" refreshError="1"/>
      <sheetData sheetId="28310" refreshError="1"/>
      <sheetData sheetId="28311" refreshError="1"/>
      <sheetData sheetId="28312" refreshError="1"/>
      <sheetData sheetId="28313" refreshError="1"/>
      <sheetData sheetId="28314" refreshError="1"/>
      <sheetData sheetId="28315" refreshError="1"/>
      <sheetData sheetId="28316" refreshError="1"/>
      <sheetData sheetId="28317" refreshError="1"/>
      <sheetData sheetId="28318" refreshError="1"/>
      <sheetData sheetId="28319" refreshError="1"/>
      <sheetData sheetId="28320" refreshError="1"/>
      <sheetData sheetId="28321" refreshError="1"/>
      <sheetData sheetId="28322" refreshError="1"/>
      <sheetData sheetId="28323" refreshError="1"/>
      <sheetData sheetId="28324" refreshError="1"/>
      <sheetData sheetId="28325">
        <row r="9">
          <cell r="A9" t="str">
            <v>A</v>
          </cell>
        </row>
      </sheetData>
      <sheetData sheetId="28326">
        <row r="9">
          <cell r="A9" t="str">
            <v>A</v>
          </cell>
        </row>
      </sheetData>
      <sheetData sheetId="28327">
        <row r="9">
          <cell r="A9" t="str">
            <v>A</v>
          </cell>
        </row>
      </sheetData>
      <sheetData sheetId="28328">
        <row r="9">
          <cell r="A9" t="str">
            <v>A</v>
          </cell>
        </row>
      </sheetData>
      <sheetData sheetId="28329">
        <row r="9">
          <cell r="A9" t="str">
            <v>A</v>
          </cell>
        </row>
      </sheetData>
      <sheetData sheetId="28330">
        <row r="9">
          <cell r="A9" t="str">
            <v>A</v>
          </cell>
        </row>
      </sheetData>
      <sheetData sheetId="28331">
        <row r="9">
          <cell r="A9" t="str">
            <v>A</v>
          </cell>
        </row>
      </sheetData>
      <sheetData sheetId="28332">
        <row r="9">
          <cell r="A9" t="str">
            <v>A</v>
          </cell>
        </row>
      </sheetData>
      <sheetData sheetId="28333">
        <row r="9">
          <cell r="A9" t="str">
            <v>A</v>
          </cell>
        </row>
      </sheetData>
      <sheetData sheetId="28334">
        <row r="9">
          <cell r="A9" t="str">
            <v>A</v>
          </cell>
        </row>
      </sheetData>
      <sheetData sheetId="28335">
        <row r="9">
          <cell r="A9" t="str">
            <v>A</v>
          </cell>
        </row>
      </sheetData>
      <sheetData sheetId="28336">
        <row r="9">
          <cell r="A9" t="str">
            <v>A</v>
          </cell>
        </row>
      </sheetData>
      <sheetData sheetId="28337">
        <row r="9">
          <cell r="A9" t="str">
            <v>A</v>
          </cell>
        </row>
      </sheetData>
      <sheetData sheetId="28338">
        <row r="9">
          <cell r="A9" t="str">
            <v>A</v>
          </cell>
        </row>
      </sheetData>
      <sheetData sheetId="28339">
        <row r="9">
          <cell r="A9" t="str">
            <v>A</v>
          </cell>
        </row>
      </sheetData>
      <sheetData sheetId="28340">
        <row r="9">
          <cell r="A9" t="str">
            <v>A</v>
          </cell>
        </row>
      </sheetData>
      <sheetData sheetId="28341">
        <row r="9">
          <cell r="A9" t="str">
            <v>A</v>
          </cell>
        </row>
      </sheetData>
      <sheetData sheetId="28342">
        <row r="9">
          <cell r="A9" t="str">
            <v>A</v>
          </cell>
        </row>
      </sheetData>
      <sheetData sheetId="28343">
        <row r="9">
          <cell r="A9" t="str">
            <v>A</v>
          </cell>
        </row>
      </sheetData>
      <sheetData sheetId="28344">
        <row r="9">
          <cell r="A9" t="str">
            <v>A</v>
          </cell>
        </row>
      </sheetData>
      <sheetData sheetId="28345">
        <row r="9">
          <cell r="A9" t="str">
            <v>A</v>
          </cell>
        </row>
      </sheetData>
      <sheetData sheetId="28346">
        <row r="9">
          <cell r="A9" t="str">
            <v>A</v>
          </cell>
        </row>
      </sheetData>
      <sheetData sheetId="28347">
        <row r="9">
          <cell r="A9" t="str">
            <v>A</v>
          </cell>
        </row>
      </sheetData>
      <sheetData sheetId="28348">
        <row r="9">
          <cell r="A9" t="str">
            <v>A</v>
          </cell>
        </row>
      </sheetData>
      <sheetData sheetId="28349" refreshError="1"/>
      <sheetData sheetId="28350" refreshError="1"/>
      <sheetData sheetId="28351" refreshError="1"/>
      <sheetData sheetId="28352" refreshError="1"/>
      <sheetData sheetId="28353" refreshError="1"/>
      <sheetData sheetId="28354" refreshError="1"/>
      <sheetData sheetId="28355" refreshError="1"/>
      <sheetData sheetId="28356" refreshError="1"/>
      <sheetData sheetId="28357" refreshError="1"/>
      <sheetData sheetId="28358" refreshError="1"/>
      <sheetData sheetId="28359" refreshError="1"/>
      <sheetData sheetId="28360" refreshError="1"/>
      <sheetData sheetId="28361" refreshError="1"/>
      <sheetData sheetId="28362" refreshError="1"/>
      <sheetData sheetId="28363" refreshError="1"/>
      <sheetData sheetId="28364" refreshError="1"/>
      <sheetData sheetId="28365" refreshError="1"/>
      <sheetData sheetId="28366" refreshError="1"/>
      <sheetData sheetId="28367" refreshError="1"/>
      <sheetData sheetId="28368" refreshError="1"/>
      <sheetData sheetId="28369" refreshError="1"/>
      <sheetData sheetId="28370" refreshError="1"/>
      <sheetData sheetId="28371" refreshError="1"/>
      <sheetData sheetId="28372" refreshError="1"/>
      <sheetData sheetId="28373" refreshError="1"/>
      <sheetData sheetId="28374" refreshError="1"/>
      <sheetData sheetId="28375" refreshError="1"/>
      <sheetData sheetId="28376" refreshError="1"/>
      <sheetData sheetId="28377" refreshError="1"/>
      <sheetData sheetId="28378" refreshError="1"/>
      <sheetData sheetId="28379" refreshError="1"/>
      <sheetData sheetId="28380" refreshError="1"/>
      <sheetData sheetId="28381" refreshError="1"/>
      <sheetData sheetId="28382" refreshError="1"/>
      <sheetData sheetId="28383" refreshError="1"/>
      <sheetData sheetId="28384" refreshError="1"/>
      <sheetData sheetId="28385" refreshError="1"/>
      <sheetData sheetId="28386" refreshError="1"/>
      <sheetData sheetId="28387" refreshError="1"/>
      <sheetData sheetId="28388" refreshError="1"/>
      <sheetData sheetId="28389">
        <row r="9">
          <cell r="A9" t="str">
            <v>A</v>
          </cell>
        </row>
      </sheetData>
      <sheetData sheetId="28390">
        <row r="9">
          <cell r="A9" t="str">
            <v>A</v>
          </cell>
        </row>
      </sheetData>
      <sheetData sheetId="28391">
        <row r="9">
          <cell r="A9" t="str">
            <v>A</v>
          </cell>
        </row>
      </sheetData>
      <sheetData sheetId="28392">
        <row r="9">
          <cell r="A9" t="str">
            <v>A</v>
          </cell>
        </row>
      </sheetData>
      <sheetData sheetId="28393">
        <row r="9">
          <cell r="A9" t="str">
            <v>A</v>
          </cell>
        </row>
      </sheetData>
      <sheetData sheetId="28394">
        <row r="9">
          <cell r="A9" t="str">
            <v>A</v>
          </cell>
        </row>
      </sheetData>
      <sheetData sheetId="28395">
        <row r="9">
          <cell r="A9" t="str">
            <v>A</v>
          </cell>
        </row>
      </sheetData>
      <sheetData sheetId="28396">
        <row r="9">
          <cell r="A9" t="str">
            <v>A</v>
          </cell>
        </row>
      </sheetData>
      <sheetData sheetId="28397">
        <row r="9">
          <cell r="A9" t="str">
            <v>A</v>
          </cell>
        </row>
      </sheetData>
      <sheetData sheetId="28398">
        <row r="9">
          <cell r="A9" t="str">
            <v>A</v>
          </cell>
        </row>
      </sheetData>
      <sheetData sheetId="28399">
        <row r="9">
          <cell r="A9" t="str">
            <v>A</v>
          </cell>
        </row>
      </sheetData>
      <sheetData sheetId="28400">
        <row r="9">
          <cell r="A9" t="str">
            <v>A</v>
          </cell>
        </row>
      </sheetData>
      <sheetData sheetId="28401">
        <row r="9">
          <cell r="A9" t="str">
            <v>A</v>
          </cell>
        </row>
      </sheetData>
      <sheetData sheetId="28402">
        <row r="9">
          <cell r="A9" t="str">
            <v>A</v>
          </cell>
        </row>
      </sheetData>
      <sheetData sheetId="28403">
        <row r="9">
          <cell r="A9" t="str">
            <v>A</v>
          </cell>
        </row>
      </sheetData>
      <sheetData sheetId="28404">
        <row r="9">
          <cell r="A9" t="str">
            <v>A</v>
          </cell>
        </row>
      </sheetData>
      <sheetData sheetId="28405">
        <row r="9">
          <cell r="A9" t="str">
            <v>A</v>
          </cell>
        </row>
      </sheetData>
      <sheetData sheetId="28406">
        <row r="9">
          <cell r="A9" t="str">
            <v>A</v>
          </cell>
        </row>
      </sheetData>
      <sheetData sheetId="28407">
        <row r="9">
          <cell r="A9" t="str">
            <v>A</v>
          </cell>
        </row>
      </sheetData>
      <sheetData sheetId="28408">
        <row r="9">
          <cell r="A9" t="str">
            <v>A</v>
          </cell>
        </row>
      </sheetData>
      <sheetData sheetId="28409">
        <row r="9">
          <cell r="A9" t="str">
            <v>A</v>
          </cell>
        </row>
      </sheetData>
      <sheetData sheetId="28410">
        <row r="9">
          <cell r="A9" t="str">
            <v>A</v>
          </cell>
        </row>
      </sheetData>
      <sheetData sheetId="28411">
        <row r="9">
          <cell r="A9" t="str">
            <v>A</v>
          </cell>
        </row>
      </sheetData>
      <sheetData sheetId="28412">
        <row r="9">
          <cell r="A9" t="str">
            <v>A</v>
          </cell>
        </row>
      </sheetData>
      <sheetData sheetId="28413">
        <row r="9">
          <cell r="A9" t="str">
            <v>A</v>
          </cell>
        </row>
      </sheetData>
      <sheetData sheetId="28414">
        <row r="9">
          <cell r="A9" t="str">
            <v>A</v>
          </cell>
        </row>
      </sheetData>
      <sheetData sheetId="28415">
        <row r="9">
          <cell r="A9" t="str">
            <v>A</v>
          </cell>
        </row>
      </sheetData>
      <sheetData sheetId="28416">
        <row r="9">
          <cell r="A9" t="str">
            <v>A</v>
          </cell>
        </row>
      </sheetData>
      <sheetData sheetId="28417">
        <row r="9">
          <cell r="A9" t="str">
            <v>A</v>
          </cell>
        </row>
      </sheetData>
      <sheetData sheetId="28418">
        <row r="9">
          <cell r="A9" t="str">
            <v>A</v>
          </cell>
        </row>
      </sheetData>
      <sheetData sheetId="28419">
        <row r="9">
          <cell r="A9" t="str">
            <v>A</v>
          </cell>
        </row>
      </sheetData>
      <sheetData sheetId="28420">
        <row r="9">
          <cell r="A9" t="str">
            <v>A</v>
          </cell>
        </row>
      </sheetData>
      <sheetData sheetId="28421">
        <row r="9">
          <cell r="A9" t="str">
            <v>A</v>
          </cell>
        </row>
      </sheetData>
      <sheetData sheetId="28422">
        <row r="9">
          <cell r="A9" t="str">
            <v>A</v>
          </cell>
        </row>
      </sheetData>
      <sheetData sheetId="28423">
        <row r="9">
          <cell r="A9" t="str">
            <v>A</v>
          </cell>
        </row>
      </sheetData>
      <sheetData sheetId="28424">
        <row r="9">
          <cell r="A9" t="str">
            <v>A</v>
          </cell>
        </row>
      </sheetData>
      <sheetData sheetId="28425">
        <row r="9">
          <cell r="A9" t="str">
            <v>A</v>
          </cell>
        </row>
      </sheetData>
      <sheetData sheetId="28426">
        <row r="9">
          <cell r="A9" t="str">
            <v>A</v>
          </cell>
        </row>
      </sheetData>
      <sheetData sheetId="28427">
        <row r="9">
          <cell r="A9" t="str">
            <v>A</v>
          </cell>
        </row>
      </sheetData>
      <sheetData sheetId="28428">
        <row r="9">
          <cell r="A9" t="str">
            <v>A</v>
          </cell>
        </row>
      </sheetData>
      <sheetData sheetId="28429">
        <row r="9">
          <cell r="A9" t="str">
            <v>A</v>
          </cell>
        </row>
      </sheetData>
      <sheetData sheetId="28430">
        <row r="9">
          <cell r="A9" t="str">
            <v>A</v>
          </cell>
        </row>
      </sheetData>
      <sheetData sheetId="28431">
        <row r="9">
          <cell r="A9" t="str">
            <v>A</v>
          </cell>
        </row>
      </sheetData>
      <sheetData sheetId="28432">
        <row r="9">
          <cell r="A9" t="str">
            <v>A</v>
          </cell>
        </row>
      </sheetData>
      <sheetData sheetId="28433">
        <row r="9">
          <cell r="A9" t="str">
            <v>A</v>
          </cell>
        </row>
      </sheetData>
      <sheetData sheetId="28434">
        <row r="9">
          <cell r="A9" t="str">
            <v>A</v>
          </cell>
        </row>
      </sheetData>
      <sheetData sheetId="28435">
        <row r="9">
          <cell r="A9" t="str">
            <v>A</v>
          </cell>
        </row>
      </sheetData>
      <sheetData sheetId="28436">
        <row r="9">
          <cell r="A9" t="str">
            <v>A</v>
          </cell>
        </row>
      </sheetData>
      <sheetData sheetId="28437">
        <row r="9">
          <cell r="A9" t="str">
            <v>A</v>
          </cell>
        </row>
      </sheetData>
      <sheetData sheetId="28438">
        <row r="9">
          <cell r="A9" t="str">
            <v>A</v>
          </cell>
        </row>
      </sheetData>
      <sheetData sheetId="28439">
        <row r="9">
          <cell r="A9" t="str">
            <v>A</v>
          </cell>
        </row>
      </sheetData>
      <sheetData sheetId="28440">
        <row r="9">
          <cell r="A9" t="str">
            <v>A</v>
          </cell>
        </row>
      </sheetData>
      <sheetData sheetId="28441">
        <row r="9">
          <cell r="A9" t="str">
            <v>A</v>
          </cell>
        </row>
      </sheetData>
      <sheetData sheetId="28442">
        <row r="9">
          <cell r="A9" t="str">
            <v>A</v>
          </cell>
        </row>
      </sheetData>
      <sheetData sheetId="28443">
        <row r="9">
          <cell r="A9" t="str">
            <v>A</v>
          </cell>
        </row>
      </sheetData>
      <sheetData sheetId="28444">
        <row r="9">
          <cell r="A9" t="str">
            <v>A</v>
          </cell>
        </row>
      </sheetData>
      <sheetData sheetId="28445">
        <row r="9">
          <cell r="A9" t="str">
            <v>A</v>
          </cell>
        </row>
      </sheetData>
      <sheetData sheetId="28446">
        <row r="9">
          <cell r="A9" t="str">
            <v>A</v>
          </cell>
        </row>
      </sheetData>
      <sheetData sheetId="28447">
        <row r="9">
          <cell r="A9" t="str">
            <v>A</v>
          </cell>
        </row>
      </sheetData>
      <sheetData sheetId="28448">
        <row r="9">
          <cell r="A9" t="str">
            <v>A</v>
          </cell>
        </row>
      </sheetData>
      <sheetData sheetId="28449">
        <row r="9">
          <cell r="A9" t="str">
            <v>A</v>
          </cell>
        </row>
      </sheetData>
      <sheetData sheetId="28450">
        <row r="9">
          <cell r="A9" t="str">
            <v>A</v>
          </cell>
        </row>
      </sheetData>
      <sheetData sheetId="28451">
        <row r="9">
          <cell r="A9" t="str">
            <v>A</v>
          </cell>
        </row>
      </sheetData>
      <sheetData sheetId="28452">
        <row r="9">
          <cell r="A9" t="str">
            <v>A</v>
          </cell>
        </row>
      </sheetData>
      <sheetData sheetId="28453" refreshError="1"/>
      <sheetData sheetId="28454">
        <row r="9">
          <cell r="A9" t="str">
            <v>A</v>
          </cell>
        </row>
      </sheetData>
      <sheetData sheetId="28455">
        <row r="9">
          <cell r="A9" t="str">
            <v>A</v>
          </cell>
        </row>
      </sheetData>
      <sheetData sheetId="28456">
        <row r="9">
          <cell r="A9" t="str">
            <v>A</v>
          </cell>
        </row>
      </sheetData>
      <sheetData sheetId="28457">
        <row r="9">
          <cell r="A9" t="str">
            <v>A</v>
          </cell>
        </row>
      </sheetData>
      <sheetData sheetId="28458">
        <row r="9">
          <cell r="A9" t="str">
            <v>A</v>
          </cell>
        </row>
      </sheetData>
      <sheetData sheetId="28459" refreshError="1"/>
      <sheetData sheetId="28460">
        <row r="9">
          <cell r="A9" t="str">
            <v>A</v>
          </cell>
        </row>
      </sheetData>
      <sheetData sheetId="28461">
        <row r="9">
          <cell r="A9" t="str">
            <v>A</v>
          </cell>
        </row>
      </sheetData>
      <sheetData sheetId="28462">
        <row r="9">
          <cell r="A9" t="str">
            <v>A</v>
          </cell>
        </row>
      </sheetData>
      <sheetData sheetId="28463">
        <row r="9">
          <cell r="A9" t="str">
            <v>A</v>
          </cell>
        </row>
      </sheetData>
      <sheetData sheetId="28464">
        <row r="9">
          <cell r="A9" t="str">
            <v>A</v>
          </cell>
        </row>
      </sheetData>
      <sheetData sheetId="28465">
        <row r="9">
          <cell r="A9" t="str">
            <v>A</v>
          </cell>
        </row>
      </sheetData>
      <sheetData sheetId="28466">
        <row r="9">
          <cell r="A9" t="str">
            <v>A</v>
          </cell>
        </row>
      </sheetData>
      <sheetData sheetId="28467">
        <row r="9">
          <cell r="A9" t="str">
            <v>A</v>
          </cell>
        </row>
      </sheetData>
      <sheetData sheetId="28468">
        <row r="9">
          <cell r="A9" t="str">
            <v>A</v>
          </cell>
        </row>
      </sheetData>
      <sheetData sheetId="28469">
        <row r="9">
          <cell r="A9" t="str">
            <v>A</v>
          </cell>
        </row>
      </sheetData>
      <sheetData sheetId="28470">
        <row r="9">
          <cell r="A9" t="str">
            <v>A</v>
          </cell>
        </row>
      </sheetData>
      <sheetData sheetId="28471">
        <row r="9">
          <cell r="A9" t="str">
            <v>A</v>
          </cell>
        </row>
      </sheetData>
      <sheetData sheetId="28472">
        <row r="9">
          <cell r="A9" t="str">
            <v>A</v>
          </cell>
        </row>
      </sheetData>
      <sheetData sheetId="28473">
        <row r="9">
          <cell r="A9" t="str">
            <v>A</v>
          </cell>
        </row>
      </sheetData>
      <sheetData sheetId="28474">
        <row r="9">
          <cell r="A9" t="str">
            <v>A</v>
          </cell>
        </row>
      </sheetData>
      <sheetData sheetId="28475">
        <row r="9">
          <cell r="A9" t="str">
            <v>A</v>
          </cell>
        </row>
      </sheetData>
      <sheetData sheetId="28476">
        <row r="9">
          <cell r="A9" t="str">
            <v>A</v>
          </cell>
        </row>
      </sheetData>
      <sheetData sheetId="28477">
        <row r="9">
          <cell r="A9" t="str">
            <v>A</v>
          </cell>
        </row>
      </sheetData>
      <sheetData sheetId="28478">
        <row r="9">
          <cell r="A9" t="str">
            <v>A</v>
          </cell>
        </row>
      </sheetData>
      <sheetData sheetId="28479">
        <row r="9">
          <cell r="A9" t="str">
            <v>A</v>
          </cell>
        </row>
      </sheetData>
      <sheetData sheetId="28480">
        <row r="9">
          <cell r="A9" t="str">
            <v>A</v>
          </cell>
        </row>
      </sheetData>
      <sheetData sheetId="28481" refreshError="1"/>
      <sheetData sheetId="28482">
        <row r="9">
          <cell r="A9" t="str">
            <v>A</v>
          </cell>
        </row>
      </sheetData>
      <sheetData sheetId="28483">
        <row r="9">
          <cell r="A9" t="str">
            <v>A</v>
          </cell>
        </row>
      </sheetData>
      <sheetData sheetId="28484">
        <row r="9">
          <cell r="A9" t="str">
            <v>A</v>
          </cell>
        </row>
      </sheetData>
      <sheetData sheetId="28485" refreshError="1"/>
      <sheetData sheetId="28486" refreshError="1"/>
      <sheetData sheetId="28487" refreshError="1"/>
      <sheetData sheetId="28488" refreshError="1"/>
      <sheetData sheetId="28489">
        <row r="9">
          <cell r="A9" t="str">
            <v>A</v>
          </cell>
        </row>
      </sheetData>
      <sheetData sheetId="28490">
        <row r="9">
          <cell r="A9" t="str">
            <v>A</v>
          </cell>
        </row>
      </sheetData>
      <sheetData sheetId="28491">
        <row r="9">
          <cell r="A9" t="str">
            <v>A</v>
          </cell>
        </row>
      </sheetData>
      <sheetData sheetId="28492" refreshError="1"/>
      <sheetData sheetId="28493" refreshError="1"/>
      <sheetData sheetId="28494" refreshError="1"/>
      <sheetData sheetId="28495">
        <row r="9">
          <cell r="A9" t="str">
            <v>A</v>
          </cell>
        </row>
      </sheetData>
      <sheetData sheetId="28496" refreshError="1"/>
      <sheetData sheetId="28497" refreshError="1"/>
      <sheetData sheetId="28498" refreshError="1"/>
      <sheetData sheetId="28499" refreshError="1"/>
      <sheetData sheetId="28500" refreshError="1"/>
      <sheetData sheetId="28501" refreshError="1"/>
      <sheetData sheetId="28502" refreshError="1"/>
      <sheetData sheetId="28503" refreshError="1"/>
      <sheetData sheetId="28504" refreshError="1"/>
      <sheetData sheetId="28505" refreshError="1"/>
      <sheetData sheetId="28506" refreshError="1"/>
      <sheetData sheetId="28507" refreshError="1"/>
      <sheetData sheetId="28508" refreshError="1"/>
      <sheetData sheetId="28509" refreshError="1"/>
      <sheetData sheetId="28510" refreshError="1"/>
      <sheetData sheetId="28511" refreshError="1"/>
      <sheetData sheetId="28512" refreshError="1"/>
      <sheetData sheetId="28513" refreshError="1"/>
      <sheetData sheetId="28514" refreshError="1"/>
      <sheetData sheetId="28515" refreshError="1"/>
      <sheetData sheetId="28516" refreshError="1"/>
      <sheetData sheetId="28517" refreshError="1"/>
      <sheetData sheetId="28518" refreshError="1"/>
      <sheetData sheetId="28519" refreshError="1"/>
      <sheetData sheetId="28520" refreshError="1"/>
      <sheetData sheetId="28521" refreshError="1"/>
      <sheetData sheetId="28522" refreshError="1"/>
      <sheetData sheetId="28523" refreshError="1"/>
      <sheetData sheetId="28524" refreshError="1"/>
      <sheetData sheetId="28525" refreshError="1"/>
      <sheetData sheetId="28526" refreshError="1"/>
      <sheetData sheetId="28527" refreshError="1"/>
      <sheetData sheetId="28528" refreshError="1"/>
      <sheetData sheetId="28529" refreshError="1"/>
      <sheetData sheetId="28530" refreshError="1"/>
      <sheetData sheetId="28531" refreshError="1"/>
      <sheetData sheetId="28532" refreshError="1"/>
      <sheetData sheetId="28533" refreshError="1"/>
      <sheetData sheetId="28534" refreshError="1"/>
      <sheetData sheetId="28535" refreshError="1"/>
      <sheetData sheetId="28536" refreshError="1"/>
      <sheetData sheetId="28537" refreshError="1"/>
      <sheetData sheetId="28538" refreshError="1"/>
      <sheetData sheetId="28539" refreshError="1"/>
      <sheetData sheetId="28540" refreshError="1"/>
      <sheetData sheetId="28541" refreshError="1"/>
      <sheetData sheetId="28542" refreshError="1"/>
      <sheetData sheetId="28543" refreshError="1"/>
      <sheetData sheetId="28544" refreshError="1"/>
      <sheetData sheetId="28545" refreshError="1"/>
      <sheetData sheetId="28546" refreshError="1"/>
      <sheetData sheetId="28547" refreshError="1"/>
      <sheetData sheetId="28548" refreshError="1"/>
      <sheetData sheetId="28549" refreshError="1"/>
      <sheetData sheetId="28550" refreshError="1"/>
      <sheetData sheetId="28551" refreshError="1"/>
      <sheetData sheetId="28552" refreshError="1"/>
      <sheetData sheetId="28553" refreshError="1"/>
      <sheetData sheetId="28554" refreshError="1"/>
      <sheetData sheetId="28555" refreshError="1"/>
      <sheetData sheetId="28556" refreshError="1"/>
      <sheetData sheetId="28557" refreshError="1"/>
      <sheetData sheetId="28558" refreshError="1"/>
      <sheetData sheetId="28559" refreshError="1"/>
      <sheetData sheetId="28560" refreshError="1"/>
      <sheetData sheetId="28561" refreshError="1"/>
      <sheetData sheetId="28562" refreshError="1"/>
      <sheetData sheetId="28563" refreshError="1"/>
      <sheetData sheetId="28564" refreshError="1"/>
      <sheetData sheetId="28565" refreshError="1"/>
      <sheetData sheetId="28566" refreshError="1"/>
      <sheetData sheetId="28567" refreshError="1"/>
      <sheetData sheetId="28568" refreshError="1"/>
      <sheetData sheetId="28569">
        <row r="9">
          <cell r="A9" t="str">
            <v>A</v>
          </cell>
        </row>
      </sheetData>
      <sheetData sheetId="28570" refreshError="1"/>
      <sheetData sheetId="28571" refreshError="1"/>
      <sheetData sheetId="28572" refreshError="1"/>
      <sheetData sheetId="28573">
        <row r="9">
          <cell r="A9" t="str">
            <v>A</v>
          </cell>
        </row>
      </sheetData>
      <sheetData sheetId="28574">
        <row r="9">
          <cell r="A9" t="str">
            <v>A</v>
          </cell>
        </row>
      </sheetData>
      <sheetData sheetId="28575">
        <row r="9">
          <cell r="A9" t="str">
            <v>A</v>
          </cell>
        </row>
      </sheetData>
      <sheetData sheetId="28576">
        <row r="9">
          <cell r="A9" t="str">
            <v>A</v>
          </cell>
        </row>
      </sheetData>
      <sheetData sheetId="28577">
        <row r="9">
          <cell r="A9" t="str">
            <v>A</v>
          </cell>
        </row>
      </sheetData>
      <sheetData sheetId="28578">
        <row r="9">
          <cell r="A9" t="str">
            <v>A</v>
          </cell>
        </row>
      </sheetData>
      <sheetData sheetId="28579">
        <row r="9">
          <cell r="A9" t="str">
            <v>A</v>
          </cell>
        </row>
      </sheetData>
      <sheetData sheetId="28580">
        <row r="9">
          <cell r="A9" t="str">
            <v>A</v>
          </cell>
        </row>
      </sheetData>
      <sheetData sheetId="28581">
        <row r="9">
          <cell r="A9" t="str">
            <v>A</v>
          </cell>
        </row>
      </sheetData>
      <sheetData sheetId="28582">
        <row r="9">
          <cell r="A9" t="str">
            <v>A</v>
          </cell>
        </row>
      </sheetData>
      <sheetData sheetId="28583">
        <row r="9">
          <cell r="A9" t="str">
            <v>A</v>
          </cell>
        </row>
      </sheetData>
      <sheetData sheetId="28584">
        <row r="9">
          <cell r="A9" t="str">
            <v>A</v>
          </cell>
        </row>
      </sheetData>
      <sheetData sheetId="28585">
        <row r="9">
          <cell r="A9" t="str">
            <v>A</v>
          </cell>
        </row>
      </sheetData>
      <sheetData sheetId="28586">
        <row r="9">
          <cell r="A9" t="str">
            <v>A</v>
          </cell>
        </row>
      </sheetData>
      <sheetData sheetId="28587">
        <row r="9">
          <cell r="A9" t="str">
            <v>A</v>
          </cell>
        </row>
      </sheetData>
      <sheetData sheetId="28588">
        <row r="9">
          <cell r="A9" t="str">
            <v>A</v>
          </cell>
        </row>
      </sheetData>
      <sheetData sheetId="28589">
        <row r="9">
          <cell r="A9" t="str">
            <v>A</v>
          </cell>
        </row>
      </sheetData>
      <sheetData sheetId="28590">
        <row r="9">
          <cell r="A9" t="str">
            <v>A</v>
          </cell>
        </row>
      </sheetData>
      <sheetData sheetId="28591">
        <row r="9">
          <cell r="A9" t="str">
            <v>A</v>
          </cell>
        </row>
      </sheetData>
      <sheetData sheetId="28592">
        <row r="9">
          <cell r="A9" t="str">
            <v>A</v>
          </cell>
        </row>
      </sheetData>
      <sheetData sheetId="28593">
        <row r="9">
          <cell r="A9" t="str">
            <v>A</v>
          </cell>
        </row>
      </sheetData>
      <sheetData sheetId="28594">
        <row r="9">
          <cell r="A9" t="str">
            <v>A</v>
          </cell>
        </row>
      </sheetData>
      <sheetData sheetId="28595">
        <row r="9">
          <cell r="A9" t="str">
            <v>A</v>
          </cell>
        </row>
      </sheetData>
      <sheetData sheetId="28596">
        <row r="9">
          <cell r="A9" t="str">
            <v>A</v>
          </cell>
        </row>
      </sheetData>
      <sheetData sheetId="28597">
        <row r="9">
          <cell r="A9" t="str">
            <v>A</v>
          </cell>
        </row>
      </sheetData>
      <sheetData sheetId="28598">
        <row r="9">
          <cell r="A9" t="str">
            <v>A</v>
          </cell>
        </row>
      </sheetData>
      <sheetData sheetId="28599">
        <row r="9">
          <cell r="A9" t="str">
            <v>A</v>
          </cell>
        </row>
      </sheetData>
      <sheetData sheetId="28600">
        <row r="9">
          <cell r="A9" t="str">
            <v>A</v>
          </cell>
        </row>
      </sheetData>
      <sheetData sheetId="28601">
        <row r="9">
          <cell r="A9" t="str">
            <v>A</v>
          </cell>
        </row>
      </sheetData>
      <sheetData sheetId="28602">
        <row r="9">
          <cell r="A9" t="str">
            <v>A</v>
          </cell>
        </row>
      </sheetData>
      <sheetData sheetId="28603">
        <row r="9">
          <cell r="A9" t="str">
            <v>A</v>
          </cell>
        </row>
      </sheetData>
      <sheetData sheetId="28604">
        <row r="9">
          <cell r="A9" t="str">
            <v>A</v>
          </cell>
        </row>
      </sheetData>
      <sheetData sheetId="28605">
        <row r="9">
          <cell r="A9" t="str">
            <v>A</v>
          </cell>
        </row>
      </sheetData>
      <sheetData sheetId="28606">
        <row r="9">
          <cell r="A9" t="str">
            <v>A</v>
          </cell>
        </row>
      </sheetData>
      <sheetData sheetId="28607">
        <row r="9">
          <cell r="A9" t="str">
            <v>A</v>
          </cell>
        </row>
      </sheetData>
      <sheetData sheetId="28608">
        <row r="9">
          <cell r="A9" t="str">
            <v>A</v>
          </cell>
        </row>
      </sheetData>
      <sheetData sheetId="28609">
        <row r="9">
          <cell r="A9" t="str">
            <v>A</v>
          </cell>
        </row>
      </sheetData>
      <sheetData sheetId="28610">
        <row r="9">
          <cell r="A9" t="str">
            <v>A</v>
          </cell>
        </row>
      </sheetData>
      <sheetData sheetId="28611">
        <row r="9">
          <cell r="A9" t="str">
            <v>A</v>
          </cell>
        </row>
      </sheetData>
      <sheetData sheetId="28612">
        <row r="9">
          <cell r="A9" t="str">
            <v>A</v>
          </cell>
        </row>
      </sheetData>
      <sheetData sheetId="28613">
        <row r="9">
          <cell r="A9" t="str">
            <v>A</v>
          </cell>
        </row>
      </sheetData>
      <sheetData sheetId="28614">
        <row r="9">
          <cell r="A9" t="str">
            <v>A</v>
          </cell>
        </row>
      </sheetData>
      <sheetData sheetId="28615">
        <row r="9">
          <cell r="A9" t="str">
            <v>A</v>
          </cell>
        </row>
      </sheetData>
      <sheetData sheetId="28616">
        <row r="9">
          <cell r="A9" t="str">
            <v>A</v>
          </cell>
        </row>
      </sheetData>
      <sheetData sheetId="28617">
        <row r="9">
          <cell r="A9" t="str">
            <v>A</v>
          </cell>
        </row>
      </sheetData>
      <sheetData sheetId="28618">
        <row r="9">
          <cell r="A9" t="str">
            <v>A</v>
          </cell>
        </row>
      </sheetData>
      <sheetData sheetId="28619">
        <row r="9">
          <cell r="A9" t="str">
            <v>A</v>
          </cell>
        </row>
      </sheetData>
      <sheetData sheetId="28620">
        <row r="9">
          <cell r="A9" t="str">
            <v>A</v>
          </cell>
        </row>
      </sheetData>
      <sheetData sheetId="28621">
        <row r="9">
          <cell r="A9" t="str">
            <v>A</v>
          </cell>
        </row>
      </sheetData>
      <sheetData sheetId="28622">
        <row r="9">
          <cell r="A9" t="str">
            <v>A</v>
          </cell>
        </row>
      </sheetData>
      <sheetData sheetId="28623">
        <row r="9">
          <cell r="A9" t="str">
            <v>A</v>
          </cell>
        </row>
      </sheetData>
      <sheetData sheetId="28624">
        <row r="9">
          <cell r="A9" t="str">
            <v>A</v>
          </cell>
        </row>
      </sheetData>
      <sheetData sheetId="28625">
        <row r="9">
          <cell r="A9" t="str">
            <v>A</v>
          </cell>
        </row>
      </sheetData>
      <sheetData sheetId="28626">
        <row r="9">
          <cell r="A9" t="str">
            <v>A</v>
          </cell>
        </row>
      </sheetData>
      <sheetData sheetId="28627">
        <row r="9">
          <cell r="A9" t="str">
            <v>A</v>
          </cell>
        </row>
      </sheetData>
      <sheetData sheetId="28628">
        <row r="9">
          <cell r="A9" t="str">
            <v>A</v>
          </cell>
        </row>
      </sheetData>
      <sheetData sheetId="28629">
        <row r="9">
          <cell r="A9" t="str">
            <v>A</v>
          </cell>
        </row>
      </sheetData>
      <sheetData sheetId="28630">
        <row r="9">
          <cell r="A9" t="str">
            <v>A</v>
          </cell>
        </row>
      </sheetData>
      <sheetData sheetId="28631">
        <row r="9">
          <cell r="A9" t="str">
            <v>A</v>
          </cell>
        </row>
      </sheetData>
      <sheetData sheetId="28632">
        <row r="9">
          <cell r="A9" t="str">
            <v>A</v>
          </cell>
        </row>
      </sheetData>
      <sheetData sheetId="28633">
        <row r="9">
          <cell r="A9" t="str">
            <v>A</v>
          </cell>
        </row>
      </sheetData>
      <sheetData sheetId="28634">
        <row r="9">
          <cell r="A9" t="str">
            <v>A</v>
          </cell>
        </row>
      </sheetData>
      <sheetData sheetId="28635">
        <row r="9">
          <cell r="A9" t="str">
            <v>A</v>
          </cell>
        </row>
      </sheetData>
      <sheetData sheetId="28636">
        <row r="9">
          <cell r="A9" t="str">
            <v>A</v>
          </cell>
        </row>
      </sheetData>
      <sheetData sheetId="28637">
        <row r="9">
          <cell r="A9" t="str">
            <v>A</v>
          </cell>
        </row>
      </sheetData>
      <sheetData sheetId="28638">
        <row r="9">
          <cell r="A9" t="str">
            <v>A</v>
          </cell>
        </row>
      </sheetData>
      <sheetData sheetId="28639">
        <row r="9">
          <cell r="A9" t="str">
            <v>A</v>
          </cell>
        </row>
      </sheetData>
      <sheetData sheetId="28640">
        <row r="9">
          <cell r="A9" t="str">
            <v>A</v>
          </cell>
        </row>
      </sheetData>
      <sheetData sheetId="28641">
        <row r="9">
          <cell r="A9" t="str">
            <v>A</v>
          </cell>
        </row>
      </sheetData>
      <sheetData sheetId="28642">
        <row r="9">
          <cell r="A9" t="str">
            <v>A</v>
          </cell>
        </row>
      </sheetData>
      <sheetData sheetId="28643">
        <row r="9">
          <cell r="A9" t="str">
            <v>A</v>
          </cell>
        </row>
      </sheetData>
      <sheetData sheetId="28644">
        <row r="9">
          <cell r="A9" t="str">
            <v>A</v>
          </cell>
        </row>
      </sheetData>
      <sheetData sheetId="28645" refreshError="1"/>
      <sheetData sheetId="28646" refreshError="1"/>
      <sheetData sheetId="28647">
        <row r="9">
          <cell r="A9" t="str">
            <v>A</v>
          </cell>
        </row>
      </sheetData>
      <sheetData sheetId="28648">
        <row r="9">
          <cell r="A9" t="str">
            <v>A</v>
          </cell>
        </row>
      </sheetData>
      <sheetData sheetId="28649">
        <row r="9">
          <cell r="A9" t="str">
            <v>A</v>
          </cell>
        </row>
      </sheetData>
      <sheetData sheetId="28650">
        <row r="9">
          <cell r="A9" t="str">
            <v>A</v>
          </cell>
        </row>
      </sheetData>
      <sheetData sheetId="28651">
        <row r="9">
          <cell r="A9" t="str">
            <v>A</v>
          </cell>
        </row>
      </sheetData>
      <sheetData sheetId="28652">
        <row r="9">
          <cell r="A9" t="str">
            <v>A</v>
          </cell>
        </row>
      </sheetData>
      <sheetData sheetId="28653">
        <row r="9">
          <cell r="A9" t="str">
            <v>A</v>
          </cell>
        </row>
      </sheetData>
      <sheetData sheetId="28654">
        <row r="9">
          <cell r="A9" t="str">
            <v>A</v>
          </cell>
        </row>
      </sheetData>
      <sheetData sheetId="28655">
        <row r="9">
          <cell r="A9" t="str">
            <v>A</v>
          </cell>
        </row>
      </sheetData>
      <sheetData sheetId="28656">
        <row r="9">
          <cell r="A9" t="str">
            <v>A</v>
          </cell>
        </row>
      </sheetData>
      <sheetData sheetId="28657">
        <row r="9">
          <cell r="A9" t="str">
            <v>A</v>
          </cell>
        </row>
      </sheetData>
      <sheetData sheetId="28658">
        <row r="9">
          <cell r="A9" t="str">
            <v>A</v>
          </cell>
        </row>
      </sheetData>
      <sheetData sheetId="28659">
        <row r="9">
          <cell r="A9" t="str">
            <v>A</v>
          </cell>
        </row>
      </sheetData>
      <sheetData sheetId="28660">
        <row r="9">
          <cell r="A9" t="str">
            <v>A</v>
          </cell>
        </row>
      </sheetData>
      <sheetData sheetId="28661">
        <row r="9">
          <cell r="A9" t="str">
            <v>A</v>
          </cell>
        </row>
      </sheetData>
      <sheetData sheetId="28662">
        <row r="9">
          <cell r="A9" t="str">
            <v>A</v>
          </cell>
        </row>
      </sheetData>
      <sheetData sheetId="28663">
        <row r="9">
          <cell r="A9" t="str">
            <v>A</v>
          </cell>
        </row>
      </sheetData>
      <sheetData sheetId="28664">
        <row r="9">
          <cell r="A9" t="str">
            <v>A</v>
          </cell>
        </row>
      </sheetData>
      <sheetData sheetId="28665">
        <row r="9">
          <cell r="A9" t="str">
            <v>A</v>
          </cell>
        </row>
      </sheetData>
      <sheetData sheetId="28666">
        <row r="9">
          <cell r="A9" t="str">
            <v>A</v>
          </cell>
        </row>
      </sheetData>
      <sheetData sheetId="28667">
        <row r="9">
          <cell r="A9" t="str">
            <v>A</v>
          </cell>
        </row>
      </sheetData>
      <sheetData sheetId="28668">
        <row r="9">
          <cell r="A9" t="str">
            <v>A</v>
          </cell>
        </row>
      </sheetData>
      <sheetData sheetId="28669">
        <row r="9">
          <cell r="A9" t="str">
            <v>A</v>
          </cell>
        </row>
      </sheetData>
      <sheetData sheetId="28670">
        <row r="9">
          <cell r="A9" t="str">
            <v>A</v>
          </cell>
        </row>
      </sheetData>
      <sheetData sheetId="28671">
        <row r="9">
          <cell r="A9" t="str">
            <v>A</v>
          </cell>
        </row>
      </sheetData>
      <sheetData sheetId="28672">
        <row r="9">
          <cell r="A9" t="str">
            <v>A</v>
          </cell>
        </row>
      </sheetData>
      <sheetData sheetId="28673">
        <row r="9">
          <cell r="A9" t="str">
            <v>A</v>
          </cell>
        </row>
      </sheetData>
      <sheetData sheetId="28674">
        <row r="9">
          <cell r="A9" t="str">
            <v>A</v>
          </cell>
        </row>
      </sheetData>
      <sheetData sheetId="28675">
        <row r="9">
          <cell r="A9" t="str">
            <v>A</v>
          </cell>
        </row>
      </sheetData>
      <sheetData sheetId="28676">
        <row r="9">
          <cell r="A9" t="str">
            <v>A</v>
          </cell>
        </row>
      </sheetData>
      <sheetData sheetId="28677">
        <row r="9">
          <cell r="A9" t="str">
            <v>A</v>
          </cell>
        </row>
      </sheetData>
      <sheetData sheetId="28678">
        <row r="9">
          <cell r="A9" t="str">
            <v>A</v>
          </cell>
        </row>
      </sheetData>
      <sheetData sheetId="28679">
        <row r="9">
          <cell r="A9" t="str">
            <v>A</v>
          </cell>
        </row>
      </sheetData>
      <sheetData sheetId="28680">
        <row r="9">
          <cell r="A9" t="str">
            <v>A</v>
          </cell>
        </row>
      </sheetData>
      <sheetData sheetId="28681">
        <row r="9">
          <cell r="A9" t="str">
            <v>A</v>
          </cell>
        </row>
      </sheetData>
      <sheetData sheetId="28682">
        <row r="9">
          <cell r="A9" t="str">
            <v>A</v>
          </cell>
        </row>
      </sheetData>
      <sheetData sheetId="28683">
        <row r="9">
          <cell r="A9" t="str">
            <v>A</v>
          </cell>
        </row>
      </sheetData>
      <sheetData sheetId="28684">
        <row r="9">
          <cell r="A9" t="str">
            <v>A</v>
          </cell>
        </row>
      </sheetData>
      <sheetData sheetId="28685">
        <row r="9">
          <cell r="A9" t="str">
            <v>A</v>
          </cell>
        </row>
      </sheetData>
      <sheetData sheetId="28686">
        <row r="9">
          <cell r="A9" t="str">
            <v>A</v>
          </cell>
        </row>
      </sheetData>
      <sheetData sheetId="28687">
        <row r="9">
          <cell r="A9" t="str">
            <v>A</v>
          </cell>
        </row>
      </sheetData>
      <sheetData sheetId="28688">
        <row r="9">
          <cell r="A9" t="str">
            <v>A</v>
          </cell>
        </row>
      </sheetData>
      <sheetData sheetId="28689">
        <row r="9">
          <cell r="A9" t="str">
            <v>A</v>
          </cell>
        </row>
      </sheetData>
      <sheetData sheetId="28690">
        <row r="9">
          <cell r="A9" t="str">
            <v>A</v>
          </cell>
        </row>
      </sheetData>
      <sheetData sheetId="28691">
        <row r="9">
          <cell r="A9" t="str">
            <v>A</v>
          </cell>
        </row>
      </sheetData>
      <sheetData sheetId="28692">
        <row r="9">
          <cell r="A9" t="str">
            <v>A</v>
          </cell>
        </row>
      </sheetData>
      <sheetData sheetId="28693">
        <row r="9">
          <cell r="A9" t="str">
            <v>A</v>
          </cell>
        </row>
      </sheetData>
      <sheetData sheetId="28694">
        <row r="9">
          <cell r="A9" t="str">
            <v>A</v>
          </cell>
        </row>
      </sheetData>
      <sheetData sheetId="28695">
        <row r="9">
          <cell r="A9" t="str">
            <v>A</v>
          </cell>
        </row>
      </sheetData>
      <sheetData sheetId="28696">
        <row r="9">
          <cell r="A9" t="str">
            <v>A</v>
          </cell>
        </row>
      </sheetData>
      <sheetData sheetId="28697">
        <row r="9">
          <cell r="A9" t="str">
            <v>A</v>
          </cell>
        </row>
      </sheetData>
      <sheetData sheetId="28698">
        <row r="9">
          <cell r="A9" t="str">
            <v>A</v>
          </cell>
        </row>
      </sheetData>
      <sheetData sheetId="28699">
        <row r="9">
          <cell r="A9" t="str">
            <v>A</v>
          </cell>
        </row>
      </sheetData>
      <sheetData sheetId="28700">
        <row r="9">
          <cell r="A9" t="str">
            <v>A</v>
          </cell>
        </row>
      </sheetData>
      <sheetData sheetId="28701">
        <row r="9">
          <cell r="A9" t="str">
            <v>A</v>
          </cell>
        </row>
      </sheetData>
      <sheetData sheetId="28702">
        <row r="9">
          <cell r="A9" t="str">
            <v>A</v>
          </cell>
        </row>
      </sheetData>
      <sheetData sheetId="28703">
        <row r="9">
          <cell r="A9" t="str">
            <v>A</v>
          </cell>
        </row>
      </sheetData>
      <sheetData sheetId="28704">
        <row r="9">
          <cell r="A9" t="str">
            <v>A</v>
          </cell>
        </row>
      </sheetData>
      <sheetData sheetId="28705">
        <row r="9">
          <cell r="A9" t="str">
            <v>A</v>
          </cell>
        </row>
      </sheetData>
      <sheetData sheetId="28706">
        <row r="9">
          <cell r="A9" t="str">
            <v>A</v>
          </cell>
        </row>
      </sheetData>
      <sheetData sheetId="28707">
        <row r="9">
          <cell r="A9" t="str">
            <v>A</v>
          </cell>
        </row>
      </sheetData>
      <sheetData sheetId="28708">
        <row r="9">
          <cell r="A9" t="str">
            <v>A</v>
          </cell>
        </row>
      </sheetData>
      <sheetData sheetId="28709">
        <row r="9">
          <cell r="A9" t="str">
            <v>A</v>
          </cell>
        </row>
      </sheetData>
      <sheetData sheetId="28710">
        <row r="9">
          <cell r="A9" t="str">
            <v>A</v>
          </cell>
        </row>
      </sheetData>
      <sheetData sheetId="28711">
        <row r="9">
          <cell r="A9" t="str">
            <v>A</v>
          </cell>
        </row>
      </sheetData>
      <sheetData sheetId="28712">
        <row r="9">
          <cell r="A9" t="str">
            <v>A</v>
          </cell>
        </row>
      </sheetData>
      <sheetData sheetId="28713">
        <row r="9">
          <cell r="A9" t="str">
            <v>A</v>
          </cell>
        </row>
      </sheetData>
      <sheetData sheetId="28714">
        <row r="9">
          <cell r="A9" t="str">
            <v>A</v>
          </cell>
        </row>
      </sheetData>
      <sheetData sheetId="28715">
        <row r="9">
          <cell r="A9" t="str">
            <v>A</v>
          </cell>
        </row>
      </sheetData>
      <sheetData sheetId="28716">
        <row r="9">
          <cell r="A9" t="str">
            <v>A</v>
          </cell>
        </row>
      </sheetData>
      <sheetData sheetId="28717">
        <row r="9">
          <cell r="A9" t="str">
            <v>A</v>
          </cell>
        </row>
      </sheetData>
      <sheetData sheetId="28718">
        <row r="9">
          <cell r="A9" t="str">
            <v>A</v>
          </cell>
        </row>
      </sheetData>
      <sheetData sheetId="28719">
        <row r="9">
          <cell r="A9" t="str">
            <v>A</v>
          </cell>
        </row>
      </sheetData>
      <sheetData sheetId="28720">
        <row r="9">
          <cell r="A9" t="str">
            <v>A</v>
          </cell>
        </row>
      </sheetData>
      <sheetData sheetId="28721">
        <row r="9">
          <cell r="A9" t="str">
            <v>A</v>
          </cell>
        </row>
      </sheetData>
      <sheetData sheetId="28722">
        <row r="9">
          <cell r="A9" t="str">
            <v>A</v>
          </cell>
        </row>
      </sheetData>
      <sheetData sheetId="28723">
        <row r="9">
          <cell r="A9" t="str">
            <v>A</v>
          </cell>
        </row>
      </sheetData>
      <sheetData sheetId="28724">
        <row r="9">
          <cell r="A9" t="str">
            <v>A</v>
          </cell>
        </row>
      </sheetData>
      <sheetData sheetId="28725">
        <row r="9">
          <cell r="A9" t="str">
            <v>A</v>
          </cell>
        </row>
      </sheetData>
      <sheetData sheetId="28726" refreshError="1"/>
      <sheetData sheetId="28727" refreshError="1"/>
      <sheetData sheetId="28728" refreshError="1"/>
      <sheetData sheetId="28729" refreshError="1"/>
      <sheetData sheetId="28730" refreshError="1"/>
      <sheetData sheetId="28731" refreshError="1"/>
      <sheetData sheetId="28732">
        <row r="9">
          <cell r="A9" t="str">
            <v>A</v>
          </cell>
        </row>
      </sheetData>
      <sheetData sheetId="28733" refreshError="1"/>
      <sheetData sheetId="28734" refreshError="1"/>
      <sheetData sheetId="28735">
        <row r="9">
          <cell r="A9" t="str">
            <v>A</v>
          </cell>
        </row>
      </sheetData>
      <sheetData sheetId="28736">
        <row r="9">
          <cell r="A9" t="str">
            <v>A</v>
          </cell>
        </row>
      </sheetData>
      <sheetData sheetId="28737">
        <row r="9">
          <cell r="A9" t="str">
            <v>A</v>
          </cell>
        </row>
      </sheetData>
      <sheetData sheetId="28738">
        <row r="9">
          <cell r="A9" t="str">
            <v>A</v>
          </cell>
        </row>
      </sheetData>
      <sheetData sheetId="28739">
        <row r="9">
          <cell r="A9" t="str">
            <v>A</v>
          </cell>
        </row>
      </sheetData>
      <sheetData sheetId="28740">
        <row r="9">
          <cell r="A9" t="str">
            <v>A</v>
          </cell>
        </row>
      </sheetData>
      <sheetData sheetId="28741">
        <row r="9">
          <cell r="A9" t="str">
            <v>A</v>
          </cell>
        </row>
      </sheetData>
      <sheetData sheetId="28742">
        <row r="9">
          <cell r="A9" t="str">
            <v>A</v>
          </cell>
        </row>
      </sheetData>
      <sheetData sheetId="28743">
        <row r="9">
          <cell r="A9" t="str">
            <v>A</v>
          </cell>
        </row>
      </sheetData>
      <sheetData sheetId="28744">
        <row r="9">
          <cell r="A9" t="str">
            <v>A</v>
          </cell>
        </row>
      </sheetData>
      <sheetData sheetId="28745">
        <row r="9">
          <cell r="A9" t="str">
            <v>A</v>
          </cell>
        </row>
      </sheetData>
      <sheetData sheetId="28746">
        <row r="9">
          <cell r="A9" t="str">
            <v>A</v>
          </cell>
        </row>
      </sheetData>
      <sheetData sheetId="28747">
        <row r="9">
          <cell r="A9" t="str">
            <v>A</v>
          </cell>
        </row>
      </sheetData>
      <sheetData sheetId="28748">
        <row r="9">
          <cell r="A9" t="str">
            <v>A</v>
          </cell>
        </row>
      </sheetData>
      <sheetData sheetId="28749">
        <row r="9">
          <cell r="A9" t="str">
            <v>A</v>
          </cell>
        </row>
      </sheetData>
      <sheetData sheetId="28750">
        <row r="9">
          <cell r="A9" t="str">
            <v>A</v>
          </cell>
        </row>
      </sheetData>
      <sheetData sheetId="28751">
        <row r="9">
          <cell r="A9" t="str">
            <v>A</v>
          </cell>
        </row>
      </sheetData>
      <sheetData sheetId="28752" refreshError="1"/>
      <sheetData sheetId="28753" refreshError="1"/>
      <sheetData sheetId="28754">
        <row r="9">
          <cell r="A9" t="str">
            <v>A</v>
          </cell>
        </row>
      </sheetData>
      <sheetData sheetId="28755">
        <row r="9">
          <cell r="A9" t="str">
            <v>A</v>
          </cell>
        </row>
      </sheetData>
      <sheetData sheetId="28756">
        <row r="9">
          <cell r="A9" t="str">
            <v>A</v>
          </cell>
        </row>
      </sheetData>
      <sheetData sheetId="28757">
        <row r="9">
          <cell r="A9" t="str">
            <v>A</v>
          </cell>
        </row>
      </sheetData>
      <sheetData sheetId="28758">
        <row r="9">
          <cell r="A9" t="str">
            <v>A</v>
          </cell>
        </row>
      </sheetData>
      <sheetData sheetId="28759">
        <row r="9">
          <cell r="A9" t="str">
            <v>A</v>
          </cell>
        </row>
      </sheetData>
      <sheetData sheetId="28760">
        <row r="9">
          <cell r="A9" t="str">
            <v>A</v>
          </cell>
        </row>
      </sheetData>
      <sheetData sheetId="28761">
        <row r="9">
          <cell r="A9" t="str">
            <v>A</v>
          </cell>
        </row>
      </sheetData>
      <sheetData sheetId="28762">
        <row r="9">
          <cell r="A9" t="str">
            <v>A</v>
          </cell>
        </row>
      </sheetData>
      <sheetData sheetId="28763">
        <row r="9">
          <cell r="A9" t="str">
            <v>A</v>
          </cell>
        </row>
      </sheetData>
      <sheetData sheetId="28764">
        <row r="9">
          <cell r="A9" t="str">
            <v>A</v>
          </cell>
        </row>
      </sheetData>
      <sheetData sheetId="28765">
        <row r="9">
          <cell r="A9" t="str">
            <v>A</v>
          </cell>
        </row>
      </sheetData>
      <sheetData sheetId="28766">
        <row r="9">
          <cell r="A9" t="str">
            <v>A</v>
          </cell>
        </row>
      </sheetData>
      <sheetData sheetId="28767">
        <row r="9">
          <cell r="A9" t="str">
            <v>A</v>
          </cell>
        </row>
      </sheetData>
      <sheetData sheetId="28768">
        <row r="9">
          <cell r="A9" t="str">
            <v>A</v>
          </cell>
        </row>
      </sheetData>
      <sheetData sheetId="28769">
        <row r="9">
          <cell r="A9" t="str">
            <v>A</v>
          </cell>
        </row>
      </sheetData>
      <sheetData sheetId="28770">
        <row r="9">
          <cell r="A9" t="str">
            <v>A</v>
          </cell>
        </row>
      </sheetData>
      <sheetData sheetId="28771">
        <row r="9">
          <cell r="A9" t="str">
            <v>A</v>
          </cell>
        </row>
      </sheetData>
      <sheetData sheetId="28772">
        <row r="9">
          <cell r="A9" t="str">
            <v>A</v>
          </cell>
        </row>
      </sheetData>
      <sheetData sheetId="28773">
        <row r="9">
          <cell r="A9" t="str">
            <v>A</v>
          </cell>
        </row>
      </sheetData>
      <sheetData sheetId="28774">
        <row r="9">
          <cell r="A9" t="str">
            <v>A</v>
          </cell>
        </row>
      </sheetData>
      <sheetData sheetId="28775">
        <row r="9">
          <cell r="A9" t="str">
            <v>A</v>
          </cell>
        </row>
      </sheetData>
      <sheetData sheetId="28776">
        <row r="9">
          <cell r="A9" t="str">
            <v>A</v>
          </cell>
        </row>
      </sheetData>
      <sheetData sheetId="28777">
        <row r="9">
          <cell r="A9" t="str">
            <v>A</v>
          </cell>
        </row>
      </sheetData>
      <sheetData sheetId="28778">
        <row r="9">
          <cell r="A9" t="str">
            <v>A</v>
          </cell>
        </row>
      </sheetData>
      <sheetData sheetId="28779">
        <row r="9">
          <cell r="A9" t="str">
            <v>A</v>
          </cell>
        </row>
      </sheetData>
      <sheetData sheetId="28780">
        <row r="9">
          <cell r="A9" t="str">
            <v>A</v>
          </cell>
        </row>
      </sheetData>
      <sheetData sheetId="28781">
        <row r="9">
          <cell r="A9" t="str">
            <v>A</v>
          </cell>
        </row>
      </sheetData>
      <sheetData sheetId="28782">
        <row r="9">
          <cell r="A9" t="str">
            <v>A</v>
          </cell>
        </row>
      </sheetData>
      <sheetData sheetId="28783">
        <row r="9">
          <cell r="A9" t="str">
            <v>A</v>
          </cell>
        </row>
      </sheetData>
      <sheetData sheetId="28784">
        <row r="9">
          <cell r="A9" t="str">
            <v>A</v>
          </cell>
        </row>
      </sheetData>
      <sheetData sheetId="28785">
        <row r="9">
          <cell r="A9" t="str">
            <v>A</v>
          </cell>
        </row>
      </sheetData>
      <sheetData sheetId="28786">
        <row r="9">
          <cell r="A9" t="str">
            <v>A</v>
          </cell>
        </row>
      </sheetData>
      <sheetData sheetId="28787">
        <row r="9">
          <cell r="A9" t="str">
            <v>A</v>
          </cell>
        </row>
      </sheetData>
      <sheetData sheetId="28788">
        <row r="9">
          <cell r="A9" t="str">
            <v>A</v>
          </cell>
        </row>
      </sheetData>
      <sheetData sheetId="28789">
        <row r="9">
          <cell r="A9" t="str">
            <v>A</v>
          </cell>
        </row>
      </sheetData>
      <sheetData sheetId="28790">
        <row r="9">
          <cell r="A9" t="str">
            <v>A</v>
          </cell>
        </row>
      </sheetData>
      <sheetData sheetId="28791">
        <row r="9">
          <cell r="A9" t="str">
            <v>A</v>
          </cell>
        </row>
      </sheetData>
      <sheetData sheetId="28792">
        <row r="9">
          <cell r="A9" t="str">
            <v>A</v>
          </cell>
        </row>
      </sheetData>
      <sheetData sheetId="28793">
        <row r="9">
          <cell r="A9" t="str">
            <v>A</v>
          </cell>
        </row>
      </sheetData>
      <sheetData sheetId="28794">
        <row r="9">
          <cell r="A9" t="str">
            <v>A</v>
          </cell>
        </row>
      </sheetData>
      <sheetData sheetId="28795">
        <row r="9">
          <cell r="A9" t="str">
            <v>A</v>
          </cell>
        </row>
      </sheetData>
      <sheetData sheetId="28796">
        <row r="9">
          <cell r="A9" t="str">
            <v>A</v>
          </cell>
        </row>
      </sheetData>
      <sheetData sheetId="28797">
        <row r="9">
          <cell r="A9" t="str">
            <v>A</v>
          </cell>
        </row>
      </sheetData>
      <sheetData sheetId="28798">
        <row r="9">
          <cell r="A9" t="str">
            <v>A</v>
          </cell>
        </row>
      </sheetData>
      <sheetData sheetId="28799">
        <row r="9">
          <cell r="A9" t="str">
            <v>A</v>
          </cell>
        </row>
      </sheetData>
      <sheetData sheetId="28800">
        <row r="9">
          <cell r="A9" t="str">
            <v>A</v>
          </cell>
        </row>
      </sheetData>
      <sheetData sheetId="28801">
        <row r="9">
          <cell r="A9" t="str">
            <v>A</v>
          </cell>
        </row>
      </sheetData>
      <sheetData sheetId="28802">
        <row r="9">
          <cell r="A9" t="str">
            <v>A</v>
          </cell>
        </row>
      </sheetData>
      <sheetData sheetId="28803">
        <row r="9">
          <cell r="A9" t="str">
            <v>A</v>
          </cell>
        </row>
      </sheetData>
      <sheetData sheetId="28804">
        <row r="9">
          <cell r="A9" t="str">
            <v>A</v>
          </cell>
        </row>
      </sheetData>
      <sheetData sheetId="28805">
        <row r="9">
          <cell r="A9" t="str">
            <v>A</v>
          </cell>
        </row>
      </sheetData>
      <sheetData sheetId="28806">
        <row r="9">
          <cell r="A9" t="str">
            <v>A</v>
          </cell>
        </row>
      </sheetData>
      <sheetData sheetId="28807">
        <row r="9">
          <cell r="A9" t="str">
            <v>A</v>
          </cell>
        </row>
      </sheetData>
      <sheetData sheetId="28808">
        <row r="9">
          <cell r="A9" t="str">
            <v>A</v>
          </cell>
        </row>
      </sheetData>
      <sheetData sheetId="28809">
        <row r="9">
          <cell r="A9" t="str">
            <v>A</v>
          </cell>
        </row>
      </sheetData>
      <sheetData sheetId="28810">
        <row r="9">
          <cell r="A9" t="str">
            <v>A</v>
          </cell>
        </row>
      </sheetData>
      <sheetData sheetId="28811">
        <row r="9">
          <cell r="A9" t="str">
            <v>A</v>
          </cell>
        </row>
      </sheetData>
      <sheetData sheetId="28812">
        <row r="9">
          <cell r="A9" t="str">
            <v>A</v>
          </cell>
        </row>
      </sheetData>
      <sheetData sheetId="28813">
        <row r="9">
          <cell r="A9" t="str">
            <v>A</v>
          </cell>
        </row>
      </sheetData>
      <sheetData sheetId="28814">
        <row r="9">
          <cell r="A9" t="str">
            <v>A</v>
          </cell>
        </row>
      </sheetData>
      <sheetData sheetId="28815">
        <row r="9">
          <cell r="A9" t="str">
            <v>A</v>
          </cell>
        </row>
      </sheetData>
      <sheetData sheetId="28816">
        <row r="9">
          <cell r="A9" t="str">
            <v>A</v>
          </cell>
        </row>
      </sheetData>
      <sheetData sheetId="28817">
        <row r="9">
          <cell r="A9" t="str">
            <v>A</v>
          </cell>
        </row>
      </sheetData>
      <sheetData sheetId="28818">
        <row r="9">
          <cell r="A9" t="str">
            <v>A</v>
          </cell>
        </row>
      </sheetData>
      <sheetData sheetId="28819">
        <row r="9">
          <cell r="A9" t="str">
            <v>A</v>
          </cell>
        </row>
      </sheetData>
      <sheetData sheetId="28820">
        <row r="9">
          <cell r="A9" t="str">
            <v>A</v>
          </cell>
        </row>
      </sheetData>
      <sheetData sheetId="28821">
        <row r="9">
          <cell r="A9" t="str">
            <v>A</v>
          </cell>
        </row>
      </sheetData>
      <sheetData sheetId="28822">
        <row r="9">
          <cell r="A9" t="str">
            <v>A</v>
          </cell>
        </row>
      </sheetData>
      <sheetData sheetId="28823">
        <row r="9">
          <cell r="A9" t="str">
            <v>A</v>
          </cell>
        </row>
      </sheetData>
      <sheetData sheetId="28824">
        <row r="9">
          <cell r="A9" t="str">
            <v>A</v>
          </cell>
        </row>
      </sheetData>
      <sheetData sheetId="28825">
        <row r="9">
          <cell r="A9" t="str">
            <v>A</v>
          </cell>
        </row>
      </sheetData>
      <sheetData sheetId="28826">
        <row r="9">
          <cell r="A9" t="str">
            <v>A</v>
          </cell>
        </row>
      </sheetData>
      <sheetData sheetId="28827">
        <row r="9">
          <cell r="A9" t="str">
            <v>A</v>
          </cell>
        </row>
      </sheetData>
      <sheetData sheetId="28828">
        <row r="9">
          <cell r="A9" t="str">
            <v>A</v>
          </cell>
        </row>
      </sheetData>
      <sheetData sheetId="28829">
        <row r="9">
          <cell r="A9" t="str">
            <v>A</v>
          </cell>
        </row>
      </sheetData>
      <sheetData sheetId="28830">
        <row r="9">
          <cell r="A9" t="str">
            <v>A</v>
          </cell>
        </row>
      </sheetData>
      <sheetData sheetId="28831">
        <row r="9">
          <cell r="A9" t="str">
            <v>A</v>
          </cell>
        </row>
      </sheetData>
      <sheetData sheetId="28832">
        <row r="9">
          <cell r="A9" t="str">
            <v>A</v>
          </cell>
        </row>
      </sheetData>
      <sheetData sheetId="28833">
        <row r="9">
          <cell r="A9" t="str">
            <v>A</v>
          </cell>
        </row>
      </sheetData>
      <sheetData sheetId="28834">
        <row r="9">
          <cell r="A9" t="str">
            <v>A</v>
          </cell>
        </row>
      </sheetData>
      <sheetData sheetId="28835">
        <row r="9">
          <cell r="A9" t="str">
            <v>A</v>
          </cell>
        </row>
      </sheetData>
      <sheetData sheetId="28836">
        <row r="9">
          <cell r="A9" t="str">
            <v>A</v>
          </cell>
        </row>
      </sheetData>
      <sheetData sheetId="28837">
        <row r="9">
          <cell r="A9" t="str">
            <v>A</v>
          </cell>
        </row>
      </sheetData>
      <sheetData sheetId="28838">
        <row r="9">
          <cell r="A9" t="str">
            <v>A</v>
          </cell>
        </row>
      </sheetData>
      <sheetData sheetId="28839">
        <row r="9">
          <cell r="A9" t="str">
            <v>A</v>
          </cell>
        </row>
      </sheetData>
      <sheetData sheetId="28840">
        <row r="9">
          <cell r="A9" t="str">
            <v>A</v>
          </cell>
        </row>
      </sheetData>
      <sheetData sheetId="28841">
        <row r="9">
          <cell r="A9" t="str">
            <v>A</v>
          </cell>
        </row>
      </sheetData>
      <sheetData sheetId="28842">
        <row r="9">
          <cell r="A9" t="str">
            <v>A</v>
          </cell>
        </row>
      </sheetData>
      <sheetData sheetId="28843" refreshError="1"/>
      <sheetData sheetId="28844">
        <row r="9">
          <cell r="A9" t="str">
            <v>A</v>
          </cell>
        </row>
      </sheetData>
      <sheetData sheetId="28845" refreshError="1"/>
      <sheetData sheetId="28846">
        <row r="9">
          <cell r="A9" t="str">
            <v>A</v>
          </cell>
        </row>
      </sheetData>
      <sheetData sheetId="28847">
        <row r="9">
          <cell r="A9" t="str">
            <v>A</v>
          </cell>
        </row>
      </sheetData>
      <sheetData sheetId="28848">
        <row r="9">
          <cell r="A9" t="str">
            <v>A</v>
          </cell>
        </row>
      </sheetData>
      <sheetData sheetId="28849">
        <row r="9">
          <cell r="A9" t="str">
            <v>A</v>
          </cell>
        </row>
      </sheetData>
      <sheetData sheetId="28850">
        <row r="9">
          <cell r="A9" t="str">
            <v>A</v>
          </cell>
        </row>
      </sheetData>
      <sheetData sheetId="28851">
        <row r="9">
          <cell r="A9" t="str">
            <v>A</v>
          </cell>
        </row>
      </sheetData>
      <sheetData sheetId="28852">
        <row r="9">
          <cell r="A9" t="str">
            <v>A</v>
          </cell>
        </row>
      </sheetData>
      <sheetData sheetId="28853">
        <row r="9">
          <cell r="A9" t="str">
            <v>A</v>
          </cell>
        </row>
      </sheetData>
      <sheetData sheetId="28854">
        <row r="9">
          <cell r="A9" t="str">
            <v>A</v>
          </cell>
        </row>
      </sheetData>
      <sheetData sheetId="28855">
        <row r="9">
          <cell r="A9" t="str">
            <v>A</v>
          </cell>
        </row>
      </sheetData>
      <sheetData sheetId="28856">
        <row r="9">
          <cell r="A9" t="str">
            <v>A</v>
          </cell>
        </row>
      </sheetData>
      <sheetData sheetId="28857">
        <row r="9">
          <cell r="A9" t="str">
            <v>A</v>
          </cell>
        </row>
      </sheetData>
      <sheetData sheetId="28858">
        <row r="9">
          <cell r="A9" t="str">
            <v>A</v>
          </cell>
        </row>
      </sheetData>
      <sheetData sheetId="28859">
        <row r="9">
          <cell r="A9" t="str">
            <v>A</v>
          </cell>
        </row>
      </sheetData>
      <sheetData sheetId="28860">
        <row r="9">
          <cell r="A9" t="str">
            <v>A</v>
          </cell>
        </row>
      </sheetData>
      <sheetData sheetId="28861">
        <row r="9">
          <cell r="A9" t="str">
            <v>A</v>
          </cell>
        </row>
      </sheetData>
      <sheetData sheetId="28862">
        <row r="9">
          <cell r="A9" t="str">
            <v>A</v>
          </cell>
        </row>
      </sheetData>
      <sheetData sheetId="28863">
        <row r="9">
          <cell r="A9" t="str">
            <v>A</v>
          </cell>
        </row>
      </sheetData>
      <sheetData sheetId="28864">
        <row r="9">
          <cell r="A9" t="str">
            <v>A</v>
          </cell>
        </row>
      </sheetData>
      <sheetData sheetId="28865">
        <row r="9">
          <cell r="A9" t="str">
            <v>A</v>
          </cell>
        </row>
      </sheetData>
      <sheetData sheetId="28866">
        <row r="9">
          <cell r="A9" t="str">
            <v>A</v>
          </cell>
        </row>
      </sheetData>
      <sheetData sheetId="28867">
        <row r="9">
          <cell r="A9" t="str">
            <v>A</v>
          </cell>
        </row>
      </sheetData>
      <sheetData sheetId="28868">
        <row r="9">
          <cell r="A9" t="str">
            <v>A</v>
          </cell>
        </row>
      </sheetData>
      <sheetData sheetId="28869">
        <row r="9">
          <cell r="A9" t="str">
            <v>A</v>
          </cell>
        </row>
      </sheetData>
      <sheetData sheetId="28870">
        <row r="9">
          <cell r="A9" t="str">
            <v>A</v>
          </cell>
        </row>
      </sheetData>
      <sheetData sheetId="28871">
        <row r="9">
          <cell r="A9" t="str">
            <v>A</v>
          </cell>
        </row>
      </sheetData>
      <sheetData sheetId="28872">
        <row r="9">
          <cell r="A9" t="str">
            <v>A</v>
          </cell>
        </row>
      </sheetData>
      <sheetData sheetId="28873">
        <row r="9">
          <cell r="A9" t="str">
            <v>A</v>
          </cell>
        </row>
      </sheetData>
      <sheetData sheetId="28874">
        <row r="9">
          <cell r="A9" t="str">
            <v>A</v>
          </cell>
        </row>
      </sheetData>
      <sheetData sheetId="28875">
        <row r="9">
          <cell r="A9" t="str">
            <v>A</v>
          </cell>
        </row>
      </sheetData>
      <sheetData sheetId="28876">
        <row r="9">
          <cell r="A9" t="str">
            <v>A</v>
          </cell>
        </row>
      </sheetData>
      <sheetData sheetId="28877">
        <row r="9">
          <cell r="A9" t="str">
            <v>A</v>
          </cell>
        </row>
      </sheetData>
      <sheetData sheetId="28878">
        <row r="9">
          <cell r="A9" t="str">
            <v>A</v>
          </cell>
        </row>
      </sheetData>
      <sheetData sheetId="28879">
        <row r="9">
          <cell r="A9" t="str">
            <v>A</v>
          </cell>
        </row>
      </sheetData>
      <sheetData sheetId="28880">
        <row r="9">
          <cell r="A9" t="str">
            <v>A</v>
          </cell>
        </row>
      </sheetData>
      <sheetData sheetId="28881">
        <row r="9">
          <cell r="A9" t="str">
            <v>A</v>
          </cell>
        </row>
      </sheetData>
      <sheetData sheetId="28882">
        <row r="9">
          <cell r="A9" t="str">
            <v>A</v>
          </cell>
        </row>
      </sheetData>
      <sheetData sheetId="28883">
        <row r="9">
          <cell r="A9" t="str">
            <v>A</v>
          </cell>
        </row>
      </sheetData>
      <sheetData sheetId="28884">
        <row r="9">
          <cell r="A9" t="str">
            <v>A</v>
          </cell>
        </row>
      </sheetData>
      <sheetData sheetId="28885">
        <row r="9">
          <cell r="A9" t="str">
            <v>A</v>
          </cell>
        </row>
      </sheetData>
      <sheetData sheetId="28886">
        <row r="9">
          <cell r="A9" t="str">
            <v>A</v>
          </cell>
        </row>
      </sheetData>
      <sheetData sheetId="28887">
        <row r="9">
          <cell r="A9" t="str">
            <v>A</v>
          </cell>
        </row>
      </sheetData>
      <sheetData sheetId="28888">
        <row r="9">
          <cell r="A9" t="str">
            <v>A</v>
          </cell>
        </row>
      </sheetData>
      <sheetData sheetId="28889">
        <row r="9">
          <cell r="A9" t="str">
            <v>A</v>
          </cell>
        </row>
      </sheetData>
      <sheetData sheetId="28890">
        <row r="9">
          <cell r="A9" t="str">
            <v>A</v>
          </cell>
        </row>
      </sheetData>
      <sheetData sheetId="28891">
        <row r="9">
          <cell r="A9" t="str">
            <v>A</v>
          </cell>
        </row>
      </sheetData>
      <sheetData sheetId="28892">
        <row r="9">
          <cell r="A9" t="str">
            <v>A</v>
          </cell>
        </row>
      </sheetData>
      <sheetData sheetId="28893">
        <row r="9">
          <cell r="A9" t="str">
            <v>A</v>
          </cell>
        </row>
      </sheetData>
      <sheetData sheetId="28894">
        <row r="9">
          <cell r="A9" t="str">
            <v>A</v>
          </cell>
        </row>
      </sheetData>
      <sheetData sheetId="28895">
        <row r="9">
          <cell r="A9" t="str">
            <v>A</v>
          </cell>
        </row>
      </sheetData>
      <sheetData sheetId="28896">
        <row r="9">
          <cell r="A9" t="str">
            <v>A</v>
          </cell>
        </row>
      </sheetData>
      <sheetData sheetId="28897">
        <row r="9">
          <cell r="A9" t="str">
            <v>A</v>
          </cell>
        </row>
      </sheetData>
      <sheetData sheetId="28898">
        <row r="9">
          <cell r="A9" t="str">
            <v>A</v>
          </cell>
        </row>
      </sheetData>
      <sheetData sheetId="28899">
        <row r="9">
          <cell r="A9" t="str">
            <v>A</v>
          </cell>
        </row>
      </sheetData>
      <sheetData sheetId="28900">
        <row r="9">
          <cell r="A9" t="str">
            <v>A</v>
          </cell>
        </row>
      </sheetData>
      <sheetData sheetId="28901">
        <row r="9">
          <cell r="A9" t="str">
            <v>A</v>
          </cell>
        </row>
      </sheetData>
      <sheetData sheetId="28902">
        <row r="9">
          <cell r="A9" t="str">
            <v>A</v>
          </cell>
        </row>
      </sheetData>
      <sheetData sheetId="28903">
        <row r="9">
          <cell r="A9" t="str">
            <v>A</v>
          </cell>
        </row>
      </sheetData>
      <sheetData sheetId="28904">
        <row r="9">
          <cell r="A9" t="str">
            <v>A</v>
          </cell>
        </row>
      </sheetData>
      <sheetData sheetId="28905">
        <row r="9">
          <cell r="A9" t="str">
            <v>A</v>
          </cell>
        </row>
      </sheetData>
      <sheetData sheetId="28906">
        <row r="9">
          <cell r="A9" t="str">
            <v>A</v>
          </cell>
        </row>
      </sheetData>
      <sheetData sheetId="28907">
        <row r="9">
          <cell r="A9" t="str">
            <v>A</v>
          </cell>
        </row>
      </sheetData>
      <sheetData sheetId="28908">
        <row r="9">
          <cell r="A9" t="str">
            <v>A</v>
          </cell>
        </row>
      </sheetData>
      <sheetData sheetId="28909">
        <row r="9">
          <cell r="A9" t="str">
            <v>A</v>
          </cell>
        </row>
      </sheetData>
      <sheetData sheetId="28910">
        <row r="9">
          <cell r="A9" t="str">
            <v>A</v>
          </cell>
        </row>
      </sheetData>
      <sheetData sheetId="28911">
        <row r="9">
          <cell r="A9" t="str">
            <v>A</v>
          </cell>
        </row>
      </sheetData>
      <sheetData sheetId="28912">
        <row r="9">
          <cell r="A9" t="str">
            <v>A</v>
          </cell>
        </row>
      </sheetData>
      <sheetData sheetId="28913">
        <row r="9">
          <cell r="A9" t="str">
            <v>A</v>
          </cell>
        </row>
      </sheetData>
      <sheetData sheetId="28914">
        <row r="9">
          <cell r="A9" t="str">
            <v>A</v>
          </cell>
        </row>
      </sheetData>
      <sheetData sheetId="28915">
        <row r="9">
          <cell r="A9" t="str">
            <v>A</v>
          </cell>
        </row>
      </sheetData>
      <sheetData sheetId="28916">
        <row r="9">
          <cell r="A9" t="str">
            <v>A</v>
          </cell>
        </row>
      </sheetData>
      <sheetData sheetId="28917">
        <row r="9">
          <cell r="A9" t="str">
            <v>A</v>
          </cell>
        </row>
      </sheetData>
      <sheetData sheetId="28918">
        <row r="9">
          <cell r="A9" t="str">
            <v>A</v>
          </cell>
        </row>
      </sheetData>
      <sheetData sheetId="28919">
        <row r="9">
          <cell r="A9" t="str">
            <v>A</v>
          </cell>
        </row>
      </sheetData>
      <sheetData sheetId="28920">
        <row r="9">
          <cell r="A9" t="str">
            <v>A</v>
          </cell>
        </row>
      </sheetData>
      <sheetData sheetId="28921">
        <row r="9">
          <cell r="A9" t="str">
            <v>A</v>
          </cell>
        </row>
      </sheetData>
      <sheetData sheetId="28922">
        <row r="9">
          <cell r="A9" t="str">
            <v>A</v>
          </cell>
        </row>
      </sheetData>
      <sheetData sheetId="28923">
        <row r="9">
          <cell r="A9" t="str">
            <v>A</v>
          </cell>
        </row>
      </sheetData>
      <sheetData sheetId="28924">
        <row r="9">
          <cell r="A9" t="str">
            <v>A</v>
          </cell>
        </row>
      </sheetData>
      <sheetData sheetId="28925">
        <row r="9">
          <cell r="A9" t="str">
            <v>A</v>
          </cell>
        </row>
      </sheetData>
      <sheetData sheetId="28926">
        <row r="9">
          <cell r="A9" t="str">
            <v>A</v>
          </cell>
        </row>
      </sheetData>
      <sheetData sheetId="28927">
        <row r="9">
          <cell r="A9" t="str">
            <v>A</v>
          </cell>
        </row>
      </sheetData>
      <sheetData sheetId="28928">
        <row r="9">
          <cell r="A9" t="str">
            <v>A</v>
          </cell>
        </row>
      </sheetData>
      <sheetData sheetId="28929">
        <row r="9">
          <cell r="A9" t="str">
            <v>A</v>
          </cell>
        </row>
      </sheetData>
      <sheetData sheetId="28930">
        <row r="9">
          <cell r="A9" t="str">
            <v>A</v>
          </cell>
        </row>
      </sheetData>
      <sheetData sheetId="28931">
        <row r="9">
          <cell r="A9" t="str">
            <v>A</v>
          </cell>
        </row>
      </sheetData>
      <sheetData sheetId="28932" refreshError="1"/>
      <sheetData sheetId="28933">
        <row r="9">
          <cell r="A9" t="str">
            <v>A</v>
          </cell>
        </row>
      </sheetData>
      <sheetData sheetId="28934">
        <row r="9">
          <cell r="A9" t="str">
            <v>A</v>
          </cell>
        </row>
      </sheetData>
      <sheetData sheetId="28935">
        <row r="9">
          <cell r="A9" t="str">
            <v>A</v>
          </cell>
        </row>
      </sheetData>
      <sheetData sheetId="28936">
        <row r="9">
          <cell r="A9" t="str">
            <v>A</v>
          </cell>
        </row>
      </sheetData>
      <sheetData sheetId="28937">
        <row r="9">
          <cell r="A9" t="str">
            <v>A</v>
          </cell>
        </row>
      </sheetData>
      <sheetData sheetId="28938">
        <row r="9">
          <cell r="A9" t="str">
            <v>A</v>
          </cell>
        </row>
      </sheetData>
      <sheetData sheetId="28939">
        <row r="9">
          <cell r="A9" t="str">
            <v>A</v>
          </cell>
        </row>
      </sheetData>
      <sheetData sheetId="28940">
        <row r="9">
          <cell r="A9" t="str">
            <v>A</v>
          </cell>
        </row>
      </sheetData>
      <sheetData sheetId="28941">
        <row r="9">
          <cell r="A9" t="str">
            <v>A</v>
          </cell>
        </row>
      </sheetData>
      <sheetData sheetId="28942">
        <row r="9">
          <cell r="A9" t="str">
            <v>A</v>
          </cell>
        </row>
      </sheetData>
      <sheetData sheetId="28943">
        <row r="9">
          <cell r="A9" t="str">
            <v>A</v>
          </cell>
        </row>
      </sheetData>
      <sheetData sheetId="28944">
        <row r="9">
          <cell r="A9" t="str">
            <v>A</v>
          </cell>
        </row>
      </sheetData>
      <sheetData sheetId="28945">
        <row r="9">
          <cell r="A9" t="str">
            <v>A</v>
          </cell>
        </row>
      </sheetData>
      <sheetData sheetId="28946">
        <row r="9">
          <cell r="A9" t="str">
            <v>A</v>
          </cell>
        </row>
      </sheetData>
      <sheetData sheetId="28947">
        <row r="9">
          <cell r="A9" t="str">
            <v>A</v>
          </cell>
        </row>
      </sheetData>
      <sheetData sheetId="28948">
        <row r="9">
          <cell r="A9" t="str">
            <v>A</v>
          </cell>
        </row>
      </sheetData>
      <sheetData sheetId="28949">
        <row r="9">
          <cell r="A9" t="str">
            <v>A</v>
          </cell>
        </row>
      </sheetData>
      <sheetData sheetId="28950">
        <row r="9">
          <cell r="A9" t="str">
            <v>A</v>
          </cell>
        </row>
      </sheetData>
      <sheetData sheetId="28951">
        <row r="9">
          <cell r="A9" t="str">
            <v>A</v>
          </cell>
        </row>
      </sheetData>
      <sheetData sheetId="28952">
        <row r="9">
          <cell r="A9" t="str">
            <v>A</v>
          </cell>
        </row>
      </sheetData>
      <sheetData sheetId="28953">
        <row r="9">
          <cell r="A9" t="str">
            <v>A</v>
          </cell>
        </row>
      </sheetData>
      <sheetData sheetId="28954">
        <row r="9">
          <cell r="A9" t="str">
            <v>A</v>
          </cell>
        </row>
      </sheetData>
      <sheetData sheetId="28955">
        <row r="9">
          <cell r="A9" t="str">
            <v>A</v>
          </cell>
        </row>
      </sheetData>
      <sheetData sheetId="28956" refreshError="1"/>
      <sheetData sheetId="28957">
        <row r="9">
          <cell r="A9" t="str">
            <v>A</v>
          </cell>
        </row>
      </sheetData>
      <sheetData sheetId="28958">
        <row r="9">
          <cell r="A9" t="str">
            <v>A</v>
          </cell>
        </row>
      </sheetData>
      <sheetData sheetId="28959">
        <row r="9">
          <cell r="A9" t="str">
            <v>A</v>
          </cell>
        </row>
      </sheetData>
      <sheetData sheetId="28960">
        <row r="9">
          <cell r="A9" t="str">
            <v>A</v>
          </cell>
        </row>
      </sheetData>
      <sheetData sheetId="28961">
        <row r="9">
          <cell r="A9" t="str">
            <v>A</v>
          </cell>
        </row>
      </sheetData>
      <sheetData sheetId="28962">
        <row r="9">
          <cell r="A9" t="str">
            <v>A</v>
          </cell>
        </row>
      </sheetData>
      <sheetData sheetId="28963">
        <row r="9">
          <cell r="A9" t="str">
            <v>A</v>
          </cell>
        </row>
      </sheetData>
      <sheetData sheetId="28964">
        <row r="9">
          <cell r="A9" t="str">
            <v>A</v>
          </cell>
        </row>
      </sheetData>
      <sheetData sheetId="28965">
        <row r="9">
          <cell r="A9" t="str">
            <v>A</v>
          </cell>
        </row>
      </sheetData>
      <sheetData sheetId="28966">
        <row r="9">
          <cell r="A9" t="str">
            <v>A</v>
          </cell>
        </row>
      </sheetData>
      <sheetData sheetId="28967">
        <row r="9">
          <cell r="A9" t="str">
            <v>A</v>
          </cell>
        </row>
      </sheetData>
      <sheetData sheetId="28968">
        <row r="9">
          <cell r="A9" t="str">
            <v>A</v>
          </cell>
        </row>
      </sheetData>
      <sheetData sheetId="28969" refreshError="1"/>
      <sheetData sheetId="28970" refreshError="1"/>
      <sheetData sheetId="28971" refreshError="1"/>
      <sheetData sheetId="28972" refreshError="1"/>
      <sheetData sheetId="28973" refreshError="1"/>
      <sheetData sheetId="28974" refreshError="1"/>
      <sheetData sheetId="28975" refreshError="1"/>
      <sheetData sheetId="28976" refreshError="1"/>
      <sheetData sheetId="28977" refreshError="1"/>
      <sheetData sheetId="28978" refreshError="1"/>
      <sheetData sheetId="28979" refreshError="1"/>
      <sheetData sheetId="28980" refreshError="1"/>
      <sheetData sheetId="28981" refreshError="1"/>
      <sheetData sheetId="28982" refreshError="1"/>
      <sheetData sheetId="28983" refreshError="1"/>
      <sheetData sheetId="28984" refreshError="1"/>
      <sheetData sheetId="28985">
        <row r="9">
          <cell r="A9" t="str">
            <v>A</v>
          </cell>
        </row>
      </sheetData>
      <sheetData sheetId="28986">
        <row r="9">
          <cell r="A9" t="str">
            <v>A</v>
          </cell>
        </row>
      </sheetData>
      <sheetData sheetId="28987">
        <row r="9">
          <cell r="A9" t="str">
            <v>A</v>
          </cell>
        </row>
      </sheetData>
      <sheetData sheetId="28988">
        <row r="9">
          <cell r="A9" t="str">
            <v>A</v>
          </cell>
        </row>
      </sheetData>
      <sheetData sheetId="28989">
        <row r="9">
          <cell r="A9" t="str">
            <v>A</v>
          </cell>
        </row>
      </sheetData>
      <sheetData sheetId="28990">
        <row r="9">
          <cell r="A9" t="str">
            <v>A</v>
          </cell>
        </row>
      </sheetData>
      <sheetData sheetId="28991">
        <row r="9">
          <cell r="A9" t="str">
            <v>A</v>
          </cell>
        </row>
      </sheetData>
      <sheetData sheetId="28992">
        <row r="9">
          <cell r="A9" t="str">
            <v>A</v>
          </cell>
        </row>
      </sheetData>
      <sheetData sheetId="28993">
        <row r="9">
          <cell r="A9" t="str">
            <v>A</v>
          </cell>
        </row>
      </sheetData>
      <sheetData sheetId="28994">
        <row r="9">
          <cell r="A9" t="str">
            <v>A</v>
          </cell>
        </row>
      </sheetData>
      <sheetData sheetId="28995">
        <row r="9">
          <cell r="A9" t="str">
            <v>A</v>
          </cell>
        </row>
      </sheetData>
      <sheetData sheetId="28996">
        <row r="9">
          <cell r="A9" t="str">
            <v>A</v>
          </cell>
        </row>
      </sheetData>
      <sheetData sheetId="28997">
        <row r="9">
          <cell r="A9" t="str">
            <v>A</v>
          </cell>
        </row>
      </sheetData>
      <sheetData sheetId="28998">
        <row r="9">
          <cell r="A9" t="str">
            <v>A</v>
          </cell>
        </row>
      </sheetData>
      <sheetData sheetId="28999">
        <row r="9">
          <cell r="A9" t="str">
            <v>A</v>
          </cell>
        </row>
      </sheetData>
      <sheetData sheetId="29000">
        <row r="9">
          <cell r="A9" t="str">
            <v>A</v>
          </cell>
        </row>
      </sheetData>
      <sheetData sheetId="29001">
        <row r="9">
          <cell r="A9" t="str">
            <v>A</v>
          </cell>
        </row>
      </sheetData>
      <sheetData sheetId="29002">
        <row r="9">
          <cell r="A9" t="str">
            <v>A</v>
          </cell>
        </row>
      </sheetData>
      <sheetData sheetId="29003">
        <row r="9">
          <cell r="A9" t="str">
            <v>A</v>
          </cell>
        </row>
      </sheetData>
      <sheetData sheetId="29004">
        <row r="9">
          <cell r="A9" t="str">
            <v>A</v>
          </cell>
        </row>
      </sheetData>
      <sheetData sheetId="29005">
        <row r="9">
          <cell r="A9" t="str">
            <v>A</v>
          </cell>
        </row>
      </sheetData>
      <sheetData sheetId="29006">
        <row r="9">
          <cell r="A9" t="str">
            <v>A</v>
          </cell>
        </row>
      </sheetData>
      <sheetData sheetId="29007">
        <row r="9">
          <cell r="A9" t="str">
            <v>A</v>
          </cell>
        </row>
      </sheetData>
      <sheetData sheetId="29008">
        <row r="9">
          <cell r="A9" t="str">
            <v>A</v>
          </cell>
        </row>
      </sheetData>
      <sheetData sheetId="29009">
        <row r="9">
          <cell r="A9" t="str">
            <v>A</v>
          </cell>
        </row>
      </sheetData>
      <sheetData sheetId="29010">
        <row r="9">
          <cell r="A9" t="str">
            <v>A</v>
          </cell>
        </row>
      </sheetData>
      <sheetData sheetId="29011">
        <row r="9">
          <cell r="A9" t="str">
            <v>A</v>
          </cell>
        </row>
      </sheetData>
      <sheetData sheetId="29012">
        <row r="9">
          <cell r="A9" t="str">
            <v>A</v>
          </cell>
        </row>
      </sheetData>
      <sheetData sheetId="29013">
        <row r="9">
          <cell r="A9" t="str">
            <v>A</v>
          </cell>
        </row>
      </sheetData>
      <sheetData sheetId="29014">
        <row r="9">
          <cell r="A9" t="str">
            <v>A</v>
          </cell>
        </row>
      </sheetData>
      <sheetData sheetId="29015">
        <row r="9">
          <cell r="A9" t="str">
            <v>A</v>
          </cell>
        </row>
      </sheetData>
      <sheetData sheetId="29016">
        <row r="9">
          <cell r="A9" t="str">
            <v>A</v>
          </cell>
        </row>
      </sheetData>
      <sheetData sheetId="29017">
        <row r="9">
          <cell r="A9" t="str">
            <v>A</v>
          </cell>
        </row>
      </sheetData>
      <sheetData sheetId="29018">
        <row r="9">
          <cell r="A9" t="str">
            <v>A</v>
          </cell>
        </row>
      </sheetData>
      <sheetData sheetId="29019" refreshError="1"/>
      <sheetData sheetId="29020" refreshError="1"/>
      <sheetData sheetId="29021" refreshError="1"/>
      <sheetData sheetId="29022" refreshError="1"/>
      <sheetData sheetId="29023" refreshError="1"/>
      <sheetData sheetId="29024" refreshError="1"/>
      <sheetData sheetId="29025" refreshError="1"/>
      <sheetData sheetId="29026" refreshError="1"/>
      <sheetData sheetId="29027" refreshError="1"/>
      <sheetData sheetId="29028" refreshError="1"/>
      <sheetData sheetId="29029" refreshError="1"/>
      <sheetData sheetId="29030" refreshError="1"/>
      <sheetData sheetId="29031" refreshError="1"/>
      <sheetData sheetId="29032" refreshError="1"/>
      <sheetData sheetId="29033" refreshError="1"/>
      <sheetData sheetId="29034" refreshError="1"/>
      <sheetData sheetId="29035" refreshError="1"/>
      <sheetData sheetId="29036" refreshError="1"/>
      <sheetData sheetId="29037" refreshError="1"/>
      <sheetData sheetId="29038" refreshError="1"/>
      <sheetData sheetId="29039" refreshError="1"/>
      <sheetData sheetId="29040" refreshError="1"/>
      <sheetData sheetId="29041" refreshError="1"/>
      <sheetData sheetId="29042" refreshError="1"/>
      <sheetData sheetId="29043" refreshError="1"/>
      <sheetData sheetId="29044">
        <row r="9">
          <cell r="A9" t="str">
            <v>A</v>
          </cell>
        </row>
      </sheetData>
      <sheetData sheetId="29045">
        <row r="9">
          <cell r="A9" t="str">
            <v>A</v>
          </cell>
        </row>
      </sheetData>
      <sheetData sheetId="29046">
        <row r="9">
          <cell r="A9" t="str">
            <v>A</v>
          </cell>
        </row>
      </sheetData>
      <sheetData sheetId="29047">
        <row r="9">
          <cell r="A9" t="str">
            <v>A</v>
          </cell>
        </row>
      </sheetData>
      <sheetData sheetId="29048">
        <row r="9">
          <cell r="A9" t="str">
            <v>A</v>
          </cell>
        </row>
      </sheetData>
      <sheetData sheetId="29049">
        <row r="9">
          <cell r="A9" t="str">
            <v>A</v>
          </cell>
        </row>
      </sheetData>
      <sheetData sheetId="29050">
        <row r="9">
          <cell r="A9" t="str">
            <v>A</v>
          </cell>
        </row>
      </sheetData>
      <sheetData sheetId="29051">
        <row r="9">
          <cell r="A9" t="str">
            <v>A</v>
          </cell>
        </row>
      </sheetData>
      <sheetData sheetId="29052">
        <row r="9">
          <cell r="A9" t="str">
            <v>A</v>
          </cell>
        </row>
      </sheetData>
      <sheetData sheetId="29053">
        <row r="9">
          <cell r="A9" t="str">
            <v>A</v>
          </cell>
        </row>
      </sheetData>
      <sheetData sheetId="29054">
        <row r="9">
          <cell r="A9" t="str">
            <v>A</v>
          </cell>
        </row>
      </sheetData>
      <sheetData sheetId="29055">
        <row r="9">
          <cell r="A9" t="str">
            <v>A</v>
          </cell>
        </row>
      </sheetData>
      <sheetData sheetId="29056">
        <row r="9">
          <cell r="A9" t="str">
            <v>A</v>
          </cell>
        </row>
      </sheetData>
      <sheetData sheetId="29057">
        <row r="9">
          <cell r="A9" t="str">
            <v>A</v>
          </cell>
        </row>
      </sheetData>
      <sheetData sheetId="29058">
        <row r="9">
          <cell r="A9" t="str">
            <v>A</v>
          </cell>
        </row>
      </sheetData>
      <sheetData sheetId="29059">
        <row r="9">
          <cell r="A9" t="str">
            <v>A</v>
          </cell>
        </row>
      </sheetData>
      <sheetData sheetId="29060">
        <row r="9">
          <cell r="A9" t="str">
            <v>A</v>
          </cell>
        </row>
      </sheetData>
      <sheetData sheetId="29061">
        <row r="9">
          <cell r="A9" t="str">
            <v>A</v>
          </cell>
        </row>
      </sheetData>
      <sheetData sheetId="29062">
        <row r="9">
          <cell r="A9" t="str">
            <v>A</v>
          </cell>
        </row>
      </sheetData>
      <sheetData sheetId="29063">
        <row r="9">
          <cell r="A9" t="str">
            <v>A</v>
          </cell>
        </row>
      </sheetData>
      <sheetData sheetId="29064">
        <row r="9">
          <cell r="A9" t="str">
            <v>A</v>
          </cell>
        </row>
      </sheetData>
      <sheetData sheetId="29065">
        <row r="9">
          <cell r="A9" t="str">
            <v>A</v>
          </cell>
        </row>
      </sheetData>
      <sheetData sheetId="29066">
        <row r="9">
          <cell r="A9" t="str">
            <v>A</v>
          </cell>
        </row>
      </sheetData>
      <sheetData sheetId="29067">
        <row r="9">
          <cell r="A9" t="str">
            <v>A</v>
          </cell>
        </row>
      </sheetData>
      <sheetData sheetId="29068" refreshError="1"/>
      <sheetData sheetId="29069" refreshError="1"/>
      <sheetData sheetId="29070" refreshError="1"/>
      <sheetData sheetId="29071" refreshError="1"/>
      <sheetData sheetId="29072" refreshError="1"/>
      <sheetData sheetId="29073" refreshError="1"/>
      <sheetData sheetId="29074" refreshError="1"/>
      <sheetData sheetId="29075" refreshError="1"/>
      <sheetData sheetId="29076" refreshError="1"/>
      <sheetData sheetId="29077" refreshError="1"/>
      <sheetData sheetId="29078" refreshError="1"/>
      <sheetData sheetId="29079" refreshError="1"/>
      <sheetData sheetId="29080" refreshError="1"/>
      <sheetData sheetId="29081" refreshError="1"/>
      <sheetData sheetId="29082" refreshError="1"/>
      <sheetData sheetId="29083" refreshError="1"/>
      <sheetData sheetId="29084" refreshError="1"/>
      <sheetData sheetId="29085" refreshError="1"/>
      <sheetData sheetId="29086" refreshError="1"/>
      <sheetData sheetId="29087" refreshError="1"/>
      <sheetData sheetId="29088" refreshError="1"/>
      <sheetData sheetId="29089" refreshError="1"/>
      <sheetData sheetId="29090" refreshError="1"/>
      <sheetData sheetId="29091" refreshError="1"/>
      <sheetData sheetId="29092" refreshError="1"/>
      <sheetData sheetId="29093" refreshError="1"/>
      <sheetData sheetId="29094" refreshError="1"/>
      <sheetData sheetId="29095" refreshError="1"/>
      <sheetData sheetId="29096" refreshError="1"/>
      <sheetData sheetId="29097" refreshError="1"/>
      <sheetData sheetId="29098" refreshError="1"/>
      <sheetData sheetId="29099" refreshError="1"/>
      <sheetData sheetId="29100" refreshError="1"/>
      <sheetData sheetId="29101" refreshError="1"/>
      <sheetData sheetId="29102" refreshError="1"/>
      <sheetData sheetId="29103" refreshError="1"/>
      <sheetData sheetId="29104" refreshError="1"/>
      <sheetData sheetId="29105" refreshError="1"/>
      <sheetData sheetId="29106" refreshError="1"/>
      <sheetData sheetId="29107" refreshError="1"/>
      <sheetData sheetId="29108">
        <row r="9">
          <cell r="A9" t="str">
            <v>A</v>
          </cell>
        </row>
      </sheetData>
      <sheetData sheetId="29109">
        <row r="9">
          <cell r="A9" t="str">
            <v>A</v>
          </cell>
        </row>
      </sheetData>
      <sheetData sheetId="29110">
        <row r="9">
          <cell r="A9" t="str">
            <v>A</v>
          </cell>
        </row>
      </sheetData>
      <sheetData sheetId="29111">
        <row r="9">
          <cell r="A9" t="str">
            <v>A</v>
          </cell>
        </row>
      </sheetData>
      <sheetData sheetId="29112"/>
      <sheetData sheetId="29113">
        <row r="9">
          <cell r="A9" t="str">
            <v>A</v>
          </cell>
        </row>
      </sheetData>
      <sheetData sheetId="29114">
        <row r="9">
          <cell r="A9" t="str">
            <v>A</v>
          </cell>
        </row>
      </sheetData>
      <sheetData sheetId="29115">
        <row r="9">
          <cell r="A9" t="str">
            <v>A</v>
          </cell>
        </row>
      </sheetData>
      <sheetData sheetId="29116">
        <row r="9">
          <cell r="A9" t="str">
            <v>A</v>
          </cell>
        </row>
      </sheetData>
      <sheetData sheetId="29117">
        <row r="9">
          <cell r="A9" t="str">
            <v>A</v>
          </cell>
        </row>
      </sheetData>
      <sheetData sheetId="29118">
        <row r="9">
          <cell r="A9" t="str">
            <v>A</v>
          </cell>
        </row>
      </sheetData>
      <sheetData sheetId="29119">
        <row r="9">
          <cell r="A9" t="str">
            <v>A</v>
          </cell>
        </row>
      </sheetData>
      <sheetData sheetId="29120">
        <row r="9">
          <cell r="A9" t="str">
            <v>A</v>
          </cell>
        </row>
      </sheetData>
      <sheetData sheetId="29121">
        <row r="9">
          <cell r="A9" t="str">
            <v>A</v>
          </cell>
        </row>
      </sheetData>
      <sheetData sheetId="29122">
        <row r="9">
          <cell r="A9" t="str">
            <v>A</v>
          </cell>
        </row>
      </sheetData>
      <sheetData sheetId="29123">
        <row r="9">
          <cell r="A9" t="str">
            <v>A</v>
          </cell>
        </row>
      </sheetData>
      <sheetData sheetId="29124">
        <row r="9">
          <cell r="A9" t="str">
            <v>A</v>
          </cell>
        </row>
      </sheetData>
      <sheetData sheetId="29125">
        <row r="9">
          <cell r="A9" t="str">
            <v>A</v>
          </cell>
        </row>
      </sheetData>
      <sheetData sheetId="29126">
        <row r="9">
          <cell r="A9" t="str">
            <v>A</v>
          </cell>
        </row>
      </sheetData>
      <sheetData sheetId="29127">
        <row r="9">
          <cell r="A9" t="str">
            <v>A</v>
          </cell>
        </row>
      </sheetData>
      <sheetData sheetId="29128">
        <row r="9">
          <cell r="A9" t="str">
            <v>A</v>
          </cell>
        </row>
      </sheetData>
      <sheetData sheetId="29129">
        <row r="9">
          <cell r="A9" t="str">
            <v>A</v>
          </cell>
        </row>
      </sheetData>
      <sheetData sheetId="29130">
        <row r="9">
          <cell r="A9" t="str">
            <v>A</v>
          </cell>
        </row>
      </sheetData>
      <sheetData sheetId="29131">
        <row r="9">
          <cell r="A9" t="str">
            <v>A</v>
          </cell>
        </row>
      </sheetData>
      <sheetData sheetId="29132">
        <row r="9">
          <cell r="A9" t="str">
            <v>A</v>
          </cell>
        </row>
      </sheetData>
      <sheetData sheetId="29133">
        <row r="9">
          <cell r="A9" t="str">
            <v>A</v>
          </cell>
        </row>
      </sheetData>
      <sheetData sheetId="29134">
        <row r="9">
          <cell r="A9" t="str">
            <v>A</v>
          </cell>
        </row>
      </sheetData>
      <sheetData sheetId="29135">
        <row r="9">
          <cell r="A9" t="str">
            <v>A</v>
          </cell>
        </row>
      </sheetData>
      <sheetData sheetId="29136">
        <row r="9">
          <cell r="A9" t="str">
            <v>A</v>
          </cell>
        </row>
      </sheetData>
      <sheetData sheetId="29137">
        <row r="9">
          <cell r="A9" t="str">
            <v>A</v>
          </cell>
        </row>
      </sheetData>
      <sheetData sheetId="29138">
        <row r="9">
          <cell r="A9" t="str">
            <v>A</v>
          </cell>
        </row>
      </sheetData>
      <sheetData sheetId="29139">
        <row r="9">
          <cell r="A9" t="str">
            <v>A</v>
          </cell>
        </row>
      </sheetData>
      <sheetData sheetId="29140">
        <row r="9">
          <cell r="A9" t="str">
            <v>A</v>
          </cell>
        </row>
      </sheetData>
      <sheetData sheetId="29141">
        <row r="9">
          <cell r="A9" t="str">
            <v>A</v>
          </cell>
        </row>
      </sheetData>
      <sheetData sheetId="29142">
        <row r="9">
          <cell r="A9" t="str">
            <v>A</v>
          </cell>
        </row>
      </sheetData>
      <sheetData sheetId="29143">
        <row r="9">
          <cell r="A9" t="str">
            <v>A</v>
          </cell>
        </row>
      </sheetData>
      <sheetData sheetId="29144">
        <row r="9">
          <cell r="A9" t="str">
            <v>A</v>
          </cell>
        </row>
      </sheetData>
      <sheetData sheetId="29145">
        <row r="9">
          <cell r="A9" t="str">
            <v>A</v>
          </cell>
        </row>
      </sheetData>
      <sheetData sheetId="29146">
        <row r="9">
          <cell r="A9" t="str">
            <v>A</v>
          </cell>
        </row>
      </sheetData>
      <sheetData sheetId="29147">
        <row r="9">
          <cell r="A9" t="str">
            <v>A</v>
          </cell>
        </row>
      </sheetData>
      <sheetData sheetId="29148">
        <row r="9">
          <cell r="A9" t="str">
            <v>A</v>
          </cell>
        </row>
      </sheetData>
      <sheetData sheetId="29149">
        <row r="9">
          <cell r="A9" t="str">
            <v>A</v>
          </cell>
        </row>
      </sheetData>
      <sheetData sheetId="29150">
        <row r="9">
          <cell r="A9" t="str">
            <v>A</v>
          </cell>
        </row>
      </sheetData>
      <sheetData sheetId="29151">
        <row r="9">
          <cell r="A9" t="str">
            <v>A</v>
          </cell>
        </row>
      </sheetData>
      <sheetData sheetId="29152">
        <row r="9">
          <cell r="A9" t="str">
            <v>A</v>
          </cell>
        </row>
      </sheetData>
      <sheetData sheetId="29153">
        <row r="9">
          <cell r="A9" t="str">
            <v>A</v>
          </cell>
        </row>
      </sheetData>
      <sheetData sheetId="29154">
        <row r="9">
          <cell r="A9" t="str">
            <v>A</v>
          </cell>
        </row>
      </sheetData>
      <sheetData sheetId="29155">
        <row r="9">
          <cell r="A9" t="str">
            <v>A</v>
          </cell>
        </row>
      </sheetData>
      <sheetData sheetId="29156"/>
      <sheetData sheetId="29157">
        <row r="9">
          <cell r="A9" t="str">
            <v>A</v>
          </cell>
        </row>
      </sheetData>
      <sheetData sheetId="29158">
        <row r="9">
          <cell r="A9" t="str">
            <v>A</v>
          </cell>
        </row>
      </sheetData>
      <sheetData sheetId="29159">
        <row r="9">
          <cell r="A9" t="str">
            <v>A</v>
          </cell>
        </row>
      </sheetData>
      <sheetData sheetId="29160">
        <row r="9">
          <cell r="A9" t="str">
            <v>A</v>
          </cell>
        </row>
      </sheetData>
      <sheetData sheetId="29161">
        <row r="9">
          <cell r="A9" t="str">
            <v>A</v>
          </cell>
        </row>
      </sheetData>
      <sheetData sheetId="29162"/>
      <sheetData sheetId="29163">
        <row r="9">
          <cell r="A9" t="str">
            <v>A</v>
          </cell>
        </row>
      </sheetData>
      <sheetData sheetId="29164"/>
      <sheetData sheetId="29165">
        <row r="9">
          <cell r="A9" t="str">
            <v>A</v>
          </cell>
        </row>
      </sheetData>
      <sheetData sheetId="29166">
        <row r="9">
          <cell r="A9" t="str">
            <v>A</v>
          </cell>
        </row>
      </sheetData>
      <sheetData sheetId="29167">
        <row r="9">
          <cell r="A9" t="str">
            <v>A</v>
          </cell>
        </row>
      </sheetData>
      <sheetData sheetId="29168">
        <row r="9">
          <cell r="A9" t="str">
            <v>A</v>
          </cell>
        </row>
      </sheetData>
      <sheetData sheetId="29169">
        <row r="9">
          <cell r="A9" t="str">
            <v>A</v>
          </cell>
        </row>
      </sheetData>
      <sheetData sheetId="29170">
        <row r="9">
          <cell r="A9" t="str">
            <v>A</v>
          </cell>
        </row>
      </sheetData>
      <sheetData sheetId="29171">
        <row r="9">
          <cell r="A9" t="str">
            <v>A</v>
          </cell>
        </row>
      </sheetData>
      <sheetData sheetId="29172" refreshError="1"/>
      <sheetData sheetId="29173">
        <row r="9">
          <cell r="A9" t="str">
            <v>A</v>
          </cell>
        </row>
      </sheetData>
      <sheetData sheetId="29174">
        <row r="9">
          <cell r="A9" t="str">
            <v>A</v>
          </cell>
        </row>
      </sheetData>
      <sheetData sheetId="29175" refreshError="1"/>
      <sheetData sheetId="29176" refreshError="1"/>
      <sheetData sheetId="29177" refreshError="1"/>
      <sheetData sheetId="29178" refreshError="1"/>
      <sheetData sheetId="29179" refreshError="1"/>
      <sheetData sheetId="29180" refreshError="1"/>
      <sheetData sheetId="29181">
        <row r="9">
          <cell r="A9" t="str">
            <v>A</v>
          </cell>
        </row>
      </sheetData>
      <sheetData sheetId="29182" refreshError="1"/>
      <sheetData sheetId="29183" refreshError="1"/>
      <sheetData sheetId="29184">
        <row r="9">
          <cell r="A9" t="str">
            <v>A</v>
          </cell>
        </row>
      </sheetData>
      <sheetData sheetId="29185">
        <row r="9">
          <cell r="A9" t="str">
            <v>A</v>
          </cell>
        </row>
      </sheetData>
      <sheetData sheetId="29186" refreshError="1"/>
      <sheetData sheetId="29187">
        <row r="9">
          <cell r="A9" t="str">
            <v>A</v>
          </cell>
        </row>
      </sheetData>
      <sheetData sheetId="29188">
        <row r="9">
          <cell r="A9" t="str">
            <v>A</v>
          </cell>
        </row>
      </sheetData>
      <sheetData sheetId="29189" refreshError="1"/>
      <sheetData sheetId="29190">
        <row r="9">
          <cell r="A9" t="str">
            <v>A</v>
          </cell>
        </row>
      </sheetData>
      <sheetData sheetId="29191">
        <row r="9">
          <cell r="A9" t="str">
            <v>A</v>
          </cell>
        </row>
      </sheetData>
      <sheetData sheetId="29192">
        <row r="9">
          <cell r="A9" t="str">
            <v>A</v>
          </cell>
        </row>
      </sheetData>
      <sheetData sheetId="29193">
        <row r="9">
          <cell r="A9" t="str">
            <v>A</v>
          </cell>
        </row>
      </sheetData>
      <sheetData sheetId="29194">
        <row r="9">
          <cell r="A9" t="str">
            <v>A</v>
          </cell>
        </row>
      </sheetData>
      <sheetData sheetId="29195">
        <row r="9">
          <cell r="A9" t="str">
            <v>A</v>
          </cell>
        </row>
      </sheetData>
      <sheetData sheetId="29196">
        <row r="9">
          <cell r="A9" t="str">
            <v>A</v>
          </cell>
        </row>
      </sheetData>
      <sheetData sheetId="29197">
        <row r="9">
          <cell r="A9" t="str">
            <v>A</v>
          </cell>
        </row>
      </sheetData>
      <sheetData sheetId="29198">
        <row r="9">
          <cell r="A9" t="str">
            <v>A</v>
          </cell>
        </row>
      </sheetData>
      <sheetData sheetId="29199">
        <row r="9">
          <cell r="A9" t="str">
            <v>A</v>
          </cell>
        </row>
      </sheetData>
      <sheetData sheetId="29200">
        <row r="9">
          <cell r="A9" t="str">
            <v>A</v>
          </cell>
        </row>
      </sheetData>
      <sheetData sheetId="29201">
        <row r="9">
          <cell r="A9" t="str">
            <v>A</v>
          </cell>
        </row>
      </sheetData>
      <sheetData sheetId="29202">
        <row r="9">
          <cell r="A9" t="str">
            <v>A</v>
          </cell>
        </row>
      </sheetData>
      <sheetData sheetId="29203">
        <row r="9">
          <cell r="A9" t="str">
            <v>A</v>
          </cell>
        </row>
      </sheetData>
      <sheetData sheetId="29204">
        <row r="9">
          <cell r="A9" t="str">
            <v>A</v>
          </cell>
        </row>
      </sheetData>
      <sheetData sheetId="29205">
        <row r="9">
          <cell r="A9" t="str">
            <v>A</v>
          </cell>
        </row>
      </sheetData>
      <sheetData sheetId="29206">
        <row r="9">
          <cell r="A9" t="str">
            <v>A</v>
          </cell>
        </row>
      </sheetData>
      <sheetData sheetId="29207">
        <row r="9">
          <cell r="A9" t="str">
            <v>A</v>
          </cell>
        </row>
      </sheetData>
      <sheetData sheetId="29208">
        <row r="9">
          <cell r="A9" t="str">
            <v>A</v>
          </cell>
        </row>
      </sheetData>
      <sheetData sheetId="29209">
        <row r="9">
          <cell r="A9" t="str">
            <v>A</v>
          </cell>
        </row>
      </sheetData>
      <sheetData sheetId="29210" refreshError="1"/>
      <sheetData sheetId="29211" refreshError="1"/>
      <sheetData sheetId="29212" refreshError="1"/>
      <sheetData sheetId="29213">
        <row r="9">
          <cell r="A9" t="str">
            <v>A</v>
          </cell>
        </row>
      </sheetData>
      <sheetData sheetId="29214">
        <row r="9">
          <cell r="A9" t="str">
            <v>A</v>
          </cell>
        </row>
      </sheetData>
      <sheetData sheetId="29215">
        <row r="9">
          <cell r="A9" t="str">
            <v>A</v>
          </cell>
        </row>
      </sheetData>
      <sheetData sheetId="29216">
        <row r="9">
          <cell r="A9" t="str">
            <v>A</v>
          </cell>
        </row>
      </sheetData>
      <sheetData sheetId="29217">
        <row r="9">
          <cell r="A9" t="str">
            <v>A</v>
          </cell>
        </row>
      </sheetData>
      <sheetData sheetId="29218">
        <row r="9">
          <cell r="A9" t="str">
            <v>A</v>
          </cell>
        </row>
      </sheetData>
      <sheetData sheetId="29219">
        <row r="9">
          <cell r="A9" t="str">
            <v>A</v>
          </cell>
        </row>
      </sheetData>
      <sheetData sheetId="29220">
        <row r="9">
          <cell r="A9" t="str">
            <v>A</v>
          </cell>
        </row>
      </sheetData>
      <sheetData sheetId="29221">
        <row r="9">
          <cell r="A9" t="str">
            <v>A</v>
          </cell>
        </row>
      </sheetData>
      <sheetData sheetId="29222">
        <row r="9">
          <cell r="A9" t="str">
            <v>A</v>
          </cell>
        </row>
      </sheetData>
      <sheetData sheetId="29223">
        <row r="9">
          <cell r="A9" t="str">
            <v>A</v>
          </cell>
        </row>
      </sheetData>
      <sheetData sheetId="29224">
        <row r="9">
          <cell r="A9" t="str">
            <v>A</v>
          </cell>
        </row>
      </sheetData>
      <sheetData sheetId="29225">
        <row r="9">
          <cell r="A9" t="str">
            <v>A</v>
          </cell>
        </row>
      </sheetData>
      <sheetData sheetId="29226">
        <row r="9">
          <cell r="A9" t="str">
            <v>A</v>
          </cell>
        </row>
      </sheetData>
      <sheetData sheetId="29227">
        <row r="9">
          <cell r="A9" t="str">
            <v>A</v>
          </cell>
        </row>
      </sheetData>
      <sheetData sheetId="29228">
        <row r="9">
          <cell r="A9" t="str">
            <v>A</v>
          </cell>
        </row>
      </sheetData>
      <sheetData sheetId="29229">
        <row r="9">
          <cell r="A9" t="str">
            <v>A</v>
          </cell>
        </row>
      </sheetData>
      <sheetData sheetId="29230">
        <row r="9">
          <cell r="A9" t="str">
            <v>A</v>
          </cell>
        </row>
      </sheetData>
      <sheetData sheetId="29231">
        <row r="9">
          <cell r="A9" t="str">
            <v>A</v>
          </cell>
        </row>
      </sheetData>
      <sheetData sheetId="29232">
        <row r="9">
          <cell r="A9" t="str">
            <v>A</v>
          </cell>
        </row>
      </sheetData>
      <sheetData sheetId="29233">
        <row r="9">
          <cell r="A9" t="str">
            <v>A</v>
          </cell>
        </row>
      </sheetData>
      <sheetData sheetId="29234">
        <row r="9">
          <cell r="A9" t="str">
            <v>A</v>
          </cell>
        </row>
      </sheetData>
      <sheetData sheetId="29235">
        <row r="9">
          <cell r="A9" t="str">
            <v>A</v>
          </cell>
        </row>
      </sheetData>
      <sheetData sheetId="29236">
        <row r="9">
          <cell r="A9" t="str">
            <v>A</v>
          </cell>
        </row>
      </sheetData>
      <sheetData sheetId="29237">
        <row r="9">
          <cell r="A9" t="str">
            <v>A</v>
          </cell>
        </row>
      </sheetData>
      <sheetData sheetId="29238">
        <row r="9">
          <cell r="A9" t="str">
            <v>A</v>
          </cell>
        </row>
      </sheetData>
      <sheetData sheetId="29239">
        <row r="9">
          <cell r="A9" t="str">
            <v>A</v>
          </cell>
        </row>
      </sheetData>
      <sheetData sheetId="29240">
        <row r="9">
          <cell r="A9" t="str">
            <v>A</v>
          </cell>
        </row>
      </sheetData>
      <sheetData sheetId="29241">
        <row r="9">
          <cell r="A9" t="str">
            <v>A</v>
          </cell>
        </row>
      </sheetData>
      <sheetData sheetId="29242">
        <row r="9">
          <cell r="A9" t="str">
            <v>A</v>
          </cell>
        </row>
      </sheetData>
      <sheetData sheetId="29243">
        <row r="9">
          <cell r="A9" t="str">
            <v>A</v>
          </cell>
        </row>
      </sheetData>
      <sheetData sheetId="29244">
        <row r="9">
          <cell r="A9" t="str">
            <v>A</v>
          </cell>
        </row>
      </sheetData>
      <sheetData sheetId="29245">
        <row r="9">
          <cell r="A9" t="str">
            <v>A</v>
          </cell>
        </row>
      </sheetData>
      <sheetData sheetId="29246">
        <row r="9">
          <cell r="A9" t="str">
            <v>A</v>
          </cell>
        </row>
      </sheetData>
      <sheetData sheetId="29247"/>
      <sheetData sheetId="29248">
        <row r="9">
          <cell r="A9" t="str">
            <v>A</v>
          </cell>
        </row>
      </sheetData>
      <sheetData sheetId="29249">
        <row r="9">
          <cell r="A9" t="str">
            <v>A</v>
          </cell>
        </row>
      </sheetData>
      <sheetData sheetId="29250">
        <row r="9">
          <cell r="A9" t="str">
            <v>A</v>
          </cell>
        </row>
      </sheetData>
      <sheetData sheetId="29251">
        <row r="9">
          <cell r="A9" t="str">
            <v>A</v>
          </cell>
        </row>
      </sheetData>
      <sheetData sheetId="29252">
        <row r="9">
          <cell r="A9" t="str">
            <v>A</v>
          </cell>
        </row>
      </sheetData>
      <sheetData sheetId="29253">
        <row r="9">
          <cell r="A9" t="str">
            <v>A</v>
          </cell>
        </row>
      </sheetData>
      <sheetData sheetId="29254">
        <row r="9">
          <cell r="A9" t="str">
            <v>A</v>
          </cell>
        </row>
      </sheetData>
      <sheetData sheetId="29255">
        <row r="9">
          <cell r="A9" t="str">
            <v>A</v>
          </cell>
        </row>
      </sheetData>
      <sheetData sheetId="29256">
        <row r="9">
          <cell r="A9" t="str">
            <v>A</v>
          </cell>
        </row>
      </sheetData>
      <sheetData sheetId="29257">
        <row r="9">
          <cell r="A9" t="str">
            <v>A</v>
          </cell>
        </row>
      </sheetData>
      <sheetData sheetId="29258">
        <row r="9">
          <cell r="A9" t="str">
            <v>A</v>
          </cell>
        </row>
      </sheetData>
      <sheetData sheetId="29259">
        <row r="9">
          <cell r="A9" t="str">
            <v>A</v>
          </cell>
        </row>
      </sheetData>
      <sheetData sheetId="29260">
        <row r="9">
          <cell r="A9" t="str">
            <v>A</v>
          </cell>
        </row>
      </sheetData>
      <sheetData sheetId="29261">
        <row r="9">
          <cell r="A9" t="str">
            <v>A</v>
          </cell>
        </row>
      </sheetData>
      <sheetData sheetId="29262">
        <row r="9">
          <cell r="A9" t="str">
            <v>A</v>
          </cell>
        </row>
      </sheetData>
      <sheetData sheetId="29263">
        <row r="9">
          <cell r="A9" t="str">
            <v>A</v>
          </cell>
        </row>
      </sheetData>
      <sheetData sheetId="29264">
        <row r="9">
          <cell r="A9" t="str">
            <v>A</v>
          </cell>
        </row>
      </sheetData>
      <sheetData sheetId="29265">
        <row r="9">
          <cell r="A9" t="str">
            <v>A</v>
          </cell>
        </row>
      </sheetData>
      <sheetData sheetId="29266">
        <row r="9">
          <cell r="A9" t="str">
            <v>A</v>
          </cell>
        </row>
      </sheetData>
      <sheetData sheetId="29267">
        <row r="9">
          <cell r="A9" t="str">
            <v>A</v>
          </cell>
        </row>
      </sheetData>
      <sheetData sheetId="29268">
        <row r="9">
          <cell r="A9" t="str">
            <v>A</v>
          </cell>
        </row>
      </sheetData>
      <sheetData sheetId="29269">
        <row r="9">
          <cell r="A9" t="str">
            <v>A</v>
          </cell>
        </row>
      </sheetData>
      <sheetData sheetId="29270">
        <row r="9">
          <cell r="A9" t="str">
            <v>A</v>
          </cell>
        </row>
      </sheetData>
      <sheetData sheetId="29271">
        <row r="9">
          <cell r="A9" t="str">
            <v>A</v>
          </cell>
        </row>
      </sheetData>
      <sheetData sheetId="29272">
        <row r="9">
          <cell r="A9" t="str">
            <v>A</v>
          </cell>
        </row>
      </sheetData>
      <sheetData sheetId="29273">
        <row r="9">
          <cell r="A9" t="str">
            <v>A</v>
          </cell>
        </row>
      </sheetData>
      <sheetData sheetId="29274">
        <row r="9">
          <cell r="A9" t="str">
            <v>A</v>
          </cell>
        </row>
      </sheetData>
      <sheetData sheetId="29275">
        <row r="9">
          <cell r="A9" t="str">
            <v>A</v>
          </cell>
        </row>
      </sheetData>
      <sheetData sheetId="29276">
        <row r="9">
          <cell r="A9" t="str">
            <v>A</v>
          </cell>
        </row>
      </sheetData>
      <sheetData sheetId="29277">
        <row r="9">
          <cell r="A9" t="str">
            <v>A</v>
          </cell>
        </row>
      </sheetData>
      <sheetData sheetId="29278">
        <row r="9">
          <cell r="A9" t="str">
            <v>A</v>
          </cell>
        </row>
      </sheetData>
      <sheetData sheetId="29279">
        <row r="9">
          <cell r="A9" t="str">
            <v>A</v>
          </cell>
        </row>
      </sheetData>
      <sheetData sheetId="29280">
        <row r="9">
          <cell r="A9" t="str">
            <v>A</v>
          </cell>
        </row>
      </sheetData>
      <sheetData sheetId="29281">
        <row r="9">
          <cell r="A9" t="str">
            <v>A</v>
          </cell>
        </row>
      </sheetData>
      <sheetData sheetId="29282">
        <row r="9">
          <cell r="A9" t="str">
            <v>A</v>
          </cell>
        </row>
      </sheetData>
      <sheetData sheetId="29283">
        <row r="9">
          <cell r="A9" t="str">
            <v>A</v>
          </cell>
        </row>
      </sheetData>
      <sheetData sheetId="29284">
        <row r="9">
          <cell r="A9" t="str">
            <v>A</v>
          </cell>
        </row>
      </sheetData>
      <sheetData sheetId="29285">
        <row r="9">
          <cell r="A9" t="str">
            <v>A</v>
          </cell>
        </row>
      </sheetData>
      <sheetData sheetId="29286">
        <row r="9">
          <cell r="A9" t="str">
            <v>A</v>
          </cell>
        </row>
      </sheetData>
      <sheetData sheetId="29287">
        <row r="9">
          <cell r="A9" t="str">
            <v>A</v>
          </cell>
        </row>
      </sheetData>
      <sheetData sheetId="29288">
        <row r="9">
          <cell r="A9" t="str">
            <v>A</v>
          </cell>
        </row>
      </sheetData>
      <sheetData sheetId="29289">
        <row r="9">
          <cell r="A9" t="str">
            <v>A</v>
          </cell>
        </row>
      </sheetData>
      <sheetData sheetId="29290">
        <row r="9">
          <cell r="A9" t="str">
            <v>A</v>
          </cell>
        </row>
      </sheetData>
      <sheetData sheetId="29291">
        <row r="9">
          <cell r="A9" t="str">
            <v>A</v>
          </cell>
        </row>
      </sheetData>
      <sheetData sheetId="29292">
        <row r="9">
          <cell r="A9" t="str">
            <v>A</v>
          </cell>
        </row>
      </sheetData>
      <sheetData sheetId="29293">
        <row r="9">
          <cell r="A9" t="str">
            <v>A</v>
          </cell>
        </row>
      </sheetData>
      <sheetData sheetId="29294">
        <row r="9">
          <cell r="A9" t="str">
            <v>A</v>
          </cell>
        </row>
      </sheetData>
      <sheetData sheetId="29295">
        <row r="9">
          <cell r="A9" t="str">
            <v>A</v>
          </cell>
        </row>
      </sheetData>
      <sheetData sheetId="29296">
        <row r="9">
          <cell r="A9" t="str">
            <v>A</v>
          </cell>
        </row>
      </sheetData>
      <sheetData sheetId="29297">
        <row r="9">
          <cell r="A9" t="str">
            <v>A</v>
          </cell>
        </row>
      </sheetData>
      <sheetData sheetId="29298">
        <row r="9">
          <cell r="A9" t="str">
            <v>A</v>
          </cell>
        </row>
      </sheetData>
      <sheetData sheetId="29299">
        <row r="9">
          <cell r="A9" t="str">
            <v>A</v>
          </cell>
        </row>
      </sheetData>
      <sheetData sheetId="29300">
        <row r="9">
          <cell r="A9" t="str">
            <v>A</v>
          </cell>
        </row>
      </sheetData>
      <sheetData sheetId="29301">
        <row r="9">
          <cell r="A9" t="str">
            <v>A</v>
          </cell>
        </row>
      </sheetData>
      <sheetData sheetId="29302" refreshError="1"/>
      <sheetData sheetId="29303">
        <row r="9">
          <cell r="A9" t="str">
            <v>A</v>
          </cell>
        </row>
      </sheetData>
      <sheetData sheetId="29304">
        <row r="9">
          <cell r="A9" t="str">
            <v>A</v>
          </cell>
        </row>
      </sheetData>
      <sheetData sheetId="29305">
        <row r="9">
          <cell r="A9" t="str">
            <v>A</v>
          </cell>
        </row>
      </sheetData>
      <sheetData sheetId="29306" refreshError="1"/>
      <sheetData sheetId="29307">
        <row r="9">
          <cell r="A9" t="str">
            <v>A</v>
          </cell>
        </row>
      </sheetData>
      <sheetData sheetId="29308">
        <row r="9">
          <cell r="A9" t="str">
            <v>A</v>
          </cell>
        </row>
      </sheetData>
      <sheetData sheetId="29309">
        <row r="9">
          <cell r="A9" t="str">
            <v>A</v>
          </cell>
        </row>
      </sheetData>
      <sheetData sheetId="29310" refreshError="1"/>
      <sheetData sheetId="29311" refreshError="1"/>
      <sheetData sheetId="29312">
        <row r="9">
          <cell r="A9" t="str">
            <v>A</v>
          </cell>
        </row>
      </sheetData>
      <sheetData sheetId="29313">
        <row r="9">
          <cell r="A9" t="str">
            <v>A</v>
          </cell>
        </row>
      </sheetData>
      <sheetData sheetId="29314">
        <row r="9">
          <cell r="A9" t="str">
            <v>A</v>
          </cell>
        </row>
      </sheetData>
      <sheetData sheetId="29315" refreshError="1"/>
      <sheetData sheetId="29316">
        <row r="9">
          <cell r="A9" t="str">
            <v>A</v>
          </cell>
        </row>
      </sheetData>
      <sheetData sheetId="29317">
        <row r="9">
          <cell r="A9" t="str">
            <v>A</v>
          </cell>
        </row>
      </sheetData>
      <sheetData sheetId="29318">
        <row r="9">
          <cell r="A9" t="str">
            <v>A</v>
          </cell>
        </row>
      </sheetData>
      <sheetData sheetId="29319">
        <row r="9">
          <cell r="A9" t="str">
            <v>A</v>
          </cell>
        </row>
      </sheetData>
      <sheetData sheetId="29320">
        <row r="9">
          <cell r="A9" t="str">
            <v>A</v>
          </cell>
        </row>
      </sheetData>
      <sheetData sheetId="29321">
        <row r="9">
          <cell r="A9" t="str">
            <v>A</v>
          </cell>
        </row>
      </sheetData>
      <sheetData sheetId="29322">
        <row r="9">
          <cell r="A9" t="str">
            <v>A</v>
          </cell>
        </row>
      </sheetData>
      <sheetData sheetId="29323">
        <row r="9">
          <cell r="A9" t="str">
            <v>A</v>
          </cell>
        </row>
      </sheetData>
      <sheetData sheetId="29324" refreshError="1"/>
      <sheetData sheetId="29325" refreshError="1"/>
      <sheetData sheetId="29326" refreshError="1"/>
      <sheetData sheetId="29327" refreshError="1"/>
      <sheetData sheetId="29328" refreshError="1"/>
      <sheetData sheetId="29329" refreshError="1"/>
      <sheetData sheetId="29330">
        <row r="9">
          <cell r="A9" t="str">
            <v>A</v>
          </cell>
        </row>
      </sheetData>
      <sheetData sheetId="29331">
        <row r="9">
          <cell r="A9" t="str">
            <v>A</v>
          </cell>
        </row>
      </sheetData>
      <sheetData sheetId="29332">
        <row r="9">
          <cell r="A9" t="str">
            <v>A</v>
          </cell>
        </row>
      </sheetData>
      <sheetData sheetId="29333">
        <row r="9">
          <cell r="A9" t="str">
            <v>A</v>
          </cell>
        </row>
      </sheetData>
      <sheetData sheetId="29334">
        <row r="9">
          <cell r="A9" t="str">
            <v>A</v>
          </cell>
        </row>
      </sheetData>
      <sheetData sheetId="29335">
        <row r="9">
          <cell r="A9" t="str">
            <v>A</v>
          </cell>
        </row>
      </sheetData>
      <sheetData sheetId="29336">
        <row r="9">
          <cell r="A9" t="str">
            <v>A</v>
          </cell>
        </row>
      </sheetData>
      <sheetData sheetId="29337">
        <row r="9">
          <cell r="A9" t="str">
            <v>A</v>
          </cell>
        </row>
      </sheetData>
      <sheetData sheetId="29338">
        <row r="9">
          <cell r="A9" t="str">
            <v>A</v>
          </cell>
        </row>
      </sheetData>
      <sheetData sheetId="29339">
        <row r="9">
          <cell r="A9" t="str">
            <v>A</v>
          </cell>
        </row>
      </sheetData>
      <sheetData sheetId="29340">
        <row r="9">
          <cell r="A9" t="str">
            <v>A</v>
          </cell>
        </row>
      </sheetData>
      <sheetData sheetId="29341">
        <row r="9">
          <cell r="A9" t="str">
            <v>A</v>
          </cell>
        </row>
      </sheetData>
      <sheetData sheetId="29342">
        <row r="9">
          <cell r="A9" t="str">
            <v>A</v>
          </cell>
        </row>
      </sheetData>
      <sheetData sheetId="29343">
        <row r="9">
          <cell r="A9" t="str">
            <v>A</v>
          </cell>
        </row>
      </sheetData>
      <sheetData sheetId="29344">
        <row r="9">
          <cell r="A9" t="str">
            <v>A</v>
          </cell>
        </row>
      </sheetData>
      <sheetData sheetId="29345">
        <row r="9">
          <cell r="A9" t="str">
            <v>A</v>
          </cell>
        </row>
      </sheetData>
      <sheetData sheetId="29346">
        <row r="9">
          <cell r="A9" t="str">
            <v>A</v>
          </cell>
        </row>
      </sheetData>
      <sheetData sheetId="29347">
        <row r="9">
          <cell r="A9" t="str">
            <v>A</v>
          </cell>
        </row>
      </sheetData>
      <sheetData sheetId="29348">
        <row r="9">
          <cell r="A9" t="str">
            <v>A</v>
          </cell>
        </row>
      </sheetData>
      <sheetData sheetId="29349">
        <row r="9">
          <cell r="A9" t="str">
            <v>A</v>
          </cell>
        </row>
      </sheetData>
      <sheetData sheetId="29350">
        <row r="9">
          <cell r="A9" t="str">
            <v>A</v>
          </cell>
        </row>
      </sheetData>
      <sheetData sheetId="29351">
        <row r="9">
          <cell r="A9" t="str">
            <v>A</v>
          </cell>
        </row>
      </sheetData>
      <sheetData sheetId="29352">
        <row r="9">
          <cell r="A9" t="str">
            <v>A</v>
          </cell>
        </row>
      </sheetData>
      <sheetData sheetId="29353">
        <row r="9">
          <cell r="A9" t="str">
            <v>A</v>
          </cell>
        </row>
      </sheetData>
      <sheetData sheetId="29354">
        <row r="9">
          <cell r="A9" t="str">
            <v>A</v>
          </cell>
        </row>
      </sheetData>
      <sheetData sheetId="29355">
        <row r="9">
          <cell r="A9" t="str">
            <v>A</v>
          </cell>
        </row>
      </sheetData>
      <sheetData sheetId="29356">
        <row r="9">
          <cell r="A9" t="str">
            <v>A</v>
          </cell>
        </row>
      </sheetData>
      <sheetData sheetId="29357">
        <row r="9">
          <cell r="A9" t="str">
            <v>A</v>
          </cell>
        </row>
      </sheetData>
      <sheetData sheetId="29358">
        <row r="9">
          <cell r="A9" t="str">
            <v>A</v>
          </cell>
        </row>
      </sheetData>
      <sheetData sheetId="29359">
        <row r="9">
          <cell r="A9" t="str">
            <v>A</v>
          </cell>
        </row>
      </sheetData>
      <sheetData sheetId="29360">
        <row r="9">
          <cell r="A9" t="str">
            <v>A</v>
          </cell>
        </row>
      </sheetData>
      <sheetData sheetId="29361">
        <row r="9">
          <cell r="A9" t="str">
            <v>A</v>
          </cell>
        </row>
      </sheetData>
      <sheetData sheetId="29362">
        <row r="9">
          <cell r="A9" t="str">
            <v>A</v>
          </cell>
        </row>
      </sheetData>
      <sheetData sheetId="29363">
        <row r="9">
          <cell r="A9" t="str">
            <v>A</v>
          </cell>
        </row>
      </sheetData>
      <sheetData sheetId="29364">
        <row r="9">
          <cell r="A9" t="str">
            <v>A</v>
          </cell>
        </row>
      </sheetData>
      <sheetData sheetId="29365">
        <row r="9">
          <cell r="A9" t="str">
            <v>A</v>
          </cell>
        </row>
      </sheetData>
      <sheetData sheetId="29366">
        <row r="9">
          <cell r="A9" t="str">
            <v>A</v>
          </cell>
        </row>
      </sheetData>
      <sheetData sheetId="29367">
        <row r="9">
          <cell r="A9" t="str">
            <v>A</v>
          </cell>
        </row>
      </sheetData>
      <sheetData sheetId="29368">
        <row r="9">
          <cell r="A9" t="str">
            <v>A</v>
          </cell>
        </row>
      </sheetData>
      <sheetData sheetId="29369">
        <row r="9">
          <cell r="A9" t="str">
            <v>A</v>
          </cell>
        </row>
      </sheetData>
      <sheetData sheetId="29370">
        <row r="9">
          <cell r="A9" t="str">
            <v>A</v>
          </cell>
        </row>
      </sheetData>
      <sheetData sheetId="29371">
        <row r="9">
          <cell r="A9" t="str">
            <v>A</v>
          </cell>
        </row>
      </sheetData>
      <sheetData sheetId="29372">
        <row r="9">
          <cell r="A9" t="str">
            <v>A</v>
          </cell>
        </row>
      </sheetData>
      <sheetData sheetId="29373">
        <row r="9">
          <cell r="A9" t="str">
            <v>A</v>
          </cell>
        </row>
      </sheetData>
      <sheetData sheetId="29374">
        <row r="9">
          <cell r="A9" t="str">
            <v>A</v>
          </cell>
        </row>
      </sheetData>
      <sheetData sheetId="29375">
        <row r="9">
          <cell r="A9" t="str">
            <v>A</v>
          </cell>
        </row>
      </sheetData>
      <sheetData sheetId="29376">
        <row r="9">
          <cell r="A9" t="str">
            <v>A</v>
          </cell>
        </row>
      </sheetData>
      <sheetData sheetId="29377">
        <row r="9">
          <cell r="A9" t="str">
            <v>A</v>
          </cell>
        </row>
      </sheetData>
      <sheetData sheetId="29378">
        <row r="9">
          <cell r="A9" t="str">
            <v>A</v>
          </cell>
        </row>
      </sheetData>
      <sheetData sheetId="29379">
        <row r="9">
          <cell r="A9" t="str">
            <v>A</v>
          </cell>
        </row>
      </sheetData>
      <sheetData sheetId="29380">
        <row r="9">
          <cell r="A9" t="str">
            <v>A</v>
          </cell>
        </row>
      </sheetData>
      <sheetData sheetId="29381">
        <row r="9">
          <cell r="A9" t="str">
            <v>A</v>
          </cell>
        </row>
      </sheetData>
      <sheetData sheetId="29382">
        <row r="9">
          <cell r="A9" t="str">
            <v>A</v>
          </cell>
        </row>
      </sheetData>
      <sheetData sheetId="29383">
        <row r="9">
          <cell r="A9" t="str">
            <v>A</v>
          </cell>
        </row>
      </sheetData>
      <sheetData sheetId="29384">
        <row r="9">
          <cell r="A9" t="str">
            <v>A</v>
          </cell>
        </row>
      </sheetData>
      <sheetData sheetId="29385">
        <row r="9">
          <cell r="A9" t="str">
            <v>A</v>
          </cell>
        </row>
      </sheetData>
      <sheetData sheetId="29386">
        <row r="9">
          <cell r="A9" t="str">
            <v>A</v>
          </cell>
        </row>
      </sheetData>
      <sheetData sheetId="29387">
        <row r="9">
          <cell r="A9" t="str">
            <v>A</v>
          </cell>
        </row>
      </sheetData>
      <sheetData sheetId="29388">
        <row r="9">
          <cell r="A9" t="str">
            <v>A</v>
          </cell>
        </row>
      </sheetData>
      <sheetData sheetId="29389">
        <row r="9">
          <cell r="A9" t="str">
            <v>A</v>
          </cell>
        </row>
      </sheetData>
      <sheetData sheetId="29390">
        <row r="9">
          <cell r="A9" t="str">
            <v>A</v>
          </cell>
        </row>
      </sheetData>
      <sheetData sheetId="29391">
        <row r="9">
          <cell r="A9" t="str">
            <v>A</v>
          </cell>
        </row>
      </sheetData>
      <sheetData sheetId="29392">
        <row r="9">
          <cell r="A9" t="str">
            <v>A</v>
          </cell>
        </row>
      </sheetData>
      <sheetData sheetId="29393">
        <row r="9">
          <cell r="A9" t="str">
            <v>A</v>
          </cell>
        </row>
      </sheetData>
      <sheetData sheetId="29394">
        <row r="9">
          <cell r="A9" t="str">
            <v>A</v>
          </cell>
        </row>
      </sheetData>
      <sheetData sheetId="29395">
        <row r="9">
          <cell r="A9" t="str">
            <v>A</v>
          </cell>
        </row>
      </sheetData>
      <sheetData sheetId="29396">
        <row r="9">
          <cell r="A9" t="str">
            <v>A</v>
          </cell>
        </row>
      </sheetData>
      <sheetData sheetId="29397">
        <row r="9">
          <cell r="A9" t="str">
            <v>A</v>
          </cell>
        </row>
      </sheetData>
      <sheetData sheetId="29398">
        <row r="9">
          <cell r="A9" t="str">
            <v>A</v>
          </cell>
        </row>
      </sheetData>
      <sheetData sheetId="29399">
        <row r="9">
          <cell r="A9" t="str">
            <v>A</v>
          </cell>
        </row>
      </sheetData>
      <sheetData sheetId="29400">
        <row r="9">
          <cell r="A9" t="str">
            <v>A</v>
          </cell>
        </row>
      </sheetData>
      <sheetData sheetId="29401">
        <row r="9">
          <cell r="A9" t="str">
            <v>A</v>
          </cell>
        </row>
      </sheetData>
      <sheetData sheetId="29402">
        <row r="9">
          <cell r="A9" t="str">
            <v>A</v>
          </cell>
        </row>
      </sheetData>
      <sheetData sheetId="29403">
        <row r="9">
          <cell r="A9" t="str">
            <v>A</v>
          </cell>
        </row>
      </sheetData>
      <sheetData sheetId="29404">
        <row r="9">
          <cell r="A9" t="str">
            <v>A</v>
          </cell>
        </row>
      </sheetData>
      <sheetData sheetId="29405">
        <row r="9">
          <cell r="A9" t="str">
            <v>A</v>
          </cell>
        </row>
      </sheetData>
      <sheetData sheetId="29406">
        <row r="9">
          <cell r="A9" t="str">
            <v>A</v>
          </cell>
        </row>
      </sheetData>
      <sheetData sheetId="29407">
        <row r="9">
          <cell r="A9" t="str">
            <v>A</v>
          </cell>
        </row>
      </sheetData>
      <sheetData sheetId="29408">
        <row r="9">
          <cell r="A9" t="str">
            <v>A</v>
          </cell>
        </row>
      </sheetData>
      <sheetData sheetId="29409">
        <row r="9">
          <cell r="A9" t="str">
            <v>A</v>
          </cell>
        </row>
      </sheetData>
      <sheetData sheetId="29410">
        <row r="9">
          <cell r="A9" t="str">
            <v>A</v>
          </cell>
        </row>
      </sheetData>
      <sheetData sheetId="29411">
        <row r="9">
          <cell r="A9" t="str">
            <v>A</v>
          </cell>
        </row>
      </sheetData>
      <sheetData sheetId="29412">
        <row r="9">
          <cell r="A9" t="str">
            <v>A</v>
          </cell>
        </row>
      </sheetData>
      <sheetData sheetId="29413">
        <row r="9">
          <cell r="A9" t="str">
            <v>A</v>
          </cell>
        </row>
      </sheetData>
      <sheetData sheetId="29414">
        <row r="9">
          <cell r="A9" t="str">
            <v>A</v>
          </cell>
        </row>
      </sheetData>
      <sheetData sheetId="29415">
        <row r="9">
          <cell r="A9" t="str">
            <v>A</v>
          </cell>
        </row>
      </sheetData>
      <sheetData sheetId="29416">
        <row r="9">
          <cell r="A9" t="str">
            <v>A</v>
          </cell>
        </row>
      </sheetData>
      <sheetData sheetId="29417" refreshError="1"/>
      <sheetData sheetId="29418" refreshError="1"/>
      <sheetData sheetId="29419">
        <row r="9">
          <cell r="A9" t="str">
            <v>A</v>
          </cell>
        </row>
      </sheetData>
      <sheetData sheetId="29420">
        <row r="9">
          <cell r="A9" t="str">
            <v>A</v>
          </cell>
        </row>
      </sheetData>
      <sheetData sheetId="29421">
        <row r="9">
          <cell r="A9" t="str">
            <v>A</v>
          </cell>
        </row>
      </sheetData>
      <sheetData sheetId="29422" refreshError="1"/>
      <sheetData sheetId="29423" refreshError="1"/>
      <sheetData sheetId="29424" refreshError="1"/>
      <sheetData sheetId="29425" refreshError="1"/>
      <sheetData sheetId="29426" refreshError="1"/>
      <sheetData sheetId="29427" refreshError="1"/>
      <sheetData sheetId="29428" refreshError="1"/>
      <sheetData sheetId="29429" refreshError="1"/>
      <sheetData sheetId="29430" refreshError="1"/>
      <sheetData sheetId="29431" refreshError="1"/>
      <sheetData sheetId="29432" refreshError="1"/>
      <sheetData sheetId="29433" refreshError="1"/>
      <sheetData sheetId="29434" refreshError="1"/>
      <sheetData sheetId="29435" refreshError="1"/>
      <sheetData sheetId="29436" refreshError="1"/>
      <sheetData sheetId="29437" refreshError="1"/>
      <sheetData sheetId="29438" refreshError="1"/>
      <sheetData sheetId="29439" refreshError="1"/>
      <sheetData sheetId="29440" refreshError="1"/>
      <sheetData sheetId="29441" refreshError="1"/>
      <sheetData sheetId="29442" refreshError="1"/>
      <sheetData sheetId="29443" refreshError="1"/>
      <sheetData sheetId="29444" refreshError="1"/>
      <sheetData sheetId="29445" refreshError="1"/>
      <sheetData sheetId="29446" refreshError="1"/>
      <sheetData sheetId="29447" refreshError="1"/>
      <sheetData sheetId="29448" refreshError="1"/>
      <sheetData sheetId="29449" refreshError="1"/>
      <sheetData sheetId="29450" refreshError="1"/>
      <sheetData sheetId="29451" refreshError="1"/>
      <sheetData sheetId="29452" refreshError="1"/>
      <sheetData sheetId="29453" refreshError="1"/>
      <sheetData sheetId="29454" refreshError="1"/>
      <sheetData sheetId="29455" refreshError="1"/>
      <sheetData sheetId="29456" refreshError="1"/>
      <sheetData sheetId="29457" refreshError="1"/>
      <sheetData sheetId="29458" refreshError="1"/>
      <sheetData sheetId="29459" refreshError="1"/>
      <sheetData sheetId="29460" refreshError="1"/>
      <sheetData sheetId="29461" refreshError="1"/>
      <sheetData sheetId="29462" refreshError="1"/>
      <sheetData sheetId="29463" refreshError="1"/>
      <sheetData sheetId="29464" refreshError="1"/>
      <sheetData sheetId="29465" refreshError="1"/>
      <sheetData sheetId="29466" refreshError="1"/>
      <sheetData sheetId="29467" refreshError="1"/>
      <sheetData sheetId="29468" refreshError="1"/>
      <sheetData sheetId="29469" refreshError="1"/>
      <sheetData sheetId="29470" refreshError="1"/>
      <sheetData sheetId="29471" refreshError="1"/>
      <sheetData sheetId="29472" refreshError="1"/>
      <sheetData sheetId="29473" refreshError="1"/>
      <sheetData sheetId="29474" refreshError="1"/>
      <sheetData sheetId="29475" refreshError="1"/>
      <sheetData sheetId="29476" refreshError="1"/>
      <sheetData sheetId="29477" refreshError="1"/>
      <sheetData sheetId="29478" refreshError="1"/>
      <sheetData sheetId="29479" refreshError="1"/>
      <sheetData sheetId="29480" refreshError="1"/>
      <sheetData sheetId="29481" refreshError="1"/>
      <sheetData sheetId="29482" refreshError="1"/>
      <sheetData sheetId="29483" refreshError="1"/>
      <sheetData sheetId="29484" refreshError="1"/>
      <sheetData sheetId="29485" refreshError="1"/>
      <sheetData sheetId="29486" refreshError="1"/>
      <sheetData sheetId="29487" refreshError="1"/>
      <sheetData sheetId="29488" refreshError="1"/>
      <sheetData sheetId="29489" refreshError="1"/>
      <sheetData sheetId="29490" refreshError="1"/>
      <sheetData sheetId="29491" refreshError="1"/>
      <sheetData sheetId="29492" refreshError="1"/>
      <sheetData sheetId="29493">
        <row r="9">
          <cell r="A9" t="str">
            <v>A</v>
          </cell>
        </row>
      </sheetData>
      <sheetData sheetId="29494" refreshError="1"/>
      <sheetData sheetId="29495">
        <row r="9">
          <cell r="A9" t="str">
            <v>A</v>
          </cell>
        </row>
      </sheetData>
      <sheetData sheetId="29496">
        <row r="9">
          <cell r="A9" t="str">
            <v>A</v>
          </cell>
        </row>
      </sheetData>
      <sheetData sheetId="29497">
        <row r="9">
          <cell r="A9" t="str">
            <v>A</v>
          </cell>
        </row>
      </sheetData>
      <sheetData sheetId="29498">
        <row r="9">
          <cell r="A9" t="str">
            <v>A</v>
          </cell>
        </row>
      </sheetData>
      <sheetData sheetId="29499">
        <row r="9">
          <cell r="A9" t="str">
            <v>A</v>
          </cell>
        </row>
      </sheetData>
      <sheetData sheetId="29500">
        <row r="9">
          <cell r="A9" t="str">
            <v>A</v>
          </cell>
        </row>
      </sheetData>
      <sheetData sheetId="29501">
        <row r="9">
          <cell r="A9" t="str">
            <v>A</v>
          </cell>
        </row>
      </sheetData>
      <sheetData sheetId="29502">
        <row r="9">
          <cell r="A9" t="str">
            <v>A</v>
          </cell>
        </row>
      </sheetData>
      <sheetData sheetId="29503">
        <row r="9">
          <cell r="A9" t="str">
            <v>A</v>
          </cell>
        </row>
      </sheetData>
      <sheetData sheetId="29504">
        <row r="9">
          <cell r="A9" t="str">
            <v>A</v>
          </cell>
        </row>
      </sheetData>
      <sheetData sheetId="29505">
        <row r="9">
          <cell r="A9" t="str">
            <v>A</v>
          </cell>
        </row>
      </sheetData>
      <sheetData sheetId="29506">
        <row r="9">
          <cell r="A9" t="str">
            <v>A</v>
          </cell>
        </row>
      </sheetData>
      <sheetData sheetId="29507">
        <row r="9">
          <cell r="A9" t="str">
            <v>A</v>
          </cell>
        </row>
      </sheetData>
      <sheetData sheetId="29508">
        <row r="9">
          <cell r="A9" t="str">
            <v>A</v>
          </cell>
        </row>
      </sheetData>
      <sheetData sheetId="29509">
        <row r="9">
          <cell r="A9" t="str">
            <v>A</v>
          </cell>
        </row>
      </sheetData>
      <sheetData sheetId="29510">
        <row r="9">
          <cell r="A9" t="str">
            <v>A</v>
          </cell>
        </row>
      </sheetData>
      <sheetData sheetId="29511">
        <row r="9">
          <cell r="A9" t="str">
            <v>A</v>
          </cell>
        </row>
      </sheetData>
      <sheetData sheetId="29512">
        <row r="9">
          <cell r="A9" t="str">
            <v>A</v>
          </cell>
        </row>
      </sheetData>
      <sheetData sheetId="29513">
        <row r="9">
          <cell r="A9" t="str">
            <v>A</v>
          </cell>
        </row>
      </sheetData>
      <sheetData sheetId="29514">
        <row r="9">
          <cell r="A9" t="str">
            <v>A</v>
          </cell>
        </row>
      </sheetData>
      <sheetData sheetId="29515">
        <row r="9">
          <cell r="A9" t="str">
            <v>A</v>
          </cell>
        </row>
      </sheetData>
      <sheetData sheetId="29516">
        <row r="9">
          <cell r="A9" t="str">
            <v>A</v>
          </cell>
        </row>
      </sheetData>
      <sheetData sheetId="29517">
        <row r="9">
          <cell r="A9" t="str">
            <v>A</v>
          </cell>
        </row>
      </sheetData>
      <sheetData sheetId="29518">
        <row r="9">
          <cell r="A9" t="str">
            <v>A</v>
          </cell>
        </row>
      </sheetData>
      <sheetData sheetId="29519">
        <row r="9">
          <cell r="A9" t="str">
            <v>A</v>
          </cell>
        </row>
      </sheetData>
      <sheetData sheetId="29520">
        <row r="9">
          <cell r="A9" t="str">
            <v>A</v>
          </cell>
        </row>
      </sheetData>
      <sheetData sheetId="29521"/>
      <sheetData sheetId="29522"/>
      <sheetData sheetId="29523"/>
      <sheetData sheetId="29524"/>
      <sheetData sheetId="29525" refreshError="1"/>
      <sheetData sheetId="29526" refreshError="1"/>
      <sheetData sheetId="29527">
        <row r="9">
          <cell r="A9" t="str">
            <v>A</v>
          </cell>
        </row>
      </sheetData>
      <sheetData sheetId="29528" refreshError="1"/>
      <sheetData sheetId="29529" refreshError="1"/>
      <sheetData sheetId="29530" refreshError="1"/>
      <sheetData sheetId="29531" refreshError="1"/>
      <sheetData sheetId="29532" refreshError="1"/>
      <sheetData sheetId="29533" refreshError="1"/>
      <sheetData sheetId="29534" refreshError="1"/>
      <sheetData sheetId="29535" refreshError="1"/>
      <sheetData sheetId="29536" refreshError="1"/>
      <sheetData sheetId="29537" refreshError="1"/>
      <sheetData sheetId="29538" refreshError="1"/>
      <sheetData sheetId="29539" refreshError="1"/>
      <sheetData sheetId="29540" refreshError="1"/>
      <sheetData sheetId="29541" refreshError="1"/>
      <sheetData sheetId="29542">
        <row r="9">
          <cell r="A9" t="str">
            <v>A</v>
          </cell>
        </row>
      </sheetData>
      <sheetData sheetId="29543">
        <row r="9">
          <cell r="A9" t="str">
            <v>A</v>
          </cell>
        </row>
      </sheetData>
      <sheetData sheetId="29544">
        <row r="9">
          <cell r="A9" t="str">
            <v>A</v>
          </cell>
        </row>
      </sheetData>
      <sheetData sheetId="29545">
        <row r="9">
          <cell r="A9" t="str">
            <v>A</v>
          </cell>
        </row>
      </sheetData>
      <sheetData sheetId="29546">
        <row r="9">
          <cell r="A9" t="str">
            <v>A</v>
          </cell>
        </row>
      </sheetData>
      <sheetData sheetId="29547">
        <row r="9">
          <cell r="A9" t="str">
            <v>A</v>
          </cell>
        </row>
      </sheetData>
      <sheetData sheetId="29548">
        <row r="9">
          <cell r="A9" t="str">
            <v>A</v>
          </cell>
        </row>
      </sheetData>
      <sheetData sheetId="29549">
        <row r="9">
          <cell r="A9" t="str">
            <v>A</v>
          </cell>
        </row>
      </sheetData>
      <sheetData sheetId="29550">
        <row r="9">
          <cell r="A9" t="str">
            <v>A</v>
          </cell>
        </row>
      </sheetData>
      <sheetData sheetId="29551">
        <row r="9">
          <cell r="A9" t="str">
            <v>A</v>
          </cell>
        </row>
      </sheetData>
      <sheetData sheetId="29552">
        <row r="9">
          <cell r="A9" t="str">
            <v>A</v>
          </cell>
        </row>
      </sheetData>
      <sheetData sheetId="29553">
        <row r="9">
          <cell r="A9" t="str">
            <v>A</v>
          </cell>
        </row>
      </sheetData>
      <sheetData sheetId="29554">
        <row r="9">
          <cell r="A9" t="str">
            <v>A</v>
          </cell>
        </row>
      </sheetData>
      <sheetData sheetId="29555">
        <row r="9">
          <cell r="A9" t="str">
            <v>A</v>
          </cell>
        </row>
      </sheetData>
      <sheetData sheetId="29556">
        <row r="9">
          <cell r="A9" t="str">
            <v>A</v>
          </cell>
        </row>
      </sheetData>
      <sheetData sheetId="29557">
        <row r="9">
          <cell r="A9" t="str">
            <v>A</v>
          </cell>
        </row>
      </sheetData>
      <sheetData sheetId="29558">
        <row r="9">
          <cell r="A9" t="str">
            <v>A</v>
          </cell>
        </row>
      </sheetData>
      <sheetData sheetId="29559">
        <row r="9">
          <cell r="A9" t="str">
            <v>A</v>
          </cell>
        </row>
      </sheetData>
      <sheetData sheetId="29560">
        <row r="9">
          <cell r="A9" t="str">
            <v>A</v>
          </cell>
        </row>
      </sheetData>
      <sheetData sheetId="29561">
        <row r="9">
          <cell r="A9" t="str">
            <v>A</v>
          </cell>
        </row>
      </sheetData>
      <sheetData sheetId="29562">
        <row r="9">
          <cell r="A9" t="str">
            <v>A</v>
          </cell>
        </row>
      </sheetData>
      <sheetData sheetId="29563">
        <row r="9">
          <cell r="A9" t="str">
            <v>A</v>
          </cell>
        </row>
      </sheetData>
      <sheetData sheetId="29564">
        <row r="9">
          <cell r="A9" t="str">
            <v>A</v>
          </cell>
        </row>
      </sheetData>
      <sheetData sheetId="29565">
        <row r="9">
          <cell r="A9" t="str">
            <v>A</v>
          </cell>
        </row>
      </sheetData>
      <sheetData sheetId="29566">
        <row r="9">
          <cell r="A9" t="str">
            <v>A</v>
          </cell>
        </row>
      </sheetData>
      <sheetData sheetId="29567">
        <row r="9">
          <cell r="A9" t="str">
            <v>A</v>
          </cell>
        </row>
      </sheetData>
      <sheetData sheetId="29568" refreshError="1"/>
      <sheetData sheetId="29569">
        <row r="9">
          <cell r="A9" t="str">
            <v>A</v>
          </cell>
        </row>
      </sheetData>
      <sheetData sheetId="29570">
        <row r="9">
          <cell r="A9" t="str">
            <v>A</v>
          </cell>
        </row>
      </sheetData>
      <sheetData sheetId="29571">
        <row r="9">
          <cell r="A9" t="str">
            <v>A</v>
          </cell>
        </row>
      </sheetData>
      <sheetData sheetId="29572" refreshError="1"/>
      <sheetData sheetId="29573" refreshError="1"/>
      <sheetData sheetId="29574" refreshError="1"/>
      <sheetData sheetId="29575">
        <row r="9">
          <cell r="A9" t="str">
            <v>A</v>
          </cell>
        </row>
      </sheetData>
      <sheetData sheetId="29576">
        <row r="9">
          <cell r="A9" t="str">
            <v>A</v>
          </cell>
        </row>
      </sheetData>
      <sheetData sheetId="29577">
        <row r="9">
          <cell r="A9" t="str">
            <v>A</v>
          </cell>
        </row>
      </sheetData>
      <sheetData sheetId="29578">
        <row r="9">
          <cell r="A9" t="str">
            <v>A</v>
          </cell>
        </row>
      </sheetData>
      <sheetData sheetId="29579" refreshError="1"/>
      <sheetData sheetId="29580" refreshError="1"/>
      <sheetData sheetId="29581" refreshError="1"/>
      <sheetData sheetId="29582" refreshError="1"/>
      <sheetData sheetId="29583" refreshError="1"/>
      <sheetData sheetId="29584" refreshError="1"/>
      <sheetData sheetId="29585" refreshError="1"/>
      <sheetData sheetId="29586" refreshError="1"/>
      <sheetData sheetId="29587" refreshError="1"/>
      <sheetData sheetId="29588" refreshError="1"/>
      <sheetData sheetId="29589" refreshError="1"/>
      <sheetData sheetId="29590" refreshError="1"/>
      <sheetData sheetId="29591" refreshError="1"/>
      <sheetData sheetId="29592" refreshError="1"/>
      <sheetData sheetId="29593" refreshError="1"/>
      <sheetData sheetId="29594" refreshError="1"/>
      <sheetData sheetId="29595" refreshError="1"/>
      <sheetData sheetId="29596" refreshError="1"/>
      <sheetData sheetId="29597" refreshError="1"/>
      <sheetData sheetId="29598">
        <row r="9">
          <cell r="A9" t="str">
            <v>A</v>
          </cell>
        </row>
      </sheetData>
      <sheetData sheetId="29599">
        <row r="9">
          <cell r="A9" t="str">
            <v>A</v>
          </cell>
        </row>
      </sheetData>
      <sheetData sheetId="29600">
        <row r="9">
          <cell r="A9" t="str">
            <v>A</v>
          </cell>
        </row>
      </sheetData>
      <sheetData sheetId="29601">
        <row r="9">
          <cell r="A9" t="str">
            <v>A</v>
          </cell>
        </row>
      </sheetData>
      <sheetData sheetId="29602">
        <row r="9">
          <cell r="A9" t="str">
            <v>A</v>
          </cell>
        </row>
      </sheetData>
      <sheetData sheetId="29603">
        <row r="9">
          <cell r="A9" t="str">
            <v>A</v>
          </cell>
        </row>
      </sheetData>
      <sheetData sheetId="29604">
        <row r="9">
          <cell r="A9" t="str">
            <v>A</v>
          </cell>
        </row>
      </sheetData>
      <sheetData sheetId="29605">
        <row r="9">
          <cell r="A9" t="str">
            <v>A</v>
          </cell>
        </row>
      </sheetData>
      <sheetData sheetId="29606">
        <row r="9">
          <cell r="A9" t="str">
            <v>A</v>
          </cell>
        </row>
      </sheetData>
      <sheetData sheetId="29607">
        <row r="9">
          <cell r="A9" t="str">
            <v>A</v>
          </cell>
        </row>
      </sheetData>
      <sheetData sheetId="29608">
        <row r="9">
          <cell r="A9" t="str">
            <v>A</v>
          </cell>
        </row>
      </sheetData>
      <sheetData sheetId="29609">
        <row r="9">
          <cell r="A9" t="str">
            <v>A</v>
          </cell>
        </row>
      </sheetData>
      <sheetData sheetId="29610">
        <row r="9">
          <cell r="A9" t="str">
            <v>A</v>
          </cell>
        </row>
      </sheetData>
      <sheetData sheetId="29611">
        <row r="9">
          <cell r="A9" t="str">
            <v>A</v>
          </cell>
        </row>
      </sheetData>
      <sheetData sheetId="29612">
        <row r="9">
          <cell r="A9" t="str">
            <v>A</v>
          </cell>
        </row>
      </sheetData>
      <sheetData sheetId="29613">
        <row r="9">
          <cell r="A9" t="str">
            <v>A</v>
          </cell>
        </row>
      </sheetData>
      <sheetData sheetId="29614">
        <row r="9">
          <cell r="A9" t="str">
            <v>A</v>
          </cell>
        </row>
      </sheetData>
      <sheetData sheetId="29615">
        <row r="9">
          <cell r="A9" t="str">
            <v>A</v>
          </cell>
        </row>
      </sheetData>
      <sheetData sheetId="29616">
        <row r="9">
          <cell r="A9" t="str">
            <v>A</v>
          </cell>
        </row>
      </sheetData>
      <sheetData sheetId="29617">
        <row r="9">
          <cell r="A9" t="str">
            <v>A</v>
          </cell>
        </row>
      </sheetData>
      <sheetData sheetId="29618">
        <row r="9">
          <cell r="A9" t="str">
            <v>A</v>
          </cell>
        </row>
      </sheetData>
      <sheetData sheetId="29619">
        <row r="9">
          <cell r="A9" t="str">
            <v>A</v>
          </cell>
        </row>
      </sheetData>
      <sheetData sheetId="29620">
        <row r="9">
          <cell r="A9" t="str">
            <v>A</v>
          </cell>
        </row>
      </sheetData>
      <sheetData sheetId="29621">
        <row r="9">
          <cell r="A9" t="str">
            <v>A</v>
          </cell>
        </row>
      </sheetData>
      <sheetData sheetId="29622">
        <row r="9">
          <cell r="A9" t="str">
            <v>A</v>
          </cell>
        </row>
      </sheetData>
      <sheetData sheetId="29623" refreshError="1"/>
      <sheetData sheetId="29624" refreshError="1"/>
      <sheetData sheetId="29625" refreshError="1"/>
      <sheetData sheetId="29626" refreshError="1"/>
      <sheetData sheetId="29627" refreshError="1"/>
      <sheetData sheetId="29628">
        <row r="9">
          <cell r="A9" t="str">
            <v>A</v>
          </cell>
        </row>
      </sheetData>
      <sheetData sheetId="29629">
        <row r="9">
          <cell r="A9" t="str">
            <v>A</v>
          </cell>
        </row>
      </sheetData>
      <sheetData sheetId="29630">
        <row r="9">
          <cell r="A9" t="str">
            <v>A</v>
          </cell>
        </row>
      </sheetData>
      <sheetData sheetId="29631">
        <row r="9">
          <cell r="A9" t="str">
            <v>A</v>
          </cell>
        </row>
      </sheetData>
      <sheetData sheetId="29632">
        <row r="9">
          <cell r="A9" t="str">
            <v>A</v>
          </cell>
        </row>
      </sheetData>
      <sheetData sheetId="29633">
        <row r="9">
          <cell r="A9" t="str">
            <v>A</v>
          </cell>
        </row>
      </sheetData>
      <sheetData sheetId="29634">
        <row r="9">
          <cell r="A9" t="str">
            <v>A</v>
          </cell>
        </row>
      </sheetData>
      <sheetData sheetId="29635">
        <row r="9">
          <cell r="A9" t="str">
            <v>A</v>
          </cell>
        </row>
      </sheetData>
      <sheetData sheetId="29636">
        <row r="9">
          <cell r="A9" t="str">
            <v>A</v>
          </cell>
        </row>
      </sheetData>
      <sheetData sheetId="29637">
        <row r="9">
          <cell r="A9" t="str">
            <v>A</v>
          </cell>
        </row>
      </sheetData>
      <sheetData sheetId="29638">
        <row r="9">
          <cell r="A9" t="str">
            <v>A</v>
          </cell>
        </row>
      </sheetData>
      <sheetData sheetId="29639">
        <row r="9">
          <cell r="A9" t="str">
            <v>A</v>
          </cell>
        </row>
      </sheetData>
      <sheetData sheetId="29640">
        <row r="9">
          <cell r="A9" t="str">
            <v>A</v>
          </cell>
        </row>
      </sheetData>
      <sheetData sheetId="29641">
        <row r="9">
          <cell r="A9" t="str">
            <v>A</v>
          </cell>
        </row>
      </sheetData>
      <sheetData sheetId="29642">
        <row r="9">
          <cell r="A9" t="str">
            <v>A</v>
          </cell>
        </row>
      </sheetData>
      <sheetData sheetId="29643">
        <row r="9">
          <cell r="A9" t="str">
            <v>A</v>
          </cell>
        </row>
      </sheetData>
      <sheetData sheetId="29644">
        <row r="9">
          <cell r="A9" t="str">
            <v>A</v>
          </cell>
        </row>
      </sheetData>
      <sheetData sheetId="29645">
        <row r="9">
          <cell r="A9" t="str">
            <v>A</v>
          </cell>
        </row>
      </sheetData>
      <sheetData sheetId="29646">
        <row r="9">
          <cell r="A9" t="str">
            <v>A</v>
          </cell>
        </row>
      </sheetData>
      <sheetData sheetId="29647">
        <row r="9">
          <cell r="A9" t="str">
            <v>A</v>
          </cell>
        </row>
      </sheetData>
      <sheetData sheetId="29648">
        <row r="9">
          <cell r="A9" t="str">
            <v>A</v>
          </cell>
        </row>
      </sheetData>
      <sheetData sheetId="29649">
        <row r="9">
          <cell r="A9" t="str">
            <v>A</v>
          </cell>
        </row>
      </sheetData>
      <sheetData sheetId="29650">
        <row r="9">
          <cell r="A9" t="str">
            <v>A</v>
          </cell>
        </row>
      </sheetData>
      <sheetData sheetId="29651">
        <row r="9">
          <cell r="A9" t="str">
            <v>A</v>
          </cell>
        </row>
      </sheetData>
      <sheetData sheetId="29652">
        <row r="9">
          <cell r="A9" t="str">
            <v>A</v>
          </cell>
        </row>
      </sheetData>
      <sheetData sheetId="29653">
        <row r="9">
          <cell r="A9" t="str">
            <v>A</v>
          </cell>
        </row>
      </sheetData>
      <sheetData sheetId="29654">
        <row r="9">
          <cell r="A9" t="str">
            <v>A</v>
          </cell>
        </row>
      </sheetData>
      <sheetData sheetId="29655">
        <row r="9">
          <cell r="A9" t="str">
            <v>A</v>
          </cell>
        </row>
      </sheetData>
      <sheetData sheetId="29656">
        <row r="9">
          <cell r="A9" t="str">
            <v>A</v>
          </cell>
        </row>
      </sheetData>
      <sheetData sheetId="29657">
        <row r="9">
          <cell r="A9" t="str">
            <v>A</v>
          </cell>
        </row>
      </sheetData>
      <sheetData sheetId="29658">
        <row r="9">
          <cell r="A9" t="str">
            <v>A</v>
          </cell>
        </row>
      </sheetData>
      <sheetData sheetId="29659">
        <row r="9">
          <cell r="A9" t="str">
            <v>A</v>
          </cell>
        </row>
      </sheetData>
      <sheetData sheetId="29660">
        <row r="9">
          <cell r="A9" t="str">
            <v>A</v>
          </cell>
        </row>
      </sheetData>
      <sheetData sheetId="29661">
        <row r="9">
          <cell r="A9" t="str">
            <v>A</v>
          </cell>
        </row>
      </sheetData>
      <sheetData sheetId="29662">
        <row r="9">
          <cell r="A9" t="str">
            <v>A</v>
          </cell>
        </row>
      </sheetData>
      <sheetData sheetId="29663">
        <row r="9">
          <cell r="A9" t="str">
            <v>A</v>
          </cell>
        </row>
      </sheetData>
      <sheetData sheetId="29664">
        <row r="9">
          <cell r="A9" t="str">
            <v>A</v>
          </cell>
        </row>
      </sheetData>
      <sheetData sheetId="29665">
        <row r="9">
          <cell r="A9" t="str">
            <v>A</v>
          </cell>
        </row>
      </sheetData>
      <sheetData sheetId="29666">
        <row r="9">
          <cell r="A9" t="str">
            <v>A</v>
          </cell>
        </row>
      </sheetData>
      <sheetData sheetId="29667">
        <row r="9">
          <cell r="A9" t="str">
            <v>A</v>
          </cell>
        </row>
      </sheetData>
      <sheetData sheetId="29668">
        <row r="9">
          <cell r="A9" t="str">
            <v>A</v>
          </cell>
        </row>
      </sheetData>
      <sheetData sheetId="29669">
        <row r="9">
          <cell r="A9" t="str">
            <v>A</v>
          </cell>
        </row>
      </sheetData>
      <sheetData sheetId="29670">
        <row r="9">
          <cell r="A9" t="str">
            <v>A</v>
          </cell>
        </row>
      </sheetData>
      <sheetData sheetId="29671">
        <row r="9">
          <cell r="A9" t="str">
            <v>A</v>
          </cell>
        </row>
      </sheetData>
      <sheetData sheetId="29672">
        <row r="9">
          <cell r="A9" t="str">
            <v>A</v>
          </cell>
        </row>
      </sheetData>
      <sheetData sheetId="29673">
        <row r="9">
          <cell r="A9" t="str">
            <v>A</v>
          </cell>
        </row>
      </sheetData>
      <sheetData sheetId="29674">
        <row r="9">
          <cell r="A9" t="str">
            <v>A</v>
          </cell>
        </row>
      </sheetData>
      <sheetData sheetId="29675">
        <row r="9">
          <cell r="A9" t="str">
            <v>A</v>
          </cell>
        </row>
      </sheetData>
      <sheetData sheetId="29676">
        <row r="9">
          <cell r="A9" t="str">
            <v>A</v>
          </cell>
        </row>
      </sheetData>
      <sheetData sheetId="29677">
        <row r="9">
          <cell r="A9" t="str">
            <v>A</v>
          </cell>
        </row>
      </sheetData>
      <sheetData sheetId="29678">
        <row r="9">
          <cell r="A9" t="str">
            <v>A</v>
          </cell>
        </row>
      </sheetData>
      <sheetData sheetId="29679">
        <row r="9">
          <cell r="A9" t="str">
            <v>A</v>
          </cell>
        </row>
      </sheetData>
      <sheetData sheetId="29680">
        <row r="9">
          <cell r="A9" t="str">
            <v>A</v>
          </cell>
        </row>
      </sheetData>
      <sheetData sheetId="29681">
        <row r="9">
          <cell r="A9" t="str">
            <v>A</v>
          </cell>
        </row>
      </sheetData>
      <sheetData sheetId="29682">
        <row r="9">
          <cell r="A9" t="str">
            <v>A</v>
          </cell>
        </row>
      </sheetData>
      <sheetData sheetId="29683">
        <row r="9">
          <cell r="A9" t="str">
            <v>A</v>
          </cell>
        </row>
      </sheetData>
      <sheetData sheetId="29684">
        <row r="9">
          <cell r="A9" t="str">
            <v>A</v>
          </cell>
        </row>
      </sheetData>
      <sheetData sheetId="29685">
        <row r="9">
          <cell r="A9" t="str">
            <v>A</v>
          </cell>
        </row>
      </sheetData>
      <sheetData sheetId="29686">
        <row r="9">
          <cell r="A9" t="str">
            <v>A</v>
          </cell>
        </row>
      </sheetData>
      <sheetData sheetId="29687">
        <row r="9">
          <cell r="A9" t="str">
            <v>A</v>
          </cell>
        </row>
      </sheetData>
      <sheetData sheetId="29688">
        <row r="9">
          <cell r="A9" t="str">
            <v>A</v>
          </cell>
        </row>
      </sheetData>
      <sheetData sheetId="29689">
        <row r="9">
          <cell r="A9" t="str">
            <v>A</v>
          </cell>
        </row>
      </sheetData>
      <sheetData sheetId="29690">
        <row r="9">
          <cell r="A9" t="str">
            <v>A</v>
          </cell>
        </row>
      </sheetData>
      <sheetData sheetId="29691">
        <row r="9">
          <cell r="A9" t="str">
            <v>A</v>
          </cell>
        </row>
      </sheetData>
      <sheetData sheetId="29692">
        <row r="9">
          <cell r="A9" t="str">
            <v>A</v>
          </cell>
        </row>
      </sheetData>
      <sheetData sheetId="29693">
        <row r="9">
          <cell r="A9" t="str">
            <v>A</v>
          </cell>
        </row>
      </sheetData>
      <sheetData sheetId="29694">
        <row r="9">
          <cell r="A9" t="str">
            <v>A</v>
          </cell>
        </row>
      </sheetData>
      <sheetData sheetId="29695">
        <row r="9">
          <cell r="A9" t="str">
            <v>A</v>
          </cell>
        </row>
      </sheetData>
      <sheetData sheetId="29696">
        <row r="9">
          <cell r="A9" t="str">
            <v>A</v>
          </cell>
        </row>
      </sheetData>
      <sheetData sheetId="29697">
        <row r="9">
          <cell r="A9" t="str">
            <v>A</v>
          </cell>
        </row>
      </sheetData>
      <sheetData sheetId="29698">
        <row r="9">
          <cell r="A9" t="str">
            <v>A</v>
          </cell>
        </row>
      </sheetData>
      <sheetData sheetId="29699">
        <row r="9">
          <cell r="A9" t="str">
            <v>A</v>
          </cell>
        </row>
      </sheetData>
      <sheetData sheetId="29700" refreshError="1"/>
      <sheetData sheetId="29701" refreshError="1"/>
      <sheetData sheetId="29702">
        <row r="9">
          <cell r="A9" t="str">
            <v>A</v>
          </cell>
        </row>
      </sheetData>
      <sheetData sheetId="29703">
        <row r="9">
          <cell r="A9" t="str">
            <v>A</v>
          </cell>
        </row>
      </sheetData>
      <sheetData sheetId="29704">
        <row r="9">
          <cell r="A9" t="str">
            <v>A</v>
          </cell>
        </row>
      </sheetData>
      <sheetData sheetId="29705">
        <row r="9">
          <cell r="A9" t="str">
            <v>A</v>
          </cell>
        </row>
      </sheetData>
      <sheetData sheetId="29706">
        <row r="9">
          <cell r="A9" t="str">
            <v>A</v>
          </cell>
        </row>
      </sheetData>
      <sheetData sheetId="29707">
        <row r="9">
          <cell r="A9" t="str">
            <v>A</v>
          </cell>
        </row>
      </sheetData>
      <sheetData sheetId="29708">
        <row r="9">
          <cell r="A9" t="str">
            <v>A</v>
          </cell>
        </row>
      </sheetData>
      <sheetData sheetId="29709">
        <row r="9">
          <cell r="A9" t="str">
            <v>A</v>
          </cell>
        </row>
      </sheetData>
      <sheetData sheetId="29710">
        <row r="9">
          <cell r="A9" t="str">
            <v>A</v>
          </cell>
        </row>
      </sheetData>
      <sheetData sheetId="29711">
        <row r="9">
          <cell r="A9" t="str">
            <v>A</v>
          </cell>
        </row>
      </sheetData>
      <sheetData sheetId="29712">
        <row r="9">
          <cell r="A9" t="str">
            <v>A</v>
          </cell>
        </row>
      </sheetData>
      <sheetData sheetId="29713">
        <row r="9">
          <cell r="A9" t="str">
            <v>A</v>
          </cell>
        </row>
      </sheetData>
      <sheetData sheetId="29714">
        <row r="9">
          <cell r="A9" t="str">
            <v>A</v>
          </cell>
        </row>
      </sheetData>
      <sheetData sheetId="29715">
        <row r="9">
          <cell r="A9" t="str">
            <v>A</v>
          </cell>
        </row>
      </sheetData>
      <sheetData sheetId="29716">
        <row r="9">
          <cell r="A9" t="str">
            <v>A</v>
          </cell>
        </row>
      </sheetData>
      <sheetData sheetId="29717">
        <row r="9">
          <cell r="A9" t="str">
            <v>A</v>
          </cell>
        </row>
      </sheetData>
      <sheetData sheetId="29718">
        <row r="9">
          <cell r="A9" t="str">
            <v>A</v>
          </cell>
        </row>
      </sheetData>
      <sheetData sheetId="29719">
        <row r="9">
          <cell r="A9" t="str">
            <v>A</v>
          </cell>
        </row>
      </sheetData>
      <sheetData sheetId="29720">
        <row r="9">
          <cell r="A9" t="str">
            <v>A</v>
          </cell>
        </row>
      </sheetData>
      <sheetData sheetId="29721">
        <row r="9">
          <cell r="A9" t="str">
            <v>A</v>
          </cell>
        </row>
      </sheetData>
      <sheetData sheetId="29722">
        <row r="9">
          <cell r="A9" t="str">
            <v>A</v>
          </cell>
        </row>
      </sheetData>
      <sheetData sheetId="29723">
        <row r="9">
          <cell r="A9" t="str">
            <v>A</v>
          </cell>
        </row>
      </sheetData>
      <sheetData sheetId="29724">
        <row r="9">
          <cell r="A9" t="str">
            <v>A</v>
          </cell>
        </row>
      </sheetData>
      <sheetData sheetId="29725">
        <row r="9">
          <cell r="A9" t="str">
            <v>A</v>
          </cell>
        </row>
      </sheetData>
      <sheetData sheetId="29726">
        <row r="9">
          <cell r="A9" t="str">
            <v>A</v>
          </cell>
        </row>
      </sheetData>
      <sheetData sheetId="29727">
        <row r="9">
          <cell r="A9" t="str">
            <v>A</v>
          </cell>
        </row>
      </sheetData>
      <sheetData sheetId="29728">
        <row r="9">
          <cell r="A9" t="str">
            <v>A</v>
          </cell>
        </row>
      </sheetData>
      <sheetData sheetId="29729">
        <row r="9">
          <cell r="A9" t="str">
            <v>A</v>
          </cell>
        </row>
      </sheetData>
      <sheetData sheetId="29730">
        <row r="9">
          <cell r="A9" t="str">
            <v>A</v>
          </cell>
        </row>
      </sheetData>
      <sheetData sheetId="29731">
        <row r="9">
          <cell r="A9" t="str">
            <v>A</v>
          </cell>
        </row>
      </sheetData>
      <sheetData sheetId="29732">
        <row r="9">
          <cell r="A9" t="str">
            <v>A</v>
          </cell>
        </row>
      </sheetData>
      <sheetData sheetId="29733">
        <row r="9">
          <cell r="A9" t="str">
            <v>A</v>
          </cell>
        </row>
      </sheetData>
      <sheetData sheetId="29734">
        <row r="9">
          <cell r="A9" t="str">
            <v>A</v>
          </cell>
        </row>
      </sheetData>
      <sheetData sheetId="29735">
        <row r="9">
          <cell r="A9" t="str">
            <v>A</v>
          </cell>
        </row>
      </sheetData>
      <sheetData sheetId="29736">
        <row r="9">
          <cell r="A9" t="str">
            <v>A</v>
          </cell>
        </row>
      </sheetData>
      <sheetData sheetId="29737"/>
      <sheetData sheetId="29738">
        <row r="9">
          <cell r="A9" t="str">
            <v>A</v>
          </cell>
        </row>
      </sheetData>
      <sheetData sheetId="29739">
        <row r="9">
          <cell r="A9" t="str">
            <v>A</v>
          </cell>
        </row>
      </sheetData>
      <sheetData sheetId="29740"/>
      <sheetData sheetId="29741"/>
      <sheetData sheetId="29742"/>
      <sheetData sheetId="29743"/>
      <sheetData sheetId="29744">
        <row r="9">
          <cell r="A9" t="str">
            <v>A</v>
          </cell>
        </row>
      </sheetData>
      <sheetData sheetId="29745">
        <row r="9">
          <cell r="A9" t="str">
            <v>A</v>
          </cell>
        </row>
      </sheetData>
      <sheetData sheetId="29746">
        <row r="9">
          <cell r="A9" t="str">
            <v>A</v>
          </cell>
        </row>
      </sheetData>
      <sheetData sheetId="29747"/>
      <sheetData sheetId="29748">
        <row r="9">
          <cell r="A9" t="str">
            <v>A</v>
          </cell>
        </row>
      </sheetData>
      <sheetData sheetId="29749">
        <row r="9">
          <cell r="A9" t="str">
            <v>A</v>
          </cell>
        </row>
      </sheetData>
      <sheetData sheetId="29750"/>
      <sheetData sheetId="29751">
        <row r="9">
          <cell r="A9" t="str">
            <v>A</v>
          </cell>
        </row>
      </sheetData>
      <sheetData sheetId="29752"/>
      <sheetData sheetId="29753"/>
      <sheetData sheetId="29754"/>
      <sheetData sheetId="29755"/>
      <sheetData sheetId="29756"/>
      <sheetData sheetId="29757"/>
      <sheetData sheetId="29758"/>
      <sheetData sheetId="29759"/>
      <sheetData sheetId="29760"/>
      <sheetData sheetId="29761"/>
      <sheetData sheetId="29762"/>
      <sheetData sheetId="29763"/>
      <sheetData sheetId="29764"/>
      <sheetData sheetId="29765"/>
      <sheetData sheetId="29766"/>
      <sheetData sheetId="29767"/>
      <sheetData sheetId="29768"/>
      <sheetData sheetId="29769">
        <row r="9">
          <cell r="A9" t="str">
            <v>A</v>
          </cell>
        </row>
      </sheetData>
      <sheetData sheetId="29770"/>
      <sheetData sheetId="29771">
        <row r="9">
          <cell r="A9" t="str">
            <v>A</v>
          </cell>
        </row>
      </sheetData>
      <sheetData sheetId="29772"/>
      <sheetData sheetId="29773">
        <row r="9">
          <cell r="A9" t="str">
            <v>A</v>
          </cell>
        </row>
      </sheetData>
      <sheetData sheetId="29774">
        <row r="9">
          <cell r="A9" t="str">
            <v>A</v>
          </cell>
        </row>
      </sheetData>
      <sheetData sheetId="29775">
        <row r="9">
          <cell r="A9" t="str">
            <v>A</v>
          </cell>
        </row>
      </sheetData>
      <sheetData sheetId="29776">
        <row r="9">
          <cell r="A9" t="str">
            <v>A</v>
          </cell>
        </row>
      </sheetData>
      <sheetData sheetId="29777">
        <row r="9">
          <cell r="A9" t="str">
            <v>A</v>
          </cell>
        </row>
      </sheetData>
      <sheetData sheetId="29778">
        <row r="9">
          <cell r="A9" t="str">
            <v>A</v>
          </cell>
        </row>
      </sheetData>
      <sheetData sheetId="29779">
        <row r="9">
          <cell r="A9" t="str">
            <v>A</v>
          </cell>
        </row>
      </sheetData>
      <sheetData sheetId="29780">
        <row r="9">
          <cell r="A9" t="str">
            <v>A</v>
          </cell>
        </row>
      </sheetData>
      <sheetData sheetId="29781">
        <row r="9">
          <cell r="A9" t="str">
            <v>A</v>
          </cell>
        </row>
      </sheetData>
      <sheetData sheetId="29782">
        <row r="9">
          <cell r="A9" t="str">
            <v>A</v>
          </cell>
        </row>
      </sheetData>
      <sheetData sheetId="29783" refreshError="1"/>
      <sheetData sheetId="29784" refreshError="1"/>
      <sheetData sheetId="29785">
        <row r="9">
          <cell r="A9" t="str">
            <v>A</v>
          </cell>
        </row>
      </sheetData>
      <sheetData sheetId="29786" refreshError="1"/>
      <sheetData sheetId="29787">
        <row r="9">
          <cell r="A9" t="str">
            <v>A</v>
          </cell>
        </row>
      </sheetData>
      <sheetData sheetId="29788" refreshError="1"/>
      <sheetData sheetId="29789" refreshError="1"/>
      <sheetData sheetId="29790" refreshError="1"/>
      <sheetData sheetId="29791">
        <row r="9">
          <cell r="A9" t="str">
            <v>A</v>
          </cell>
        </row>
      </sheetData>
      <sheetData sheetId="29792"/>
      <sheetData sheetId="29793">
        <row r="9">
          <cell r="A9" t="str">
            <v>A</v>
          </cell>
        </row>
      </sheetData>
      <sheetData sheetId="29794">
        <row r="9">
          <cell r="A9" t="str">
            <v>A</v>
          </cell>
        </row>
      </sheetData>
      <sheetData sheetId="29795">
        <row r="9">
          <cell r="A9" t="str">
            <v>A</v>
          </cell>
        </row>
      </sheetData>
      <sheetData sheetId="29796">
        <row r="9">
          <cell r="A9" t="str">
            <v>A</v>
          </cell>
        </row>
      </sheetData>
      <sheetData sheetId="29797">
        <row r="9">
          <cell r="A9" t="str">
            <v>A</v>
          </cell>
        </row>
      </sheetData>
      <sheetData sheetId="29798">
        <row r="9">
          <cell r="A9" t="str">
            <v>A</v>
          </cell>
        </row>
      </sheetData>
      <sheetData sheetId="29799">
        <row r="9">
          <cell r="A9" t="str">
            <v>A</v>
          </cell>
        </row>
      </sheetData>
      <sheetData sheetId="29800">
        <row r="9">
          <cell r="A9" t="str">
            <v>A</v>
          </cell>
        </row>
      </sheetData>
      <sheetData sheetId="29801" refreshError="1"/>
      <sheetData sheetId="29802" refreshError="1"/>
      <sheetData sheetId="29803" refreshError="1"/>
      <sheetData sheetId="29804" refreshError="1"/>
      <sheetData sheetId="29805" refreshError="1"/>
      <sheetData sheetId="29806" refreshError="1"/>
      <sheetData sheetId="29807" refreshError="1"/>
      <sheetData sheetId="29808" refreshError="1"/>
      <sheetData sheetId="29809" refreshError="1"/>
      <sheetData sheetId="29810" refreshError="1"/>
      <sheetData sheetId="29811" refreshError="1"/>
      <sheetData sheetId="29812" refreshError="1"/>
      <sheetData sheetId="29813" refreshError="1"/>
      <sheetData sheetId="29814" refreshError="1"/>
      <sheetData sheetId="29815" refreshError="1"/>
      <sheetData sheetId="29816" refreshError="1"/>
      <sheetData sheetId="29817" refreshError="1"/>
      <sheetData sheetId="29818" refreshError="1"/>
      <sheetData sheetId="29819" refreshError="1"/>
      <sheetData sheetId="29820" refreshError="1"/>
      <sheetData sheetId="29821" refreshError="1"/>
      <sheetData sheetId="29822" refreshError="1"/>
      <sheetData sheetId="29823" refreshError="1"/>
      <sheetData sheetId="29824" refreshError="1"/>
      <sheetData sheetId="29825" refreshError="1"/>
      <sheetData sheetId="29826" refreshError="1"/>
      <sheetData sheetId="29827" refreshError="1"/>
      <sheetData sheetId="29828" refreshError="1"/>
      <sheetData sheetId="29829" refreshError="1"/>
      <sheetData sheetId="29830" refreshError="1"/>
      <sheetData sheetId="29831" refreshError="1"/>
      <sheetData sheetId="29832" refreshError="1"/>
      <sheetData sheetId="29833" refreshError="1"/>
      <sheetData sheetId="29834" refreshError="1"/>
      <sheetData sheetId="29835" refreshError="1"/>
      <sheetData sheetId="29836" refreshError="1"/>
      <sheetData sheetId="29837" refreshError="1"/>
      <sheetData sheetId="29838" refreshError="1"/>
      <sheetData sheetId="29839" refreshError="1"/>
      <sheetData sheetId="29840">
        <row r="9">
          <cell r="A9" t="str">
            <v>A</v>
          </cell>
        </row>
      </sheetData>
      <sheetData sheetId="29841">
        <row r="9">
          <cell r="A9" t="str">
            <v>A</v>
          </cell>
        </row>
      </sheetData>
      <sheetData sheetId="29842">
        <row r="9">
          <cell r="A9" t="str">
            <v>A</v>
          </cell>
        </row>
      </sheetData>
      <sheetData sheetId="29843">
        <row r="9">
          <cell r="A9" t="str">
            <v>A</v>
          </cell>
        </row>
      </sheetData>
      <sheetData sheetId="29844"/>
      <sheetData sheetId="29845">
        <row r="9">
          <cell r="A9" t="str">
            <v>A</v>
          </cell>
        </row>
      </sheetData>
      <sheetData sheetId="29846">
        <row r="9">
          <cell r="A9" t="str">
            <v>A</v>
          </cell>
        </row>
      </sheetData>
      <sheetData sheetId="29847"/>
      <sheetData sheetId="29848">
        <row r="9">
          <cell r="A9" t="str">
            <v>A</v>
          </cell>
        </row>
      </sheetData>
      <sheetData sheetId="29849">
        <row r="9">
          <cell r="A9" t="str">
            <v>A</v>
          </cell>
        </row>
      </sheetData>
      <sheetData sheetId="29850">
        <row r="9">
          <cell r="A9" t="str">
            <v>A</v>
          </cell>
        </row>
      </sheetData>
      <sheetData sheetId="29851">
        <row r="9">
          <cell r="A9" t="str">
            <v>A</v>
          </cell>
        </row>
      </sheetData>
      <sheetData sheetId="29852">
        <row r="9">
          <cell r="A9" t="str">
            <v>A</v>
          </cell>
        </row>
      </sheetData>
      <sheetData sheetId="29853">
        <row r="9">
          <cell r="A9" t="str">
            <v>A</v>
          </cell>
        </row>
      </sheetData>
      <sheetData sheetId="29854">
        <row r="9">
          <cell r="A9" t="str">
            <v>A</v>
          </cell>
        </row>
      </sheetData>
      <sheetData sheetId="29855">
        <row r="9">
          <cell r="A9" t="str">
            <v>A</v>
          </cell>
        </row>
      </sheetData>
      <sheetData sheetId="29856">
        <row r="9">
          <cell r="A9" t="str">
            <v>A</v>
          </cell>
        </row>
      </sheetData>
      <sheetData sheetId="29857">
        <row r="9">
          <cell r="A9" t="str">
            <v>A</v>
          </cell>
        </row>
      </sheetData>
      <sheetData sheetId="29858">
        <row r="9">
          <cell r="A9" t="str">
            <v>A</v>
          </cell>
        </row>
      </sheetData>
      <sheetData sheetId="29859">
        <row r="9">
          <cell r="A9" t="str">
            <v>A</v>
          </cell>
        </row>
      </sheetData>
      <sheetData sheetId="29860">
        <row r="9">
          <cell r="A9" t="str">
            <v>A</v>
          </cell>
        </row>
      </sheetData>
      <sheetData sheetId="29861">
        <row r="9">
          <cell r="A9" t="str">
            <v>A</v>
          </cell>
        </row>
      </sheetData>
      <sheetData sheetId="29862">
        <row r="9">
          <cell r="A9" t="str">
            <v>A</v>
          </cell>
        </row>
      </sheetData>
      <sheetData sheetId="29863">
        <row r="9">
          <cell r="A9" t="str">
            <v>A</v>
          </cell>
        </row>
      </sheetData>
      <sheetData sheetId="29864">
        <row r="9">
          <cell r="A9" t="str">
            <v>A</v>
          </cell>
        </row>
      </sheetData>
      <sheetData sheetId="29865">
        <row r="9">
          <cell r="A9" t="str">
            <v>A</v>
          </cell>
        </row>
      </sheetData>
      <sheetData sheetId="29866">
        <row r="9">
          <cell r="A9" t="str">
            <v>A</v>
          </cell>
        </row>
      </sheetData>
      <sheetData sheetId="29867">
        <row r="9">
          <cell r="A9" t="str">
            <v>A</v>
          </cell>
        </row>
      </sheetData>
      <sheetData sheetId="29868">
        <row r="9">
          <cell r="A9" t="str">
            <v>A</v>
          </cell>
        </row>
      </sheetData>
      <sheetData sheetId="29869">
        <row r="9">
          <cell r="A9" t="str">
            <v>A</v>
          </cell>
        </row>
      </sheetData>
      <sheetData sheetId="29870">
        <row r="9">
          <cell r="A9" t="str">
            <v>A</v>
          </cell>
        </row>
      </sheetData>
      <sheetData sheetId="29871">
        <row r="9">
          <cell r="A9" t="str">
            <v>A</v>
          </cell>
        </row>
      </sheetData>
      <sheetData sheetId="29872">
        <row r="9">
          <cell r="A9" t="str">
            <v>A</v>
          </cell>
        </row>
      </sheetData>
      <sheetData sheetId="29873">
        <row r="9">
          <cell r="A9" t="str">
            <v>A</v>
          </cell>
        </row>
      </sheetData>
      <sheetData sheetId="29874"/>
      <sheetData sheetId="29875">
        <row r="9">
          <cell r="A9" t="str">
            <v>A</v>
          </cell>
        </row>
      </sheetData>
      <sheetData sheetId="29876">
        <row r="9">
          <cell r="A9" t="str">
            <v>A</v>
          </cell>
        </row>
      </sheetData>
      <sheetData sheetId="29877">
        <row r="9">
          <cell r="A9" t="str">
            <v>A</v>
          </cell>
        </row>
      </sheetData>
      <sheetData sheetId="29878">
        <row r="9">
          <cell r="A9" t="str">
            <v>A</v>
          </cell>
        </row>
      </sheetData>
      <sheetData sheetId="29879">
        <row r="9">
          <cell r="A9" t="str">
            <v>A</v>
          </cell>
        </row>
      </sheetData>
      <sheetData sheetId="29880">
        <row r="9">
          <cell r="A9" t="str">
            <v>A</v>
          </cell>
        </row>
      </sheetData>
      <sheetData sheetId="29881">
        <row r="9">
          <cell r="A9" t="str">
            <v>A</v>
          </cell>
        </row>
      </sheetData>
      <sheetData sheetId="29882">
        <row r="9">
          <cell r="A9" t="str">
            <v>A</v>
          </cell>
        </row>
      </sheetData>
      <sheetData sheetId="29883">
        <row r="9">
          <cell r="A9" t="str">
            <v>A</v>
          </cell>
        </row>
      </sheetData>
      <sheetData sheetId="29884">
        <row r="9">
          <cell r="A9" t="str">
            <v>A</v>
          </cell>
        </row>
      </sheetData>
      <sheetData sheetId="29885">
        <row r="9">
          <cell r="A9" t="str">
            <v>A</v>
          </cell>
        </row>
      </sheetData>
      <sheetData sheetId="29886">
        <row r="9">
          <cell r="A9" t="str">
            <v>A</v>
          </cell>
        </row>
      </sheetData>
      <sheetData sheetId="29887">
        <row r="9">
          <cell r="A9" t="str">
            <v>A</v>
          </cell>
        </row>
      </sheetData>
      <sheetData sheetId="29888">
        <row r="9">
          <cell r="A9" t="str">
            <v>A</v>
          </cell>
        </row>
      </sheetData>
      <sheetData sheetId="29889"/>
      <sheetData sheetId="29890"/>
      <sheetData sheetId="29891">
        <row r="9">
          <cell r="A9" t="str">
            <v>A</v>
          </cell>
        </row>
      </sheetData>
      <sheetData sheetId="29892">
        <row r="9">
          <cell r="A9" t="str">
            <v>A</v>
          </cell>
        </row>
      </sheetData>
      <sheetData sheetId="29893">
        <row r="9">
          <cell r="A9" t="str">
            <v>A</v>
          </cell>
        </row>
      </sheetData>
      <sheetData sheetId="29894"/>
      <sheetData sheetId="29895">
        <row r="9">
          <cell r="A9" t="str">
            <v>A</v>
          </cell>
        </row>
      </sheetData>
      <sheetData sheetId="29896"/>
      <sheetData sheetId="29897"/>
      <sheetData sheetId="29898"/>
      <sheetData sheetId="29899">
        <row r="9">
          <cell r="A9" t="str">
            <v>A</v>
          </cell>
        </row>
      </sheetData>
      <sheetData sheetId="29900">
        <row r="9">
          <cell r="A9" t="str">
            <v>A</v>
          </cell>
        </row>
      </sheetData>
      <sheetData sheetId="29901">
        <row r="9">
          <cell r="A9" t="str">
            <v>A</v>
          </cell>
        </row>
      </sheetData>
      <sheetData sheetId="29902">
        <row r="9">
          <cell r="A9" t="str">
            <v>A</v>
          </cell>
        </row>
      </sheetData>
      <sheetData sheetId="29903">
        <row r="9">
          <cell r="A9" t="str">
            <v>A</v>
          </cell>
        </row>
      </sheetData>
      <sheetData sheetId="29904" refreshError="1"/>
      <sheetData sheetId="29905">
        <row r="9">
          <cell r="A9" t="str">
            <v>A</v>
          </cell>
        </row>
      </sheetData>
      <sheetData sheetId="29906">
        <row r="9">
          <cell r="A9" t="str">
            <v>A</v>
          </cell>
        </row>
      </sheetData>
      <sheetData sheetId="29907" refreshError="1"/>
      <sheetData sheetId="29908" refreshError="1"/>
      <sheetData sheetId="29909" refreshError="1"/>
      <sheetData sheetId="29910" refreshError="1"/>
      <sheetData sheetId="29911" refreshError="1"/>
      <sheetData sheetId="29912" refreshError="1"/>
      <sheetData sheetId="29913" refreshError="1"/>
      <sheetData sheetId="29914" refreshError="1"/>
      <sheetData sheetId="29915" refreshError="1"/>
      <sheetData sheetId="29916" refreshError="1"/>
      <sheetData sheetId="29917">
        <row r="9">
          <cell r="A9" t="str">
            <v>A</v>
          </cell>
        </row>
      </sheetData>
      <sheetData sheetId="29918">
        <row r="9">
          <cell r="A9" t="str">
            <v>A</v>
          </cell>
        </row>
      </sheetData>
      <sheetData sheetId="29919">
        <row r="9">
          <cell r="A9" t="str">
            <v>A</v>
          </cell>
        </row>
      </sheetData>
      <sheetData sheetId="29920" refreshError="1"/>
      <sheetData sheetId="29921">
        <row r="9">
          <cell r="A9" t="str">
            <v>A</v>
          </cell>
        </row>
      </sheetData>
      <sheetData sheetId="29922">
        <row r="9">
          <cell r="A9" t="str">
            <v>A</v>
          </cell>
        </row>
      </sheetData>
      <sheetData sheetId="29923">
        <row r="9">
          <cell r="A9" t="str">
            <v>A</v>
          </cell>
        </row>
      </sheetData>
      <sheetData sheetId="29924" refreshError="1"/>
      <sheetData sheetId="29925" refreshError="1"/>
      <sheetData sheetId="29926" refreshError="1"/>
      <sheetData sheetId="29927" refreshError="1"/>
      <sheetData sheetId="29928" refreshError="1"/>
      <sheetData sheetId="29929" refreshError="1"/>
      <sheetData sheetId="29930">
        <row r="9">
          <cell r="A9" t="str">
            <v>A</v>
          </cell>
        </row>
      </sheetData>
      <sheetData sheetId="29931">
        <row r="9">
          <cell r="A9" t="str">
            <v>A</v>
          </cell>
        </row>
      </sheetData>
      <sheetData sheetId="29932">
        <row r="9">
          <cell r="A9" t="str">
            <v>A</v>
          </cell>
        </row>
      </sheetData>
      <sheetData sheetId="29933">
        <row r="9">
          <cell r="A9" t="str">
            <v>A</v>
          </cell>
        </row>
      </sheetData>
      <sheetData sheetId="29934">
        <row r="9">
          <cell r="A9" t="str">
            <v>A</v>
          </cell>
        </row>
      </sheetData>
      <sheetData sheetId="29935">
        <row r="9">
          <cell r="A9" t="str">
            <v>A</v>
          </cell>
        </row>
      </sheetData>
      <sheetData sheetId="29936">
        <row r="9">
          <cell r="A9" t="str">
            <v>A</v>
          </cell>
        </row>
      </sheetData>
      <sheetData sheetId="29937">
        <row r="9">
          <cell r="A9" t="str">
            <v>A</v>
          </cell>
        </row>
      </sheetData>
      <sheetData sheetId="29938">
        <row r="9">
          <cell r="A9" t="str">
            <v>A</v>
          </cell>
        </row>
      </sheetData>
      <sheetData sheetId="29939">
        <row r="9">
          <cell r="A9" t="str">
            <v>A</v>
          </cell>
        </row>
      </sheetData>
      <sheetData sheetId="29940">
        <row r="9">
          <cell r="A9" t="str">
            <v>A</v>
          </cell>
        </row>
      </sheetData>
      <sheetData sheetId="29941">
        <row r="9">
          <cell r="A9" t="str">
            <v>A</v>
          </cell>
        </row>
      </sheetData>
      <sheetData sheetId="29942">
        <row r="9">
          <cell r="A9" t="str">
            <v>A</v>
          </cell>
        </row>
      </sheetData>
      <sheetData sheetId="29943">
        <row r="9">
          <cell r="A9" t="str">
            <v>A</v>
          </cell>
        </row>
      </sheetData>
      <sheetData sheetId="29944">
        <row r="9">
          <cell r="A9" t="str">
            <v>A</v>
          </cell>
        </row>
      </sheetData>
      <sheetData sheetId="29945">
        <row r="9">
          <cell r="A9" t="str">
            <v>A</v>
          </cell>
        </row>
      </sheetData>
      <sheetData sheetId="29946">
        <row r="9">
          <cell r="A9" t="str">
            <v>A</v>
          </cell>
        </row>
      </sheetData>
      <sheetData sheetId="29947">
        <row r="9">
          <cell r="A9" t="str">
            <v>A</v>
          </cell>
        </row>
      </sheetData>
      <sheetData sheetId="29948">
        <row r="9">
          <cell r="A9" t="str">
            <v>A</v>
          </cell>
        </row>
      </sheetData>
      <sheetData sheetId="29949">
        <row r="9">
          <cell r="A9" t="str">
            <v>A</v>
          </cell>
        </row>
      </sheetData>
      <sheetData sheetId="29950">
        <row r="9">
          <cell r="A9" t="str">
            <v>A</v>
          </cell>
        </row>
      </sheetData>
      <sheetData sheetId="29951">
        <row r="9">
          <cell r="A9" t="str">
            <v>A</v>
          </cell>
        </row>
      </sheetData>
      <sheetData sheetId="29952">
        <row r="9">
          <cell r="A9" t="str">
            <v>A</v>
          </cell>
        </row>
      </sheetData>
      <sheetData sheetId="29953">
        <row r="9">
          <cell r="A9" t="str">
            <v>A</v>
          </cell>
        </row>
      </sheetData>
      <sheetData sheetId="29954">
        <row r="9">
          <cell r="A9" t="str">
            <v>A</v>
          </cell>
        </row>
      </sheetData>
      <sheetData sheetId="29955">
        <row r="9">
          <cell r="A9" t="str">
            <v>A</v>
          </cell>
        </row>
      </sheetData>
      <sheetData sheetId="29956" refreshError="1"/>
      <sheetData sheetId="29957" refreshError="1"/>
      <sheetData sheetId="29958" refreshError="1"/>
      <sheetData sheetId="29959">
        <row r="9">
          <cell r="A9" t="str">
            <v>A</v>
          </cell>
        </row>
      </sheetData>
      <sheetData sheetId="29960" refreshError="1"/>
      <sheetData sheetId="29961" refreshError="1"/>
      <sheetData sheetId="29962" refreshError="1"/>
      <sheetData sheetId="29963" refreshError="1"/>
      <sheetData sheetId="29964" refreshError="1"/>
      <sheetData sheetId="29965" refreshError="1"/>
      <sheetData sheetId="29966" refreshError="1"/>
      <sheetData sheetId="29967" refreshError="1"/>
      <sheetData sheetId="29968" refreshError="1"/>
      <sheetData sheetId="29969">
        <row r="9">
          <cell r="A9" t="str">
            <v>A</v>
          </cell>
        </row>
      </sheetData>
      <sheetData sheetId="29970" refreshError="1"/>
      <sheetData sheetId="29971" refreshError="1"/>
      <sheetData sheetId="29972" refreshError="1"/>
      <sheetData sheetId="29973" refreshError="1"/>
      <sheetData sheetId="29974" refreshError="1"/>
      <sheetData sheetId="29975" refreshError="1"/>
      <sheetData sheetId="29976" refreshError="1"/>
      <sheetData sheetId="29977">
        <row r="9">
          <cell r="A9" t="str">
            <v>A</v>
          </cell>
        </row>
      </sheetData>
      <sheetData sheetId="29978">
        <row r="9">
          <cell r="A9" t="str">
            <v>A</v>
          </cell>
        </row>
      </sheetData>
      <sheetData sheetId="29979">
        <row r="9">
          <cell r="A9" t="str">
            <v>A</v>
          </cell>
        </row>
      </sheetData>
      <sheetData sheetId="29980">
        <row r="9">
          <cell r="A9" t="str">
            <v>A</v>
          </cell>
        </row>
      </sheetData>
      <sheetData sheetId="29981">
        <row r="9">
          <cell r="A9" t="str">
            <v>A</v>
          </cell>
        </row>
      </sheetData>
      <sheetData sheetId="29982">
        <row r="9">
          <cell r="A9" t="str">
            <v>A</v>
          </cell>
        </row>
      </sheetData>
      <sheetData sheetId="29983">
        <row r="9">
          <cell r="A9" t="str">
            <v>A</v>
          </cell>
        </row>
      </sheetData>
      <sheetData sheetId="29984">
        <row r="9">
          <cell r="A9" t="str">
            <v>A</v>
          </cell>
        </row>
      </sheetData>
      <sheetData sheetId="29985">
        <row r="9">
          <cell r="A9" t="str">
            <v>A</v>
          </cell>
        </row>
      </sheetData>
      <sheetData sheetId="29986">
        <row r="9">
          <cell r="A9" t="str">
            <v>A</v>
          </cell>
        </row>
      </sheetData>
      <sheetData sheetId="29987">
        <row r="9">
          <cell r="A9" t="str">
            <v>A</v>
          </cell>
        </row>
      </sheetData>
      <sheetData sheetId="29988">
        <row r="9">
          <cell r="A9" t="str">
            <v>A</v>
          </cell>
        </row>
      </sheetData>
      <sheetData sheetId="29989">
        <row r="9">
          <cell r="A9" t="str">
            <v>A</v>
          </cell>
        </row>
      </sheetData>
      <sheetData sheetId="29990">
        <row r="9">
          <cell r="A9" t="str">
            <v>A</v>
          </cell>
        </row>
      </sheetData>
      <sheetData sheetId="29991">
        <row r="9">
          <cell r="A9" t="str">
            <v>A</v>
          </cell>
        </row>
      </sheetData>
      <sheetData sheetId="29992">
        <row r="9">
          <cell r="A9" t="str">
            <v>A</v>
          </cell>
        </row>
      </sheetData>
      <sheetData sheetId="29993">
        <row r="9">
          <cell r="A9" t="str">
            <v>A</v>
          </cell>
        </row>
      </sheetData>
      <sheetData sheetId="29994">
        <row r="9">
          <cell r="A9" t="str">
            <v>A</v>
          </cell>
        </row>
      </sheetData>
      <sheetData sheetId="29995">
        <row r="9">
          <cell r="A9" t="str">
            <v>A</v>
          </cell>
        </row>
      </sheetData>
      <sheetData sheetId="29996">
        <row r="9">
          <cell r="A9" t="str">
            <v>A</v>
          </cell>
        </row>
      </sheetData>
      <sheetData sheetId="29997">
        <row r="9">
          <cell r="A9" t="str">
            <v>A</v>
          </cell>
        </row>
      </sheetData>
      <sheetData sheetId="29998">
        <row r="9">
          <cell r="A9" t="str">
            <v>A</v>
          </cell>
        </row>
      </sheetData>
      <sheetData sheetId="29999">
        <row r="9">
          <cell r="A9" t="str">
            <v>A</v>
          </cell>
        </row>
      </sheetData>
      <sheetData sheetId="30000">
        <row r="9">
          <cell r="A9" t="str">
            <v>A</v>
          </cell>
        </row>
      </sheetData>
      <sheetData sheetId="30001">
        <row r="9">
          <cell r="A9" t="str">
            <v>A</v>
          </cell>
        </row>
      </sheetData>
      <sheetData sheetId="30002">
        <row r="9">
          <cell r="A9" t="str">
            <v>A</v>
          </cell>
        </row>
      </sheetData>
      <sheetData sheetId="30003">
        <row r="9">
          <cell r="A9" t="str">
            <v>A</v>
          </cell>
        </row>
      </sheetData>
      <sheetData sheetId="30004">
        <row r="9">
          <cell r="A9" t="str">
            <v>A</v>
          </cell>
        </row>
      </sheetData>
      <sheetData sheetId="30005">
        <row r="9">
          <cell r="A9" t="str">
            <v>A</v>
          </cell>
        </row>
      </sheetData>
      <sheetData sheetId="30006">
        <row r="9">
          <cell r="A9" t="str">
            <v>A</v>
          </cell>
        </row>
      </sheetData>
      <sheetData sheetId="30007">
        <row r="9">
          <cell r="A9" t="str">
            <v>A</v>
          </cell>
        </row>
      </sheetData>
      <sheetData sheetId="30008">
        <row r="9">
          <cell r="A9" t="str">
            <v>A</v>
          </cell>
        </row>
      </sheetData>
      <sheetData sheetId="30009">
        <row r="9">
          <cell r="A9" t="str">
            <v>A</v>
          </cell>
        </row>
      </sheetData>
      <sheetData sheetId="30010">
        <row r="9">
          <cell r="A9" t="str">
            <v>A</v>
          </cell>
        </row>
      </sheetData>
      <sheetData sheetId="30011">
        <row r="9">
          <cell r="A9" t="str">
            <v>A</v>
          </cell>
        </row>
      </sheetData>
      <sheetData sheetId="30012">
        <row r="9">
          <cell r="A9" t="str">
            <v>A</v>
          </cell>
        </row>
      </sheetData>
      <sheetData sheetId="30013">
        <row r="9">
          <cell r="A9" t="str">
            <v>A</v>
          </cell>
        </row>
      </sheetData>
      <sheetData sheetId="30014">
        <row r="9">
          <cell r="A9" t="str">
            <v>A</v>
          </cell>
        </row>
      </sheetData>
      <sheetData sheetId="30015">
        <row r="9">
          <cell r="A9" t="str">
            <v>A</v>
          </cell>
        </row>
      </sheetData>
      <sheetData sheetId="30016">
        <row r="9">
          <cell r="A9" t="str">
            <v>A</v>
          </cell>
        </row>
      </sheetData>
      <sheetData sheetId="30017">
        <row r="9">
          <cell r="A9" t="str">
            <v>A</v>
          </cell>
        </row>
      </sheetData>
      <sheetData sheetId="30018">
        <row r="9">
          <cell r="A9" t="str">
            <v>A</v>
          </cell>
        </row>
      </sheetData>
      <sheetData sheetId="30019">
        <row r="9">
          <cell r="A9" t="str">
            <v>A</v>
          </cell>
        </row>
      </sheetData>
      <sheetData sheetId="30020">
        <row r="9">
          <cell r="A9" t="str">
            <v>A</v>
          </cell>
        </row>
      </sheetData>
      <sheetData sheetId="30021">
        <row r="9">
          <cell r="A9" t="str">
            <v>A</v>
          </cell>
        </row>
      </sheetData>
      <sheetData sheetId="30022">
        <row r="9">
          <cell r="A9" t="str">
            <v>A</v>
          </cell>
        </row>
      </sheetData>
      <sheetData sheetId="30023">
        <row r="9">
          <cell r="A9" t="str">
            <v>A</v>
          </cell>
        </row>
      </sheetData>
      <sheetData sheetId="30024">
        <row r="9">
          <cell r="A9" t="str">
            <v>A</v>
          </cell>
        </row>
      </sheetData>
      <sheetData sheetId="30025">
        <row r="9">
          <cell r="A9" t="str">
            <v>A</v>
          </cell>
        </row>
      </sheetData>
      <sheetData sheetId="30026">
        <row r="9">
          <cell r="A9" t="str">
            <v>A</v>
          </cell>
        </row>
      </sheetData>
      <sheetData sheetId="30027">
        <row r="9">
          <cell r="A9" t="str">
            <v>A</v>
          </cell>
        </row>
      </sheetData>
      <sheetData sheetId="30028">
        <row r="9">
          <cell r="A9" t="str">
            <v>A</v>
          </cell>
        </row>
      </sheetData>
      <sheetData sheetId="30029">
        <row r="9">
          <cell r="A9" t="str">
            <v>A</v>
          </cell>
        </row>
      </sheetData>
      <sheetData sheetId="30030">
        <row r="9">
          <cell r="A9" t="str">
            <v>A</v>
          </cell>
        </row>
      </sheetData>
      <sheetData sheetId="30031">
        <row r="9">
          <cell r="A9" t="str">
            <v>A</v>
          </cell>
        </row>
      </sheetData>
      <sheetData sheetId="30032">
        <row r="9">
          <cell r="A9" t="str">
            <v>A</v>
          </cell>
        </row>
      </sheetData>
      <sheetData sheetId="30033">
        <row r="9">
          <cell r="A9" t="str">
            <v>A</v>
          </cell>
        </row>
      </sheetData>
      <sheetData sheetId="30034">
        <row r="9">
          <cell r="A9" t="str">
            <v>A</v>
          </cell>
        </row>
      </sheetData>
      <sheetData sheetId="30035">
        <row r="9">
          <cell r="A9" t="str">
            <v>A</v>
          </cell>
        </row>
      </sheetData>
      <sheetData sheetId="30036">
        <row r="9">
          <cell r="A9" t="str">
            <v>A</v>
          </cell>
        </row>
      </sheetData>
      <sheetData sheetId="30037">
        <row r="9">
          <cell r="A9" t="str">
            <v>A</v>
          </cell>
        </row>
      </sheetData>
      <sheetData sheetId="30038" refreshError="1"/>
      <sheetData sheetId="30039">
        <row r="9">
          <cell r="A9" t="str">
            <v>A</v>
          </cell>
        </row>
      </sheetData>
      <sheetData sheetId="30040">
        <row r="9">
          <cell r="A9" t="str">
            <v>A</v>
          </cell>
        </row>
      </sheetData>
      <sheetData sheetId="30041">
        <row r="9">
          <cell r="A9" t="str">
            <v>A</v>
          </cell>
        </row>
      </sheetData>
      <sheetData sheetId="30042">
        <row r="9">
          <cell r="A9" t="str">
            <v>A</v>
          </cell>
        </row>
      </sheetData>
      <sheetData sheetId="30043">
        <row r="9">
          <cell r="A9" t="str">
            <v>A</v>
          </cell>
        </row>
      </sheetData>
      <sheetData sheetId="30044">
        <row r="9">
          <cell r="A9" t="str">
            <v>A</v>
          </cell>
        </row>
      </sheetData>
      <sheetData sheetId="30045">
        <row r="9">
          <cell r="A9" t="str">
            <v>A</v>
          </cell>
        </row>
      </sheetData>
      <sheetData sheetId="30046">
        <row r="9">
          <cell r="A9" t="str">
            <v>A</v>
          </cell>
        </row>
      </sheetData>
      <sheetData sheetId="30047">
        <row r="9">
          <cell r="A9" t="str">
            <v>A</v>
          </cell>
        </row>
      </sheetData>
      <sheetData sheetId="30048">
        <row r="9">
          <cell r="A9" t="str">
            <v>A</v>
          </cell>
        </row>
      </sheetData>
      <sheetData sheetId="30049">
        <row r="9">
          <cell r="A9" t="str">
            <v>A</v>
          </cell>
        </row>
      </sheetData>
      <sheetData sheetId="30050">
        <row r="9">
          <cell r="A9" t="str">
            <v>A</v>
          </cell>
        </row>
      </sheetData>
      <sheetData sheetId="30051">
        <row r="9">
          <cell r="A9" t="str">
            <v>A</v>
          </cell>
        </row>
      </sheetData>
      <sheetData sheetId="30052">
        <row r="9">
          <cell r="A9" t="str">
            <v>A</v>
          </cell>
        </row>
      </sheetData>
      <sheetData sheetId="30053">
        <row r="9">
          <cell r="A9" t="str">
            <v>A</v>
          </cell>
        </row>
      </sheetData>
      <sheetData sheetId="30054">
        <row r="9">
          <cell r="A9" t="str">
            <v>A</v>
          </cell>
        </row>
      </sheetData>
      <sheetData sheetId="30055">
        <row r="9">
          <cell r="A9" t="str">
            <v>A</v>
          </cell>
        </row>
      </sheetData>
      <sheetData sheetId="30056">
        <row r="9">
          <cell r="A9" t="str">
            <v>A</v>
          </cell>
        </row>
      </sheetData>
      <sheetData sheetId="30057">
        <row r="9">
          <cell r="A9" t="str">
            <v>A</v>
          </cell>
        </row>
      </sheetData>
      <sheetData sheetId="30058">
        <row r="9">
          <cell r="A9" t="str">
            <v>A</v>
          </cell>
        </row>
      </sheetData>
      <sheetData sheetId="30059" refreshError="1"/>
      <sheetData sheetId="30060">
        <row r="9">
          <cell r="A9" t="str">
            <v>A</v>
          </cell>
        </row>
      </sheetData>
      <sheetData sheetId="30061">
        <row r="9">
          <cell r="A9" t="str">
            <v>A</v>
          </cell>
        </row>
      </sheetData>
      <sheetData sheetId="30062">
        <row r="9">
          <cell r="A9" t="str">
            <v>A</v>
          </cell>
        </row>
      </sheetData>
      <sheetData sheetId="30063">
        <row r="9">
          <cell r="A9" t="str">
            <v>A</v>
          </cell>
        </row>
      </sheetData>
      <sheetData sheetId="30064" refreshError="1"/>
      <sheetData sheetId="30065">
        <row r="9">
          <cell r="A9" t="str">
            <v>A</v>
          </cell>
        </row>
      </sheetData>
      <sheetData sheetId="30066">
        <row r="9">
          <cell r="A9" t="str">
            <v>A</v>
          </cell>
        </row>
      </sheetData>
      <sheetData sheetId="30067" refreshError="1"/>
      <sheetData sheetId="30068" refreshError="1"/>
      <sheetData sheetId="30069" refreshError="1"/>
      <sheetData sheetId="30070" refreshError="1"/>
      <sheetData sheetId="30071">
        <row r="9">
          <cell r="A9" t="str">
            <v>A</v>
          </cell>
        </row>
      </sheetData>
      <sheetData sheetId="30072" refreshError="1"/>
      <sheetData sheetId="30073">
        <row r="9">
          <cell r="A9" t="str">
            <v>A</v>
          </cell>
        </row>
      </sheetData>
      <sheetData sheetId="30074">
        <row r="9">
          <cell r="A9" t="str">
            <v>A</v>
          </cell>
        </row>
      </sheetData>
      <sheetData sheetId="30075" refreshError="1"/>
      <sheetData sheetId="30076">
        <row r="9">
          <cell r="A9" t="str">
            <v>A</v>
          </cell>
        </row>
      </sheetData>
      <sheetData sheetId="30077">
        <row r="9">
          <cell r="A9" t="str">
            <v>A</v>
          </cell>
        </row>
      </sheetData>
      <sheetData sheetId="30078" refreshError="1"/>
      <sheetData sheetId="30079" refreshError="1"/>
      <sheetData sheetId="30080">
        <row r="9">
          <cell r="A9" t="str">
            <v>A</v>
          </cell>
        </row>
      </sheetData>
      <sheetData sheetId="30081">
        <row r="9">
          <cell r="A9" t="str">
            <v>A</v>
          </cell>
        </row>
      </sheetData>
      <sheetData sheetId="30082">
        <row r="9">
          <cell r="A9" t="str">
            <v>A</v>
          </cell>
        </row>
      </sheetData>
      <sheetData sheetId="30083">
        <row r="9">
          <cell r="A9" t="str">
            <v>A</v>
          </cell>
        </row>
      </sheetData>
      <sheetData sheetId="30084">
        <row r="9">
          <cell r="A9" t="str">
            <v>A</v>
          </cell>
        </row>
      </sheetData>
      <sheetData sheetId="30085">
        <row r="9">
          <cell r="A9" t="str">
            <v>A</v>
          </cell>
        </row>
      </sheetData>
      <sheetData sheetId="30086">
        <row r="9">
          <cell r="A9" t="str">
            <v>A</v>
          </cell>
        </row>
      </sheetData>
      <sheetData sheetId="30087">
        <row r="9">
          <cell r="A9" t="str">
            <v>A</v>
          </cell>
        </row>
      </sheetData>
      <sheetData sheetId="30088" refreshError="1"/>
      <sheetData sheetId="30089" refreshError="1"/>
      <sheetData sheetId="30090" refreshError="1"/>
      <sheetData sheetId="30091" refreshError="1"/>
      <sheetData sheetId="30092" refreshError="1"/>
      <sheetData sheetId="30093" refreshError="1"/>
      <sheetData sheetId="30094" refreshError="1"/>
      <sheetData sheetId="30095" refreshError="1"/>
      <sheetData sheetId="30096" refreshError="1"/>
      <sheetData sheetId="30097">
        <row r="9">
          <cell r="A9" t="str">
            <v>A</v>
          </cell>
        </row>
      </sheetData>
      <sheetData sheetId="30098">
        <row r="9">
          <cell r="A9" t="str">
            <v>A</v>
          </cell>
        </row>
      </sheetData>
      <sheetData sheetId="30099">
        <row r="9">
          <cell r="A9" t="str">
            <v>A</v>
          </cell>
        </row>
      </sheetData>
      <sheetData sheetId="30100">
        <row r="9">
          <cell r="A9" t="str">
            <v>A</v>
          </cell>
        </row>
      </sheetData>
      <sheetData sheetId="30101">
        <row r="9">
          <cell r="A9" t="str">
            <v>A</v>
          </cell>
        </row>
      </sheetData>
      <sheetData sheetId="30102">
        <row r="9">
          <cell r="A9" t="str">
            <v>A</v>
          </cell>
        </row>
      </sheetData>
      <sheetData sheetId="30103">
        <row r="9">
          <cell r="A9" t="str">
            <v>A</v>
          </cell>
        </row>
      </sheetData>
      <sheetData sheetId="30104">
        <row r="9">
          <cell r="A9" t="str">
            <v>A</v>
          </cell>
        </row>
      </sheetData>
      <sheetData sheetId="30105">
        <row r="9">
          <cell r="A9" t="str">
            <v>A</v>
          </cell>
        </row>
      </sheetData>
      <sheetData sheetId="30106">
        <row r="9">
          <cell r="A9" t="str">
            <v>A</v>
          </cell>
        </row>
      </sheetData>
      <sheetData sheetId="30107">
        <row r="9">
          <cell r="A9" t="str">
            <v>A</v>
          </cell>
        </row>
      </sheetData>
      <sheetData sheetId="30108">
        <row r="9">
          <cell r="A9" t="str">
            <v>A</v>
          </cell>
        </row>
      </sheetData>
      <sheetData sheetId="30109">
        <row r="9">
          <cell r="A9" t="str">
            <v>A</v>
          </cell>
        </row>
      </sheetData>
      <sheetData sheetId="30110">
        <row r="9">
          <cell r="A9" t="str">
            <v>A</v>
          </cell>
        </row>
      </sheetData>
      <sheetData sheetId="30111">
        <row r="9">
          <cell r="A9" t="str">
            <v>A</v>
          </cell>
        </row>
      </sheetData>
      <sheetData sheetId="30112">
        <row r="9">
          <cell r="A9" t="str">
            <v>A</v>
          </cell>
        </row>
      </sheetData>
      <sheetData sheetId="30113">
        <row r="9">
          <cell r="A9" t="str">
            <v>A</v>
          </cell>
        </row>
      </sheetData>
      <sheetData sheetId="30114">
        <row r="9">
          <cell r="A9" t="str">
            <v>A</v>
          </cell>
        </row>
      </sheetData>
      <sheetData sheetId="30115">
        <row r="9">
          <cell r="A9" t="str">
            <v>A</v>
          </cell>
        </row>
      </sheetData>
      <sheetData sheetId="30116">
        <row r="9">
          <cell r="A9" t="str">
            <v>A</v>
          </cell>
        </row>
      </sheetData>
      <sheetData sheetId="30117">
        <row r="9">
          <cell r="A9" t="str">
            <v>A</v>
          </cell>
        </row>
      </sheetData>
      <sheetData sheetId="30118">
        <row r="9">
          <cell r="A9" t="str">
            <v>A</v>
          </cell>
        </row>
      </sheetData>
      <sheetData sheetId="30119">
        <row r="9">
          <cell r="A9" t="str">
            <v>A</v>
          </cell>
        </row>
      </sheetData>
      <sheetData sheetId="30120">
        <row r="9">
          <cell r="A9" t="str">
            <v>A</v>
          </cell>
        </row>
      </sheetData>
      <sheetData sheetId="30121">
        <row r="9">
          <cell r="A9" t="str">
            <v>A</v>
          </cell>
        </row>
      </sheetData>
      <sheetData sheetId="30122">
        <row r="9">
          <cell r="A9" t="str">
            <v>A</v>
          </cell>
        </row>
      </sheetData>
      <sheetData sheetId="30123">
        <row r="9">
          <cell r="A9" t="str">
            <v>A</v>
          </cell>
        </row>
      </sheetData>
      <sheetData sheetId="30124">
        <row r="9">
          <cell r="A9" t="str">
            <v>A</v>
          </cell>
        </row>
      </sheetData>
      <sheetData sheetId="30125">
        <row r="9">
          <cell r="A9" t="str">
            <v>A</v>
          </cell>
        </row>
      </sheetData>
      <sheetData sheetId="30126">
        <row r="9">
          <cell r="A9" t="str">
            <v>A</v>
          </cell>
        </row>
      </sheetData>
      <sheetData sheetId="30127">
        <row r="9">
          <cell r="A9" t="str">
            <v>A</v>
          </cell>
        </row>
      </sheetData>
      <sheetData sheetId="30128">
        <row r="9">
          <cell r="A9" t="str">
            <v>A</v>
          </cell>
        </row>
      </sheetData>
      <sheetData sheetId="30129">
        <row r="9">
          <cell r="A9" t="str">
            <v>A</v>
          </cell>
        </row>
      </sheetData>
      <sheetData sheetId="30130">
        <row r="9">
          <cell r="A9" t="str">
            <v>A</v>
          </cell>
        </row>
      </sheetData>
      <sheetData sheetId="30131">
        <row r="9">
          <cell r="A9" t="str">
            <v>A</v>
          </cell>
        </row>
      </sheetData>
      <sheetData sheetId="30132">
        <row r="9">
          <cell r="A9" t="str">
            <v>A</v>
          </cell>
        </row>
      </sheetData>
      <sheetData sheetId="30133">
        <row r="9">
          <cell r="A9" t="str">
            <v>A</v>
          </cell>
        </row>
      </sheetData>
      <sheetData sheetId="30134">
        <row r="9">
          <cell r="A9" t="str">
            <v>A</v>
          </cell>
        </row>
      </sheetData>
      <sheetData sheetId="30135">
        <row r="9">
          <cell r="A9" t="str">
            <v>A</v>
          </cell>
        </row>
      </sheetData>
      <sheetData sheetId="30136" refreshError="1"/>
      <sheetData sheetId="30137" refreshError="1"/>
      <sheetData sheetId="30138" refreshError="1"/>
      <sheetData sheetId="30139" refreshError="1"/>
      <sheetData sheetId="30140" refreshError="1"/>
      <sheetData sheetId="30141" refreshError="1"/>
      <sheetData sheetId="30142" refreshError="1"/>
      <sheetData sheetId="30143" refreshError="1"/>
      <sheetData sheetId="30144" refreshError="1"/>
      <sheetData sheetId="30145" refreshError="1"/>
      <sheetData sheetId="30146" refreshError="1"/>
      <sheetData sheetId="30147" refreshError="1"/>
      <sheetData sheetId="30148" refreshError="1"/>
      <sheetData sheetId="30149" refreshError="1"/>
      <sheetData sheetId="30150" refreshError="1"/>
      <sheetData sheetId="30151" refreshError="1"/>
      <sheetData sheetId="30152" refreshError="1"/>
      <sheetData sheetId="30153" refreshError="1"/>
      <sheetData sheetId="30154" refreshError="1"/>
      <sheetData sheetId="30155" refreshError="1"/>
      <sheetData sheetId="30156" refreshError="1"/>
      <sheetData sheetId="30157" refreshError="1"/>
      <sheetData sheetId="30158" refreshError="1"/>
      <sheetData sheetId="30159" refreshError="1"/>
      <sheetData sheetId="30160" refreshError="1"/>
      <sheetData sheetId="30161" refreshError="1"/>
      <sheetData sheetId="30162" refreshError="1"/>
      <sheetData sheetId="30163" refreshError="1"/>
      <sheetData sheetId="30164" refreshError="1"/>
      <sheetData sheetId="30165" refreshError="1"/>
      <sheetData sheetId="30166" refreshError="1"/>
      <sheetData sheetId="30167" refreshError="1"/>
      <sheetData sheetId="30168" refreshError="1"/>
      <sheetData sheetId="30169" refreshError="1"/>
      <sheetData sheetId="30170" refreshError="1"/>
      <sheetData sheetId="30171" refreshError="1"/>
      <sheetData sheetId="30172" refreshError="1"/>
      <sheetData sheetId="30173" refreshError="1"/>
      <sheetData sheetId="30174" refreshError="1"/>
      <sheetData sheetId="30175" refreshError="1"/>
      <sheetData sheetId="30176" refreshError="1"/>
      <sheetData sheetId="30177" refreshError="1"/>
      <sheetData sheetId="30178" refreshError="1"/>
      <sheetData sheetId="30179" refreshError="1"/>
      <sheetData sheetId="30180" refreshError="1"/>
      <sheetData sheetId="30181" refreshError="1"/>
      <sheetData sheetId="30182" refreshError="1"/>
      <sheetData sheetId="30183" refreshError="1"/>
      <sheetData sheetId="30184" refreshError="1"/>
      <sheetData sheetId="30185" refreshError="1"/>
      <sheetData sheetId="30186" refreshError="1"/>
      <sheetData sheetId="30187" refreshError="1"/>
      <sheetData sheetId="30188" refreshError="1"/>
      <sheetData sheetId="30189" refreshError="1"/>
      <sheetData sheetId="30190" refreshError="1"/>
      <sheetData sheetId="30191" refreshError="1"/>
      <sheetData sheetId="30192" refreshError="1"/>
      <sheetData sheetId="30193" refreshError="1"/>
      <sheetData sheetId="30194" refreshError="1"/>
      <sheetData sheetId="30195" refreshError="1"/>
      <sheetData sheetId="30196" refreshError="1"/>
      <sheetData sheetId="30197" refreshError="1"/>
      <sheetData sheetId="30198" refreshError="1"/>
      <sheetData sheetId="30199" refreshError="1"/>
      <sheetData sheetId="30200" refreshError="1"/>
      <sheetData sheetId="30201" refreshError="1"/>
      <sheetData sheetId="30202" refreshError="1"/>
      <sheetData sheetId="30203" refreshError="1"/>
      <sheetData sheetId="30204" refreshError="1"/>
      <sheetData sheetId="30205" refreshError="1"/>
      <sheetData sheetId="30206" refreshError="1"/>
      <sheetData sheetId="30207">
        <row r="9">
          <cell r="A9" t="str">
            <v>A</v>
          </cell>
        </row>
      </sheetData>
      <sheetData sheetId="30208">
        <row r="9">
          <cell r="A9" t="str">
            <v>A</v>
          </cell>
        </row>
      </sheetData>
      <sheetData sheetId="30209">
        <row r="9">
          <cell r="A9" t="str">
            <v>A</v>
          </cell>
        </row>
      </sheetData>
      <sheetData sheetId="30210">
        <row r="9">
          <cell r="A9" t="str">
            <v>A</v>
          </cell>
        </row>
      </sheetData>
      <sheetData sheetId="30211">
        <row r="9">
          <cell r="A9" t="str">
            <v>A</v>
          </cell>
        </row>
      </sheetData>
      <sheetData sheetId="30212">
        <row r="9">
          <cell r="A9" t="str">
            <v>A</v>
          </cell>
        </row>
      </sheetData>
      <sheetData sheetId="30213">
        <row r="9">
          <cell r="A9" t="str">
            <v>A</v>
          </cell>
        </row>
      </sheetData>
      <sheetData sheetId="30214">
        <row r="9">
          <cell r="A9" t="str">
            <v>A</v>
          </cell>
        </row>
      </sheetData>
      <sheetData sheetId="30215">
        <row r="9">
          <cell r="A9" t="str">
            <v>A</v>
          </cell>
        </row>
      </sheetData>
      <sheetData sheetId="30216">
        <row r="9">
          <cell r="A9" t="str">
            <v>A</v>
          </cell>
        </row>
      </sheetData>
      <sheetData sheetId="30217">
        <row r="9">
          <cell r="A9" t="str">
            <v>A</v>
          </cell>
        </row>
      </sheetData>
      <sheetData sheetId="30218">
        <row r="9">
          <cell r="A9" t="str">
            <v>A</v>
          </cell>
        </row>
      </sheetData>
      <sheetData sheetId="30219">
        <row r="9">
          <cell r="A9" t="str">
            <v>A</v>
          </cell>
        </row>
      </sheetData>
      <sheetData sheetId="30220">
        <row r="9">
          <cell r="A9" t="str">
            <v>A</v>
          </cell>
        </row>
      </sheetData>
      <sheetData sheetId="30221">
        <row r="9">
          <cell r="A9" t="str">
            <v>A</v>
          </cell>
        </row>
      </sheetData>
      <sheetData sheetId="30222">
        <row r="9">
          <cell r="A9" t="str">
            <v>A</v>
          </cell>
        </row>
      </sheetData>
      <sheetData sheetId="30223">
        <row r="9">
          <cell r="A9" t="str">
            <v>A</v>
          </cell>
        </row>
      </sheetData>
      <sheetData sheetId="30224">
        <row r="9">
          <cell r="A9" t="str">
            <v>A</v>
          </cell>
        </row>
      </sheetData>
      <sheetData sheetId="30225">
        <row r="9">
          <cell r="A9" t="str">
            <v>A</v>
          </cell>
        </row>
      </sheetData>
      <sheetData sheetId="30226">
        <row r="9">
          <cell r="A9" t="str">
            <v>A</v>
          </cell>
        </row>
      </sheetData>
      <sheetData sheetId="30227">
        <row r="9">
          <cell r="A9" t="str">
            <v>A</v>
          </cell>
        </row>
      </sheetData>
      <sheetData sheetId="30228">
        <row r="9">
          <cell r="A9" t="str">
            <v>A</v>
          </cell>
        </row>
      </sheetData>
      <sheetData sheetId="30229">
        <row r="9">
          <cell r="A9" t="str">
            <v>A</v>
          </cell>
        </row>
      </sheetData>
      <sheetData sheetId="30230">
        <row r="9">
          <cell r="A9" t="str">
            <v>A</v>
          </cell>
        </row>
      </sheetData>
      <sheetData sheetId="30231">
        <row r="9">
          <cell r="A9" t="str">
            <v>A</v>
          </cell>
        </row>
      </sheetData>
      <sheetData sheetId="30232">
        <row r="9">
          <cell r="A9" t="str">
            <v>A</v>
          </cell>
        </row>
      </sheetData>
      <sheetData sheetId="30233">
        <row r="9">
          <cell r="A9" t="str">
            <v>A</v>
          </cell>
        </row>
      </sheetData>
      <sheetData sheetId="30234">
        <row r="9">
          <cell r="A9" t="str">
            <v>A</v>
          </cell>
        </row>
      </sheetData>
      <sheetData sheetId="30235">
        <row r="9">
          <cell r="A9" t="str">
            <v>A</v>
          </cell>
        </row>
      </sheetData>
      <sheetData sheetId="30236">
        <row r="9">
          <cell r="A9" t="str">
            <v>A</v>
          </cell>
        </row>
      </sheetData>
      <sheetData sheetId="30237">
        <row r="9">
          <cell r="A9" t="str">
            <v>A</v>
          </cell>
        </row>
      </sheetData>
      <sheetData sheetId="30238">
        <row r="9">
          <cell r="A9" t="str">
            <v>A</v>
          </cell>
        </row>
      </sheetData>
      <sheetData sheetId="30239">
        <row r="9">
          <cell r="A9" t="str">
            <v>A</v>
          </cell>
        </row>
      </sheetData>
      <sheetData sheetId="30240">
        <row r="9">
          <cell r="A9" t="str">
            <v>A</v>
          </cell>
        </row>
      </sheetData>
      <sheetData sheetId="30241">
        <row r="9">
          <cell r="A9" t="str">
            <v>A</v>
          </cell>
        </row>
      </sheetData>
      <sheetData sheetId="30242">
        <row r="9">
          <cell r="A9" t="str">
            <v>A</v>
          </cell>
        </row>
      </sheetData>
      <sheetData sheetId="30243">
        <row r="9">
          <cell r="A9" t="str">
            <v>A</v>
          </cell>
        </row>
      </sheetData>
      <sheetData sheetId="30244">
        <row r="9">
          <cell r="A9" t="str">
            <v>A</v>
          </cell>
        </row>
      </sheetData>
      <sheetData sheetId="30245">
        <row r="9">
          <cell r="A9" t="str">
            <v>A</v>
          </cell>
        </row>
      </sheetData>
      <sheetData sheetId="30246">
        <row r="9">
          <cell r="A9" t="str">
            <v>A</v>
          </cell>
        </row>
      </sheetData>
      <sheetData sheetId="30247">
        <row r="9">
          <cell r="A9" t="str">
            <v>A</v>
          </cell>
        </row>
      </sheetData>
      <sheetData sheetId="30248">
        <row r="9">
          <cell r="A9" t="str">
            <v>A</v>
          </cell>
        </row>
      </sheetData>
      <sheetData sheetId="30249">
        <row r="9">
          <cell r="A9" t="str">
            <v>A</v>
          </cell>
        </row>
      </sheetData>
      <sheetData sheetId="30250">
        <row r="9">
          <cell r="A9" t="str">
            <v>A</v>
          </cell>
        </row>
      </sheetData>
      <sheetData sheetId="30251">
        <row r="9">
          <cell r="A9" t="str">
            <v>A</v>
          </cell>
        </row>
      </sheetData>
      <sheetData sheetId="30252">
        <row r="9">
          <cell r="A9" t="str">
            <v>A</v>
          </cell>
        </row>
      </sheetData>
      <sheetData sheetId="30253">
        <row r="9">
          <cell r="A9" t="str">
            <v>A</v>
          </cell>
        </row>
      </sheetData>
      <sheetData sheetId="30254">
        <row r="9">
          <cell r="A9" t="str">
            <v>A</v>
          </cell>
        </row>
      </sheetData>
      <sheetData sheetId="30255">
        <row r="9">
          <cell r="A9" t="str">
            <v>A</v>
          </cell>
        </row>
      </sheetData>
      <sheetData sheetId="30256">
        <row r="9">
          <cell r="A9" t="str">
            <v>A</v>
          </cell>
        </row>
      </sheetData>
      <sheetData sheetId="30257">
        <row r="9">
          <cell r="A9" t="str">
            <v>A</v>
          </cell>
        </row>
      </sheetData>
      <sheetData sheetId="30258">
        <row r="9">
          <cell r="A9" t="str">
            <v>A</v>
          </cell>
        </row>
      </sheetData>
      <sheetData sheetId="30259">
        <row r="9">
          <cell r="A9" t="str">
            <v>A</v>
          </cell>
        </row>
      </sheetData>
      <sheetData sheetId="30260">
        <row r="9">
          <cell r="A9" t="str">
            <v>A</v>
          </cell>
        </row>
      </sheetData>
      <sheetData sheetId="30261" refreshError="1"/>
      <sheetData sheetId="30262" refreshError="1"/>
      <sheetData sheetId="30263">
        <row r="9">
          <cell r="A9" t="str">
            <v>A</v>
          </cell>
        </row>
      </sheetData>
      <sheetData sheetId="30264">
        <row r="9">
          <cell r="A9" t="str">
            <v>A</v>
          </cell>
        </row>
      </sheetData>
      <sheetData sheetId="30265">
        <row r="9">
          <cell r="A9" t="str">
            <v>A</v>
          </cell>
        </row>
      </sheetData>
      <sheetData sheetId="30266" refreshError="1"/>
      <sheetData sheetId="30267" refreshError="1"/>
      <sheetData sheetId="30268" refreshError="1"/>
      <sheetData sheetId="30269" refreshError="1"/>
      <sheetData sheetId="30270" refreshError="1"/>
      <sheetData sheetId="30271" refreshError="1"/>
      <sheetData sheetId="30272" refreshError="1"/>
      <sheetData sheetId="30273" refreshError="1"/>
      <sheetData sheetId="30274" refreshError="1"/>
      <sheetData sheetId="30275" refreshError="1"/>
      <sheetData sheetId="30276" refreshError="1"/>
      <sheetData sheetId="30277" refreshError="1"/>
      <sheetData sheetId="30278" refreshError="1"/>
      <sheetData sheetId="30279" refreshError="1"/>
      <sheetData sheetId="30280" refreshError="1"/>
      <sheetData sheetId="30281" refreshError="1"/>
      <sheetData sheetId="30282" refreshError="1"/>
      <sheetData sheetId="30283" refreshError="1"/>
      <sheetData sheetId="30284" refreshError="1"/>
      <sheetData sheetId="30285" refreshError="1"/>
      <sheetData sheetId="30286" refreshError="1"/>
      <sheetData sheetId="30287" refreshError="1"/>
      <sheetData sheetId="30288" refreshError="1"/>
      <sheetData sheetId="30289" refreshError="1"/>
      <sheetData sheetId="30290" refreshError="1"/>
      <sheetData sheetId="30291" refreshError="1"/>
      <sheetData sheetId="30292" refreshError="1"/>
      <sheetData sheetId="30293" refreshError="1"/>
      <sheetData sheetId="30294" refreshError="1"/>
      <sheetData sheetId="30295" refreshError="1"/>
      <sheetData sheetId="30296" refreshError="1"/>
      <sheetData sheetId="30297" refreshError="1"/>
      <sheetData sheetId="30298" refreshError="1"/>
      <sheetData sheetId="30299" refreshError="1"/>
      <sheetData sheetId="30300" refreshError="1"/>
      <sheetData sheetId="30301" refreshError="1"/>
      <sheetData sheetId="30302" refreshError="1"/>
      <sheetData sheetId="30303" refreshError="1"/>
      <sheetData sheetId="30304" refreshError="1"/>
      <sheetData sheetId="30305" refreshError="1"/>
      <sheetData sheetId="30306" refreshError="1"/>
      <sheetData sheetId="30307" refreshError="1"/>
      <sheetData sheetId="30308" refreshError="1"/>
      <sheetData sheetId="30309" refreshError="1"/>
      <sheetData sheetId="30310" refreshError="1"/>
      <sheetData sheetId="30311" refreshError="1"/>
      <sheetData sheetId="30312" refreshError="1"/>
      <sheetData sheetId="30313" refreshError="1"/>
      <sheetData sheetId="30314" refreshError="1"/>
      <sheetData sheetId="30315" refreshError="1"/>
      <sheetData sheetId="30316" refreshError="1"/>
      <sheetData sheetId="30317" refreshError="1"/>
      <sheetData sheetId="30318" refreshError="1"/>
      <sheetData sheetId="30319" refreshError="1"/>
      <sheetData sheetId="30320" refreshError="1"/>
      <sheetData sheetId="30321" refreshError="1"/>
      <sheetData sheetId="30322" refreshError="1"/>
      <sheetData sheetId="30323" refreshError="1"/>
      <sheetData sheetId="30324" refreshError="1"/>
      <sheetData sheetId="30325" refreshError="1"/>
      <sheetData sheetId="30326" refreshError="1"/>
      <sheetData sheetId="30327" refreshError="1"/>
      <sheetData sheetId="30328" refreshError="1"/>
      <sheetData sheetId="30329" refreshError="1"/>
      <sheetData sheetId="30330" refreshError="1"/>
      <sheetData sheetId="30331" refreshError="1"/>
      <sheetData sheetId="30332" refreshError="1"/>
      <sheetData sheetId="30333" refreshError="1"/>
      <sheetData sheetId="30334" refreshError="1"/>
      <sheetData sheetId="30335" refreshError="1"/>
      <sheetData sheetId="30336" refreshError="1"/>
      <sheetData sheetId="30337">
        <row r="9">
          <cell r="A9" t="str">
            <v>A</v>
          </cell>
        </row>
      </sheetData>
      <sheetData sheetId="30338" refreshError="1"/>
      <sheetData sheetId="30339" refreshError="1"/>
      <sheetData sheetId="30340" refreshError="1"/>
      <sheetData sheetId="30341" refreshError="1"/>
      <sheetData sheetId="30342">
        <row r="9">
          <cell r="A9" t="str">
            <v>A</v>
          </cell>
        </row>
      </sheetData>
      <sheetData sheetId="30343">
        <row r="9">
          <cell r="A9" t="str">
            <v>A</v>
          </cell>
        </row>
      </sheetData>
      <sheetData sheetId="30344">
        <row r="9">
          <cell r="A9" t="str">
            <v>A</v>
          </cell>
        </row>
      </sheetData>
      <sheetData sheetId="30345">
        <row r="9">
          <cell r="A9" t="str">
            <v>A</v>
          </cell>
        </row>
      </sheetData>
      <sheetData sheetId="30346">
        <row r="9">
          <cell r="A9" t="str">
            <v>A</v>
          </cell>
        </row>
      </sheetData>
      <sheetData sheetId="30347">
        <row r="9">
          <cell r="A9" t="str">
            <v>A</v>
          </cell>
        </row>
      </sheetData>
      <sheetData sheetId="30348">
        <row r="9">
          <cell r="A9" t="str">
            <v>A</v>
          </cell>
        </row>
      </sheetData>
      <sheetData sheetId="30349">
        <row r="9">
          <cell r="A9" t="str">
            <v>A</v>
          </cell>
        </row>
      </sheetData>
      <sheetData sheetId="30350">
        <row r="9">
          <cell r="A9" t="str">
            <v>A</v>
          </cell>
        </row>
      </sheetData>
      <sheetData sheetId="30351">
        <row r="9">
          <cell r="A9" t="str">
            <v>A</v>
          </cell>
        </row>
      </sheetData>
      <sheetData sheetId="30352">
        <row r="9">
          <cell r="A9" t="str">
            <v>A</v>
          </cell>
        </row>
      </sheetData>
      <sheetData sheetId="30353">
        <row r="9">
          <cell r="A9" t="str">
            <v>A</v>
          </cell>
        </row>
      </sheetData>
      <sheetData sheetId="30354">
        <row r="9">
          <cell r="A9" t="str">
            <v>A</v>
          </cell>
        </row>
      </sheetData>
      <sheetData sheetId="30355">
        <row r="9">
          <cell r="A9" t="str">
            <v>A</v>
          </cell>
        </row>
      </sheetData>
      <sheetData sheetId="30356">
        <row r="9">
          <cell r="A9" t="str">
            <v>A</v>
          </cell>
        </row>
      </sheetData>
      <sheetData sheetId="30357">
        <row r="9">
          <cell r="A9" t="str">
            <v>A</v>
          </cell>
        </row>
      </sheetData>
      <sheetData sheetId="30358">
        <row r="9">
          <cell r="A9" t="str">
            <v>A</v>
          </cell>
        </row>
      </sheetData>
      <sheetData sheetId="30359">
        <row r="9">
          <cell r="A9" t="str">
            <v>A</v>
          </cell>
        </row>
      </sheetData>
      <sheetData sheetId="30360">
        <row r="9">
          <cell r="A9" t="str">
            <v>A</v>
          </cell>
        </row>
      </sheetData>
      <sheetData sheetId="30361">
        <row r="9">
          <cell r="A9" t="str">
            <v>A</v>
          </cell>
        </row>
      </sheetData>
      <sheetData sheetId="30362">
        <row r="9">
          <cell r="A9" t="str">
            <v>A</v>
          </cell>
        </row>
      </sheetData>
      <sheetData sheetId="30363">
        <row r="9">
          <cell r="A9" t="str">
            <v>A</v>
          </cell>
        </row>
      </sheetData>
      <sheetData sheetId="30364">
        <row r="9">
          <cell r="A9" t="str">
            <v>A</v>
          </cell>
        </row>
      </sheetData>
      <sheetData sheetId="30365">
        <row r="9">
          <cell r="A9" t="str">
            <v>A</v>
          </cell>
        </row>
      </sheetData>
      <sheetData sheetId="30366">
        <row r="9">
          <cell r="A9" t="str">
            <v>A</v>
          </cell>
        </row>
      </sheetData>
      <sheetData sheetId="30367">
        <row r="9">
          <cell r="A9" t="str">
            <v>A</v>
          </cell>
        </row>
      </sheetData>
      <sheetData sheetId="30368">
        <row r="9">
          <cell r="A9" t="str">
            <v>A</v>
          </cell>
        </row>
      </sheetData>
      <sheetData sheetId="30369">
        <row r="9">
          <cell r="A9" t="str">
            <v>A</v>
          </cell>
        </row>
      </sheetData>
      <sheetData sheetId="30370">
        <row r="9">
          <cell r="A9" t="str">
            <v>A</v>
          </cell>
        </row>
      </sheetData>
      <sheetData sheetId="30371">
        <row r="9">
          <cell r="A9" t="str">
            <v>A</v>
          </cell>
        </row>
      </sheetData>
      <sheetData sheetId="30372">
        <row r="9">
          <cell r="A9" t="str">
            <v>A</v>
          </cell>
        </row>
      </sheetData>
      <sheetData sheetId="30373">
        <row r="9">
          <cell r="A9" t="str">
            <v>A</v>
          </cell>
        </row>
      </sheetData>
      <sheetData sheetId="30374">
        <row r="9">
          <cell r="A9" t="str">
            <v>A</v>
          </cell>
        </row>
      </sheetData>
      <sheetData sheetId="30375">
        <row r="9">
          <cell r="A9" t="str">
            <v>A</v>
          </cell>
        </row>
      </sheetData>
      <sheetData sheetId="30376">
        <row r="9">
          <cell r="A9" t="str">
            <v>A</v>
          </cell>
        </row>
      </sheetData>
      <sheetData sheetId="30377">
        <row r="9">
          <cell r="A9" t="str">
            <v>A</v>
          </cell>
        </row>
      </sheetData>
      <sheetData sheetId="30378">
        <row r="9">
          <cell r="A9" t="str">
            <v>A</v>
          </cell>
        </row>
      </sheetData>
      <sheetData sheetId="30379">
        <row r="9">
          <cell r="A9" t="str">
            <v>A</v>
          </cell>
        </row>
      </sheetData>
      <sheetData sheetId="30380">
        <row r="9">
          <cell r="A9" t="str">
            <v>A</v>
          </cell>
        </row>
      </sheetData>
      <sheetData sheetId="30381">
        <row r="9">
          <cell r="A9" t="str">
            <v>A</v>
          </cell>
        </row>
      </sheetData>
      <sheetData sheetId="30382">
        <row r="9">
          <cell r="A9" t="str">
            <v>A</v>
          </cell>
        </row>
      </sheetData>
      <sheetData sheetId="30383">
        <row r="9">
          <cell r="A9" t="str">
            <v>A</v>
          </cell>
        </row>
      </sheetData>
      <sheetData sheetId="30384">
        <row r="9">
          <cell r="A9" t="str">
            <v>A</v>
          </cell>
        </row>
      </sheetData>
      <sheetData sheetId="30385">
        <row r="9">
          <cell r="A9" t="str">
            <v>A</v>
          </cell>
        </row>
      </sheetData>
      <sheetData sheetId="30386" refreshError="1"/>
      <sheetData sheetId="30387" refreshError="1"/>
      <sheetData sheetId="30388">
        <row r="9">
          <cell r="A9" t="str">
            <v>A</v>
          </cell>
        </row>
      </sheetData>
      <sheetData sheetId="30389" refreshError="1"/>
      <sheetData sheetId="30390" refreshError="1"/>
      <sheetData sheetId="30391" refreshError="1"/>
      <sheetData sheetId="30392" refreshError="1"/>
      <sheetData sheetId="30393" refreshError="1"/>
      <sheetData sheetId="30394" refreshError="1"/>
      <sheetData sheetId="30395" refreshError="1"/>
      <sheetData sheetId="30396" refreshError="1"/>
      <sheetData sheetId="30397" refreshError="1"/>
      <sheetData sheetId="30398" refreshError="1"/>
      <sheetData sheetId="30399" refreshError="1"/>
      <sheetData sheetId="30400" refreshError="1"/>
      <sheetData sheetId="30401" refreshError="1"/>
      <sheetData sheetId="30402" refreshError="1"/>
      <sheetData sheetId="30403">
        <row r="9">
          <cell r="A9" t="str">
            <v>A</v>
          </cell>
        </row>
      </sheetData>
      <sheetData sheetId="30404">
        <row r="9">
          <cell r="A9" t="str">
            <v>A</v>
          </cell>
        </row>
      </sheetData>
      <sheetData sheetId="30405">
        <row r="9">
          <cell r="A9" t="str">
            <v>A</v>
          </cell>
        </row>
      </sheetData>
      <sheetData sheetId="30406">
        <row r="9">
          <cell r="A9" t="str">
            <v>A</v>
          </cell>
        </row>
      </sheetData>
      <sheetData sheetId="30407">
        <row r="9">
          <cell r="A9" t="str">
            <v>A</v>
          </cell>
        </row>
      </sheetData>
      <sheetData sheetId="30408">
        <row r="9">
          <cell r="A9" t="str">
            <v>A</v>
          </cell>
        </row>
      </sheetData>
      <sheetData sheetId="30409">
        <row r="9">
          <cell r="A9" t="str">
            <v>A</v>
          </cell>
        </row>
      </sheetData>
      <sheetData sheetId="30410">
        <row r="9">
          <cell r="A9" t="str">
            <v>A</v>
          </cell>
        </row>
      </sheetData>
      <sheetData sheetId="30411">
        <row r="9">
          <cell r="A9" t="str">
            <v>A</v>
          </cell>
        </row>
      </sheetData>
      <sheetData sheetId="30412">
        <row r="9">
          <cell r="A9" t="str">
            <v>A</v>
          </cell>
        </row>
      </sheetData>
      <sheetData sheetId="30413">
        <row r="9">
          <cell r="A9" t="str">
            <v>A</v>
          </cell>
        </row>
      </sheetData>
      <sheetData sheetId="30414">
        <row r="9">
          <cell r="A9" t="str">
            <v>A</v>
          </cell>
        </row>
      </sheetData>
      <sheetData sheetId="30415">
        <row r="9">
          <cell r="A9" t="str">
            <v>A</v>
          </cell>
        </row>
      </sheetData>
      <sheetData sheetId="30416">
        <row r="9">
          <cell r="A9" t="str">
            <v>A</v>
          </cell>
        </row>
      </sheetData>
      <sheetData sheetId="30417">
        <row r="9">
          <cell r="A9" t="str">
            <v>A</v>
          </cell>
        </row>
      </sheetData>
      <sheetData sheetId="30418">
        <row r="9">
          <cell r="A9" t="str">
            <v>A</v>
          </cell>
        </row>
      </sheetData>
      <sheetData sheetId="30419">
        <row r="9">
          <cell r="A9" t="str">
            <v>A</v>
          </cell>
        </row>
      </sheetData>
      <sheetData sheetId="30420">
        <row r="9">
          <cell r="A9" t="str">
            <v>A</v>
          </cell>
        </row>
      </sheetData>
      <sheetData sheetId="30421">
        <row r="9">
          <cell r="A9" t="str">
            <v>A</v>
          </cell>
        </row>
      </sheetData>
      <sheetData sheetId="30422">
        <row r="9">
          <cell r="A9" t="str">
            <v>A</v>
          </cell>
        </row>
      </sheetData>
      <sheetData sheetId="30423">
        <row r="9">
          <cell r="A9" t="str">
            <v>A</v>
          </cell>
        </row>
      </sheetData>
      <sheetData sheetId="30424">
        <row r="9">
          <cell r="A9" t="str">
            <v>A</v>
          </cell>
        </row>
      </sheetData>
      <sheetData sheetId="30425">
        <row r="9">
          <cell r="A9" t="str">
            <v>A</v>
          </cell>
        </row>
      </sheetData>
      <sheetData sheetId="30426">
        <row r="9">
          <cell r="A9" t="str">
            <v>A</v>
          </cell>
        </row>
      </sheetData>
      <sheetData sheetId="30427">
        <row r="9">
          <cell r="A9" t="str">
            <v>A</v>
          </cell>
        </row>
      </sheetData>
      <sheetData sheetId="30428">
        <row r="9">
          <cell r="A9" t="str">
            <v>A</v>
          </cell>
        </row>
      </sheetData>
      <sheetData sheetId="30429">
        <row r="9">
          <cell r="A9" t="str">
            <v>A</v>
          </cell>
        </row>
      </sheetData>
      <sheetData sheetId="30430" refreshError="1"/>
      <sheetData sheetId="30431">
        <row r="9">
          <cell r="A9" t="str">
            <v>A</v>
          </cell>
        </row>
      </sheetData>
      <sheetData sheetId="30432">
        <row r="9">
          <cell r="A9" t="str">
            <v>A</v>
          </cell>
        </row>
      </sheetData>
      <sheetData sheetId="30433">
        <row r="9">
          <cell r="A9" t="str">
            <v>A</v>
          </cell>
        </row>
      </sheetData>
      <sheetData sheetId="30434">
        <row r="9">
          <cell r="A9" t="str">
            <v>A</v>
          </cell>
        </row>
      </sheetData>
      <sheetData sheetId="30435">
        <row r="9">
          <cell r="A9" t="str">
            <v>A</v>
          </cell>
        </row>
      </sheetData>
      <sheetData sheetId="30436">
        <row r="9">
          <cell r="A9" t="str">
            <v>A</v>
          </cell>
        </row>
      </sheetData>
      <sheetData sheetId="30437">
        <row r="9">
          <cell r="A9" t="str">
            <v>A</v>
          </cell>
        </row>
      </sheetData>
      <sheetData sheetId="30438">
        <row r="9">
          <cell r="A9" t="str">
            <v>A</v>
          </cell>
        </row>
      </sheetData>
      <sheetData sheetId="30439">
        <row r="9">
          <cell r="A9" t="str">
            <v>A</v>
          </cell>
        </row>
      </sheetData>
      <sheetData sheetId="30440">
        <row r="9">
          <cell r="A9" t="str">
            <v>A</v>
          </cell>
        </row>
      </sheetData>
      <sheetData sheetId="30441">
        <row r="9">
          <cell r="A9" t="str">
            <v>A</v>
          </cell>
        </row>
      </sheetData>
      <sheetData sheetId="30442">
        <row r="9">
          <cell r="A9" t="str">
            <v>A</v>
          </cell>
        </row>
      </sheetData>
      <sheetData sheetId="30443">
        <row r="9">
          <cell r="A9" t="str">
            <v>A</v>
          </cell>
        </row>
      </sheetData>
      <sheetData sheetId="30444">
        <row r="9">
          <cell r="A9" t="str">
            <v>A</v>
          </cell>
        </row>
      </sheetData>
      <sheetData sheetId="30445">
        <row r="9">
          <cell r="A9" t="str">
            <v>A</v>
          </cell>
        </row>
      </sheetData>
      <sheetData sheetId="30446">
        <row r="9">
          <cell r="A9" t="str">
            <v>A</v>
          </cell>
        </row>
      </sheetData>
      <sheetData sheetId="30447">
        <row r="9">
          <cell r="A9" t="str">
            <v>A</v>
          </cell>
        </row>
      </sheetData>
      <sheetData sheetId="30448">
        <row r="9">
          <cell r="A9" t="str">
            <v>A</v>
          </cell>
        </row>
      </sheetData>
      <sheetData sheetId="30449">
        <row r="9">
          <cell r="A9" t="str">
            <v>A</v>
          </cell>
        </row>
      </sheetData>
      <sheetData sheetId="30450">
        <row r="9">
          <cell r="A9" t="str">
            <v>A</v>
          </cell>
        </row>
      </sheetData>
      <sheetData sheetId="30451">
        <row r="9">
          <cell r="A9" t="str">
            <v>A</v>
          </cell>
        </row>
      </sheetData>
      <sheetData sheetId="30452">
        <row r="9">
          <cell r="A9" t="str">
            <v>A</v>
          </cell>
        </row>
      </sheetData>
      <sheetData sheetId="30453">
        <row r="9">
          <cell r="A9" t="str">
            <v>A</v>
          </cell>
        </row>
      </sheetData>
      <sheetData sheetId="30454">
        <row r="9">
          <cell r="A9" t="str">
            <v>A</v>
          </cell>
        </row>
      </sheetData>
      <sheetData sheetId="30455">
        <row r="9">
          <cell r="A9" t="str">
            <v>A</v>
          </cell>
        </row>
      </sheetData>
      <sheetData sheetId="30456">
        <row r="9">
          <cell r="A9" t="str">
            <v>A</v>
          </cell>
        </row>
      </sheetData>
      <sheetData sheetId="30457">
        <row r="9">
          <cell r="A9" t="str">
            <v>A</v>
          </cell>
        </row>
      </sheetData>
      <sheetData sheetId="30458">
        <row r="9">
          <cell r="A9" t="str">
            <v>A</v>
          </cell>
        </row>
      </sheetData>
      <sheetData sheetId="30459">
        <row r="9">
          <cell r="A9" t="str">
            <v>A</v>
          </cell>
        </row>
      </sheetData>
      <sheetData sheetId="30460">
        <row r="9">
          <cell r="A9" t="str">
            <v>A</v>
          </cell>
        </row>
      </sheetData>
      <sheetData sheetId="30461">
        <row r="9">
          <cell r="A9" t="str">
            <v>A</v>
          </cell>
        </row>
      </sheetData>
      <sheetData sheetId="30462">
        <row r="9">
          <cell r="A9" t="str">
            <v>A</v>
          </cell>
        </row>
      </sheetData>
      <sheetData sheetId="30463">
        <row r="9">
          <cell r="A9" t="str">
            <v>A</v>
          </cell>
        </row>
      </sheetData>
      <sheetData sheetId="30464">
        <row r="9">
          <cell r="A9" t="str">
            <v>A</v>
          </cell>
        </row>
      </sheetData>
      <sheetData sheetId="30465">
        <row r="9">
          <cell r="A9" t="str">
            <v>A</v>
          </cell>
        </row>
      </sheetData>
      <sheetData sheetId="30466">
        <row r="9">
          <cell r="A9" t="str">
            <v>A</v>
          </cell>
        </row>
      </sheetData>
      <sheetData sheetId="30467">
        <row r="9">
          <cell r="A9" t="str">
            <v>A</v>
          </cell>
        </row>
      </sheetData>
      <sheetData sheetId="30468">
        <row r="9">
          <cell r="A9" t="str">
            <v>A</v>
          </cell>
        </row>
      </sheetData>
      <sheetData sheetId="30469">
        <row r="9">
          <cell r="A9" t="str">
            <v>A</v>
          </cell>
        </row>
      </sheetData>
      <sheetData sheetId="30470">
        <row r="9">
          <cell r="A9" t="str">
            <v>A</v>
          </cell>
        </row>
      </sheetData>
      <sheetData sheetId="30471">
        <row r="9">
          <cell r="A9" t="str">
            <v>A</v>
          </cell>
        </row>
      </sheetData>
      <sheetData sheetId="30472">
        <row r="9">
          <cell r="A9" t="str">
            <v>A</v>
          </cell>
        </row>
      </sheetData>
      <sheetData sheetId="30473">
        <row r="9">
          <cell r="A9" t="str">
            <v>A</v>
          </cell>
        </row>
      </sheetData>
      <sheetData sheetId="30474">
        <row r="9">
          <cell r="A9" t="str">
            <v>A</v>
          </cell>
        </row>
      </sheetData>
      <sheetData sheetId="30475">
        <row r="9">
          <cell r="A9" t="str">
            <v>A</v>
          </cell>
        </row>
      </sheetData>
      <sheetData sheetId="30476">
        <row r="9">
          <cell r="A9" t="str">
            <v>A</v>
          </cell>
        </row>
      </sheetData>
      <sheetData sheetId="30477">
        <row r="9">
          <cell r="A9" t="str">
            <v>A</v>
          </cell>
        </row>
      </sheetData>
      <sheetData sheetId="30478">
        <row r="9">
          <cell r="A9" t="str">
            <v>A</v>
          </cell>
        </row>
      </sheetData>
      <sheetData sheetId="30479">
        <row r="9">
          <cell r="A9" t="str">
            <v>A</v>
          </cell>
        </row>
      </sheetData>
      <sheetData sheetId="30480">
        <row r="9">
          <cell r="A9" t="str">
            <v>A</v>
          </cell>
        </row>
      </sheetData>
      <sheetData sheetId="30481">
        <row r="9">
          <cell r="A9" t="str">
            <v>A</v>
          </cell>
        </row>
      </sheetData>
      <sheetData sheetId="30482">
        <row r="9">
          <cell r="A9" t="str">
            <v>A</v>
          </cell>
        </row>
      </sheetData>
      <sheetData sheetId="30483">
        <row r="9">
          <cell r="A9" t="str">
            <v>A</v>
          </cell>
        </row>
      </sheetData>
      <sheetData sheetId="30484">
        <row r="9">
          <cell r="A9" t="str">
            <v>A</v>
          </cell>
        </row>
      </sheetData>
      <sheetData sheetId="30485">
        <row r="9">
          <cell r="A9" t="str">
            <v>A</v>
          </cell>
        </row>
      </sheetData>
      <sheetData sheetId="30486">
        <row r="9">
          <cell r="A9" t="str">
            <v>A</v>
          </cell>
        </row>
      </sheetData>
      <sheetData sheetId="30487">
        <row r="9">
          <cell r="A9" t="str">
            <v>A</v>
          </cell>
        </row>
      </sheetData>
      <sheetData sheetId="30488">
        <row r="9">
          <cell r="A9" t="str">
            <v>A</v>
          </cell>
        </row>
      </sheetData>
      <sheetData sheetId="30489">
        <row r="9">
          <cell r="A9" t="str">
            <v>A</v>
          </cell>
        </row>
      </sheetData>
      <sheetData sheetId="30490">
        <row r="9">
          <cell r="A9" t="str">
            <v>A</v>
          </cell>
        </row>
      </sheetData>
      <sheetData sheetId="30491" refreshError="1"/>
      <sheetData sheetId="30492">
        <row r="9">
          <cell r="A9" t="str">
            <v>A</v>
          </cell>
        </row>
      </sheetData>
      <sheetData sheetId="30493" refreshError="1"/>
      <sheetData sheetId="30494" refreshError="1"/>
      <sheetData sheetId="30495" refreshError="1"/>
      <sheetData sheetId="30496" refreshError="1"/>
      <sheetData sheetId="30497" refreshError="1"/>
      <sheetData sheetId="30498" refreshError="1"/>
      <sheetData sheetId="30499" refreshError="1"/>
      <sheetData sheetId="30500" refreshError="1"/>
      <sheetData sheetId="30501" refreshError="1"/>
      <sheetData sheetId="30502" refreshError="1"/>
      <sheetData sheetId="30503" refreshError="1"/>
      <sheetData sheetId="30504" refreshError="1"/>
      <sheetData sheetId="30505" refreshError="1"/>
      <sheetData sheetId="30506" refreshError="1"/>
      <sheetData sheetId="30507" refreshError="1"/>
      <sheetData sheetId="30508" refreshError="1"/>
      <sheetData sheetId="30509" refreshError="1"/>
      <sheetData sheetId="30510" refreshError="1"/>
      <sheetData sheetId="30511" refreshError="1"/>
      <sheetData sheetId="30512" refreshError="1"/>
      <sheetData sheetId="30513" refreshError="1"/>
      <sheetData sheetId="30514" refreshError="1"/>
      <sheetData sheetId="30515" refreshError="1"/>
      <sheetData sheetId="30516" refreshError="1"/>
      <sheetData sheetId="30517" refreshError="1"/>
      <sheetData sheetId="30518">
        <row r="9">
          <cell r="A9" t="str">
            <v>A</v>
          </cell>
        </row>
      </sheetData>
      <sheetData sheetId="30519">
        <row r="9">
          <cell r="A9" t="str">
            <v>A</v>
          </cell>
        </row>
      </sheetData>
      <sheetData sheetId="30520">
        <row r="9">
          <cell r="A9" t="str">
            <v>A</v>
          </cell>
        </row>
      </sheetData>
      <sheetData sheetId="30521">
        <row r="9">
          <cell r="A9" t="str">
            <v>A</v>
          </cell>
        </row>
      </sheetData>
      <sheetData sheetId="30522">
        <row r="9">
          <cell r="A9" t="str">
            <v>A</v>
          </cell>
        </row>
      </sheetData>
      <sheetData sheetId="30523">
        <row r="9">
          <cell r="A9" t="str">
            <v>A</v>
          </cell>
        </row>
      </sheetData>
      <sheetData sheetId="30524">
        <row r="9">
          <cell r="A9" t="str">
            <v>A</v>
          </cell>
        </row>
      </sheetData>
      <sheetData sheetId="30525">
        <row r="9">
          <cell r="A9" t="str">
            <v>A</v>
          </cell>
        </row>
      </sheetData>
      <sheetData sheetId="30526">
        <row r="9">
          <cell r="A9" t="str">
            <v>A</v>
          </cell>
        </row>
      </sheetData>
      <sheetData sheetId="30527">
        <row r="9">
          <cell r="A9" t="str">
            <v>A</v>
          </cell>
        </row>
      </sheetData>
      <sheetData sheetId="30528">
        <row r="9">
          <cell r="A9" t="str">
            <v>A</v>
          </cell>
        </row>
      </sheetData>
      <sheetData sheetId="30529">
        <row r="9">
          <cell r="A9" t="str">
            <v>A</v>
          </cell>
        </row>
      </sheetData>
      <sheetData sheetId="30530">
        <row r="9">
          <cell r="A9" t="str">
            <v>A</v>
          </cell>
        </row>
      </sheetData>
      <sheetData sheetId="30531">
        <row r="9">
          <cell r="A9" t="str">
            <v>A</v>
          </cell>
        </row>
      </sheetData>
      <sheetData sheetId="30532">
        <row r="9">
          <cell r="A9" t="str">
            <v>A</v>
          </cell>
        </row>
      </sheetData>
      <sheetData sheetId="30533">
        <row r="9">
          <cell r="A9" t="str">
            <v>A</v>
          </cell>
        </row>
      </sheetData>
      <sheetData sheetId="30534">
        <row r="9">
          <cell r="A9" t="str">
            <v>A</v>
          </cell>
        </row>
      </sheetData>
      <sheetData sheetId="30535">
        <row r="9">
          <cell r="A9" t="str">
            <v>A</v>
          </cell>
        </row>
      </sheetData>
      <sheetData sheetId="30536">
        <row r="9">
          <cell r="A9" t="str">
            <v>A</v>
          </cell>
        </row>
      </sheetData>
      <sheetData sheetId="30537">
        <row r="9">
          <cell r="A9" t="str">
            <v>A</v>
          </cell>
        </row>
      </sheetData>
      <sheetData sheetId="30538">
        <row r="9">
          <cell r="A9" t="str">
            <v>A</v>
          </cell>
        </row>
      </sheetData>
      <sheetData sheetId="30539">
        <row r="9">
          <cell r="A9" t="str">
            <v>A</v>
          </cell>
        </row>
      </sheetData>
      <sheetData sheetId="30540">
        <row r="9">
          <cell r="A9" t="str">
            <v>A</v>
          </cell>
        </row>
      </sheetData>
      <sheetData sheetId="30541">
        <row r="9">
          <cell r="A9" t="str">
            <v>A</v>
          </cell>
        </row>
      </sheetData>
      <sheetData sheetId="30542">
        <row r="9">
          <cell r="A9" t="str">
            <v>A</v>
          </cell>
        </row>
      </sheetData>
      <sheetData sheetId="30543">
        <row r="9">
          <cell r="A9" t="str">
            <v>A</v>
          </cell>
        </row>
      </sheetData>
      <sheetData sheetId="30544">
        <row r="9">
          <cell r="A9" t="str">
            <v>A</v>
          </cell>
        </row>
      </sheetData>
      <sheetData sheetId="30545">
        <row r="9">
          <cell r="A9" t="str">
            <v>A</v>
          </cell>
        </row>
      </sheetData>
      <sheetData sheetId="30546">
        <row r="9">
          <cell r="A9" t="str">
            <v>A</v>
          </cell>
        </row>
      </sheetData>
      <sheetData sheetId="30547" refreshError="1"/>
      <sheetData sheetId="30548" refreshError="1"/>
      <sheetData sheetId="30549" refreshError="1"/>
      <sheetData sheetId="30550" refreshError="1"/>
      <sheetData sheetId="30551">
        <row r="9">
          <cell r="A9" t="str">
            <v>A</v>
          </cell>
        </row>
      </sheetData>
      <sheetData sheetId="30552">
        <row r="9">
          <cell r="A9" t="str">
            <v>A</v>
          </cell>
        </row>
      </sheetData>
      <sheetData sheetId="30553">
        <row r="9">
          <cell r="A9" t="str">
            <v>A</v>
          </cell>
        </row>
      </sheetData>
      <sheetData sheetId="30554">
        <row r="9">
          <cell r="A9" t="str">
            <v>A</v>
          </cell>
        </row>
      </sheetData>
      <sheetData sheetId="30555">
        <row r="9">
          <cell r="A9" t="str">
            <v>A</v>
          </cell>
        </row>
      </sheetData>
      <sheetData sheetId="30556">
        <row r="9">
          <cell r="A9" t="str">
            <v>A</v>
          </cell>
        </row>
      </sheetData>
      <sheetData sheetId="30557">
        <row r="9">
          <cell r="A9" t="str">
            <v>A</v>
          </cell>
        </row>
      </sheetData>
      <sheetData sheetId="30558">
        <row r="9">
          <cell r="A9" t="str">
            <v>A</v>
          </cell>
        </row>
      </sheetData>
      <sheetData sheetId="30559">
        <row r="9">
          <cell r="A9" t="str">
            <v>A</v>
          </cell>
        </row>
      </sheetData>
      <sheetData sheetId="30560">
        <row r="9">
          <cell r="A9" t="str">
            <v>A</v>
          </cell>
        </row>
      </sheetData>
      <sheetData sheetId="30561">
        <row r="9">
          <cell r="A9" t="str">
            <v>A</v>
          </cell>
        </row>
      </sheetData>
      <sheetData sheetId="30562">
        <row r="9">
          <cell r="A9" t="str">
            <v>A</v>
          </cell>
        </row>
      </sheetData>
      <sheetData sheetId="30563">
        <row r="9">
          <cell r="A9" t="str">
            <v>A</v>
          </cell>
        </row>
      </sheetData>
      <sheetData sheetId="30564">
        <row r="9">
          <cell r="A9" t="str">
            <v>A</v>
          </cell>
        </row>
      </sheetData>
      <sheetData sheetId="30565">
        <row r="9">
          <cell r="A9" t="str">
            <v>A</v>
          </cell>
        </row>
      </sheetData>
      <sheetData sheetId="30566">
        <row r="9">
          <cell r="A9" t="str">
            <v>A</v>
          </cell>
        </row>
      </sheetData>
      <sheetData sheetId="30567">
        <row r="9">
          <cell r="A9" t="str">
            <v>A</v>
          </cell>
        </row>
      </sheetData>
      <sheetData sheetId="30568">
        <row r="9">
          <cell r="A9" t="str">
            <v>A</v>
          </cell>
        </row>
      </sheetData>
      <sheetData sheetId="30569">
        <row r="9">
          <cell r="A9" t="str">
            <v>A</v>
          </cell>
        </row>
      </sheetData>
      <sheetData sheetId="30570">
        <row r="9">
          <cell r="A9" t="str">
            <v>A</v>
          </cell>
        </row>
      </sheetData>
      <sheetData sheetId="30571">
        <row r="9">
          <cell r="A9" t="str">
            <v>A</v>
          </cell>
        </row>
      </sheetData>
      <sheetData sheetId="30572">
        <row r="9">
          <cell r="A9" t="str">
            <v>A</v>
          </cell>
        </row>
      </sheetData>
      <sheetData sheetId="30573">
        <row r="9">
          <cell r="A9" t="str">
            <v>A</v>
          </cell>
        </row>
      </sheetData>
      <sheetData sheetId="30574">
        <row r="9">
          <cell r="A9" t="str">
            <v>A</v>
          </cell>
        </row>
      </sheetData>
      <sheetData sheetId="30575">
        <row r="9">
          <cell r="A9" t="str">
            <v>A</v>
          </cell>
        </row>
      </sheetData>
      <sheetData sheetId="30576">
        <row r="9">
          <cell r="A9" t="str">
            <v>A</v>
          </cell>
        </row>
      </sheetData>
      <sheetData sheetId="30577">
        <row r="9">
          <cell r="A9" t="str">
            <v>A</v>
          </cell>
        </row>
      </sheetData>
      <sheetData sheetId="30578">
        <row r="9">
          <cell r="A9" t="str">
            <v>A</v>
          </cell>
        </row>
      </sheetData>
      <sheetData sheetId="30579">
        <row r="9">
          <cell r="A9" t="str">
            <v>A</v>
          </cell>
        </row>
      </sheetData>
      <sheetData sheetId="30580">
        <row r="9">
          <cell r="A9" t="str">
            <v>A</v>
          </cell>
        </row>
      </sheetData>
      <sheetData sheetId="30581">
        <row r="9">
          <cell r="A9" t="str">
            <v>A</v>
          </cell>
        </row>
      </sheetData>
      <sheetData sheetId="30582">
        <row r="9">
          <cell r="A9" t="str">
            <v>A</v>
          </cell>
        </row>
      </sheetData>
      <sheetData sheetId="30583">
        <row r="9">
          <cell r="A9" t="str">
            <v>A</v>
          </cell>
        </row>
      </sheetData>
      <sheetData sheetId="30584">
        <row r="9">
          <cell r="A9" t="str">
            <v>A</v>
          </cell>
        </row>
      </sheetData>
      <sheetData sheetId="30585">
        <row r="9">
          <cell r="A9" t="str">
            <v>A</v>
          </cell>
        </row>
      </sheetData>
      <sheetData sheetId="30586">
        <row r="9">
          <cell r="A9" t="str">
            <v>A</v>
          </cell>
        </row>
      </sheetData>
      <sheetData sheetId="30587">
        <row r="9">
          <cell r="A9" t="str">
            <v>A</v>
          </cell>
        </row>
      </sheetData>
      <sheetData sheetId="30588">
        <row r="9">
          <cell r="A9" t="str">
            <v>A</v>
          </cell>
        </row>
      </sheetData>
      <sheetData sheetId="30589">
        <row r="9">
          <cell r="A9" t="str">
            <v>A</v>
          </cell>
        </row>
      </sheetData>
      <sheetData sheetId="30590">
        <row r="9">
          <cell r="A9" t="str">
            <v>A</v>
          </cell>
        </row>
      </sheetData>
      <sheetData sheetId="30591">
        <row r="9">
          <cell r="A9" t="str">
            <v>A</v>
          </cell>
        </row>
      </sheetData>
      <sheetData sheetId="30592">
        <row r="9">
          <cell r="A9" t="str">
            <v>A</v>
          </cell>
        </row>
      </sheetData>
      <sheetData sheetId="30593">
        <row r="9">
          <cell r="A9" t="str">
            <v>A</v>
          </cell>
        </row>
      </sheetData>
      <sheetData sheetId="30594">
        <row r="9">
          <cell r="A9" t="str">
            <v>A</v>
          </cell>
        </row>
      </sheetData>
      <sheetData sheetId="30595">
        <row r="9">
          <cell r="A9" t="str">
            <v>A</v>
          </cell>
        </row>
      </sheetData>
      <sheetData sheetId="30596">
        <row r="9">
          <cell r="A9" t="str">
            <v>A</v>
          </cell>
        </row>
      </sheetData>
      <sheetData sheetId="30597">
        <row r="9">
          <cell r="A9" t="str">
            <v>A</v>
          </cell>
        </row>
      </sheetData>
      <sheetData sheetId="30598">
        <row r="9">
          <cell r="A9" t="str">
            <v>A</v>
          </cell>
        </row>
      </sheetData>
      <sheetData sheetId="30599">
        <row r="9">
          <cell r="A9" t="str">
            <v>A</v>
          </cell>
        </row>
      </sheetData>
      <sheetData sheetId="30600">
        <row r="9">
          <cell r="A9" t="str">
            <v>A</v>
          </cell>
        </row>
      </sheetData>
      <sheetData sheetId="30601">
        <row r="9">
          <cell r="A9" t="str">
            <v>A</v>
          </cell>
        </row>
      </sheetData>
      <sheetData sheetId="30602">
        <row r="9">
          <cell r="A9" t="str">
            <v>A</v>
          </cell>
        </row>
      </sheetData>
      <sheetData sheetId="30603">
        <row r="9">
          <cell r="A9" t="str">
            <v>A</v>
          </cell>
        </row>
      </sheetData>
      <sheetData sheetId="30604">
        <row r="9">
          <cell r="A9" t="str">
            <v>A</v>
          </cell>
        </row>
      </sheetData>
      <sheetData sheetId="30605">
        <row r="9">
          <cell r="A9" t="str">
            <v>A</v>
          </cell>
        </row>
      </sheetData>
      <sheetData sheetId="30606">
        <row r="9">
          <cell r="A9" t="str">
            <v>A</v>
          </cell>
        </row>
      </sheetData>
      <sheetData sheetId="30607">
        <row r="9">
          <cell r="A9" t="str">
            <v>A</v>
          </cell>
        </row>
      </sheetData>
      <sheetData sheetId="30608">
        <row r="9">
          <cell r="A9" t="str">
            <v>A</v>
          </cell>
        </row>
      </sheetData>
      <sheetData sheetId="30609">
        <row r="9">
          <cell r="A9" t="str">
            <v>A</v>
          </cell>
        </row>
      </sheetData>
      <sheetData sheetId="30610">
        <row r="9">
          <cell r="A9" t="str">
            <v>A</v>
          </cell>
        </row>
      </sheetData>
      <sheetData sheetId="30611">
        <row r="9">
          <cell r="A9" t="str">
            <v>A</v>
          </cell>
        </row>
      </sheetData>
      <sheetData sheetId="30612">
        <row r="9">
          <cell r="A9" t="str">
            <v>A</v>
          </cell>
        </row>
      </sheetData>
      <sheetData sheetId="30613">
        <row r="9">
          <cell r="A9" t="str">
            <v>A</v>
          </cell>
        </row>
      </sheetData>
      <sheetData sheetId="30614">
        <row r="9">
          <cell r="A9" t="str">
            <v>A</v>
          </cell>
        </row>
      </sheetData>
      <sheetData sheetId="30615">
        <row r="9">
          <cell r="A9" t="str">
            <v>A</v>
          </cell>
        </row>
      </sheetData>
      <sheetData sheetId="30616">
        <row r="9">
          <cell r="A9" t="str">
            <v>A</v>
          </cell>
        </row>
      </sheetData>
      <sheetData sheetId="30617">
        <row r="9">
          <cell r="A9" t="str">
            <v>A</v>
          </cell>
        </row>
      </sheetData>
      <sheetData sheetId="30618">
        <row r="9">
          <cell r="A9" t="str">
            <v>A</v>
          </cell>
        </row>
      </sheetData>
      <sheetData sheetId="30619">
        <row r="9">
          <cell r="A9" t="str">
            <v>A</v>
          </cell>
        </row>
      </sheetData>
      <sheetData sheetId="30620">
        <row r="9">
          <cell r="A9" t="str">
            <v>A</v>
          </cell>
        </row>
      </sheetData>
      <sheetData sheetId="30621">
        <row r="9">
          <cell r="A9" t="str">
            <v>A</v>
          </cell>
        </row>
      </sheetData>
      <sheetData sheetId="30622">
        <row r="9">
          <cell r="A9" t="str">
            <v>A</v>
          </cell>
        </row>
      </sheetData>
      <sheetData sheetId="30623">
        <row r="9">
          <cell r="A9" t="str">
            <v>A</v>
          </cell>
        </row>
      </sheetData>
      <sheetData sheetId="30624" refreshError="1"/>
      <sheetData sheetId="30625" refreshError="1"/>
      <sheetData sheetId="30626">
        <row r="9">
          <cell r="A9" t="str">
            <v>A</v>
          </cell>
        </row>
      </sheetData>
      <sheetData sheetId="30627">
        <row r="9">
          <cell r="A9" t="str">
            <v>A</v>
          </cell>
        </row>
      </sheetData>
      <sheetData sheetId="30628">
        <row r="9">
          <cell r="A9" t="str">
            <v>A</v>
          </cell>
        </row>
      </sheetData>
      <sheetData sheetId="30629">
        <row r="9">
          <cell r="A9" t="str">
            <v>A</v>
          </cell>
        </row>
      </sheetData>
      <sheetData sheetId="30630">
        <row r="9">
          <cell r="A9" t="str">
            <v>A</v>
          </cell>
        </row>
      </sheetData>
      <sheetData sheetId="30631">
        <row r="9">
          <cell r="A9" t="str">
            <v>A</v>
          </cell>
        </row>
      </sheetData>
      <sheetData sheetId="30632">
        <row r="9">
          <cell r="A9" t="str">
            <v>A</v>
          </cell>
        </row>
      </sheetData>
      <sheetData sheetId="30633">
        <row r="9">
          <cell r="A9" t="str">
            <v>A</v>
          </cell>
        </row>
      </sheetData>
      <sheetData sheetId="30634">
        <row r="9">
          <cell r="A9" t="str">
            <v>A</v>
          </cell>
        </row>
      </sheetData>
      <sheetData sheetId="30635"/>
      <sheetData sheetId="30636">
        <row r="9">
          <cell r="A9" t="str">
            <v>A</v>
          </cell>
        </row>
      </sheetData>
      <sheetData sheetId="30637">
        <row r="9">
          <cell r="A9" t="str">
            <v>A</v>
          </cell>
        </row>
      </sheetData>
      <sheetData sheetId="30638">
        <row r="9">
          <cell r="A9" t="str">
            <v>A</v>
          </cell>
        </row>
      </sheetData>
      <sheetData sheetId="30639">
        <row r="9">
          <cell r="A9" t="str">
            <v>A</v>
          </cell>
        </row>
      </sheetData>
      <sheetData sheetId="30640">
        <row r="9">
          <cell r="A9" t="str">
            <v>A</v>
          </cell>
        </row>
      </sheetData>
      <sheetData sheetId="30641"/>
      <sheetData sheetId="30642"/>
      <sheetData sheetId="30643"/>
      <sheetData sheetId="30644"/>
      <sheetData sheetId="30645"/>
      <sheetData sheetId="30646"/>
      <sheetData sheetId="30647"/>
      <sheetData sheetId="30648"/>
      <sheetData sheetId="30649"/>
      <sheetData sheetId="30650"/>
      <sheetData sheetId="30651"/>
      <sheetData sheetId="30652"/>
      <sheetData sheetId="30653"/>
      <sheetData sheetId="30654">
        <row r="9">
          <cell r="A9" t="str">
            <v>A</v>
          </cell>
        </row>
      </sheetData>
      <sheetData sheetId="30655"/>
      <sheetData sheetId="30656"/>
      <sheetData sheetId="30657">
        <row r="9">
          <cell r="A9" t="str">
            <v>A</v>
          </cell>
        </row>
      </sheetData>
      <sheetData sheetId="30658"/>
      <sheetData sheetId="30659">
        <row r="9">
          <cell r="A9" t="str">
            <v>A</v>
          </cell>
        </row>
      </sheetData>
      <sheetData sheetId="30660">
        <row r="9">
          <cell r="A9" t="str">
            <v>A</v>
          </cell>
        </row>
      </sheetData>
      <sheetData sheetId="30661">
        <row r="9">
          <cell r="A9" t="str">
            <v>A</v>
          </cell>
        </row>
      </sheetData>
      <sheetData sheetId="30662">
        <row r="9">
          <cell r="A9" t="str">
            <v>A</v>
          </cell>
        </row>
      </sheetData>
      <sheetData sheetId="30663">
        <row r="9">
          <cell r="A9" t="str">
            <v>A</v>
          </cell>
        </row>
      </sheetData>
      <sheetData sheetId="30664">
        <row r="9">
          <cell r="A9" t="str">
            <v>A</v>
          </cell>
        </row>
      </sheetData>
      <sheetData sheetId="30665">
        <row r="9">
          <cell r="A9" t="str">
            <v>A</v>
          </cell>
        </row>
      </sheetData>
      <sheetData sheetId="30666">
        <row r="9">
          <cell r="A9" t="str">
            <v>A</v>
          </cell>
        </row>
      </sheetData>
      <sheetData sheetId="30667"/>
      <sheetData sheetId="30668"/>
      <sheetData sheetId="30669"/>
      <sheetData sheetId="30670"/>
      <sheetData sheetId="30671"/>
      <sheetData sheetId="30672"/>
      <sheetData sheetId="30673"/>
      <sheetData sheetId="30674">
        <row r="9">
          <cell r="A9" t="str">
            <v>A</v>
          </cell>
        </row>
      </sheetData>
      <sheetData sheetId="30675"/>
      <sheetData sheetId="30676"/>
      <sheetData sheetId="30677">
        <row r="9">
          <cell r="A9" t="str">
            <v>A</v>
          </cell>
        </row>
      </sheetData>
      <sheetData sheetId="30678"/>
      <sheetData sheetId="30679">
        <row r="9">
          <cell r="A9" t="str">
            <v>A</v>
          </cell>
        </row>
      </sheetData>
      <sheetData sheetId="30680">
        <row r="9">
          <cell r="A9" t="str">
            <v>A</v>
          </cell>
        </row>
      </sheetData>
      <sheetData sheetId="30681">
        <row r="9">
          <cell r="A9" t="str">
            <v>A</v>
          </cell>
        </row>
      </sheetData>
      <sheetData sheetId="30682">
        <row r="9">
          <cell r="A9" t="str">
            <v>A</v>
          </cell>
        </row>
      </sheetData>
      <sheetData sheetId="30683">
        <row r="9">
          <cell r="A9" t="str">
            <v>A</v>
          </cell>
        </row>
      </sheetData>
      <sheetData sheetId="30684">
        <row r="9">
          <cell r="A9" t="str">
            <v>A</v>
          </cell>
        </row>
      </sheetData>
      <sheetData sheetId="30685">
        <row r="9">
          <cell r="A9" t="str">
            <v>A</v>
          </cell>
        </row>
      </sheetData>
      <sheetData sheetId="30686">
        <row r="9">
          <cell r="A9" t="str">
            <v>A</v>
          </cell>
        </row>
      </sheetData>
      <sheetData sheetId="30687"/>
      <sheetData sheetId="30688"/>
      <sheetData sheetId="30689"/>
      <sheetData sheetId="30690"/>
      <sheetData sheetId="30691"/>
      <sheetData sheetId="30692"/>
      <sheetData sheetId="30693"/>
      <sheetData sheetId="30694"/>
      <sheetData sheetId="30695"/>
      <sheetData sheetId="30696"/>
      <sheetData sheetId="30697"/>
      <sheetData sheetId="30698"/>
      <sheetData sheetId="30699"/>
      <sheetData sheetId="30700">
        <row r="9">
          <cell r="A9" t="str">
            <v>A</v>
          </cell>
        </row>
      </sheetData>
      <sheetData sheetId="30701"/>
      <sheetData sheetId="30702"/>
      <sheetData sheetId="30703">
        <row r="9">
          <cell r="A9" t="str">
            <v>A</v>
          </cell>
        </row>
      </sheetData>
      <sheetData sheetId="30704"/>
      <sheetData sheetId="30705">
        <row r="9">
          <cell r="A9" t="str">
            <v>A</v>
          </cell>
        </row>
      </sheetData>
      <sheetData sheetId="30706">
        <row r="9">
          <cell r="A9" t="str">
            <v>A</v>
          </cell>
        </row>
      </sheetData>
      <sheetData sheetId="30707">
        <row r="9">
          <cell r="A9" t="str">
            <v>A</v>
          </cell>
        </row>
      </sheetData>
      <sheetData sheetId="30708">
        <row r="9">
          <cell r="A9" t="str">
            <v>A</v>
          </cell>
        </row>
      </sheetData>
      <sheetData sheetId="30709">
        <row r="9">
          <cell r="A9" t="str">
            <v>A</v>
          </cell>
        </row>
      </sheetData>
      <sheetData sheetId="30710">
        <row r="9">
          <cell r="A9" t="str">
            <v>A</v>
          </cell>
        </row>
      </sheetData>
      <sheetData sheetId="30711" refreshError="1"/>
      <sheetData sheetId="30712" refreshError="1"/>
      <sheetData sheetId="30713" refreshError="1"/>
      <sheetData sheetId="30714" refreshError="1"/>
      <sheetData sheetId="30715" refreshError="1"/>
      <sheetData sheetId="30716">
        <row r="9">
          <cell r="A9" t="str">
            <v>A</v>
          </cell>
        </row>
      </sheetData>
      <sheetData sheetId="30717" refreshError="1"/>
      <sheetData sheetId="30718">
        <row r="9">
          <cell r="A9" t="str">
            <v>A</v>
          </cell>
        </row>
      </sheetData>
      <sheetData sheetId="30719" refreshError="1"/>
      <sheetData sheetId="30720" refreshError="1"/>
      <sheetData sheetId="30721">
        <row r="9">
          <cell r="A9" t="str">
            <v>A</v>
          </cell>
        </row>
      </sheetData>
      <sheetData sheetId="30722">
        <row r="9">
          <cell r="A9" t="str">
            <v>A</v>
          </cell>
        </row>
      </sheetData>
      <sheetData sheetId="30723">
        <row r="9">
          <cell r="A9" t="str">
            <v>A</v>
          </cell>
        </row>
      </sheetData>
      <sheetData sheetId="30724">
        <row r="9">
          <cell r="A9" t="str">
            <v>A</v>
          </cell>
        </row>
      </sheetData>
      <sheetData sheetId="30725">
        <row r="9">
          <cell r="A9" t="str">
            <v>A</v>
          </cell>
        </row>
      </sheetData>
      <sheetData sheetId="30726">
        <row r="9">
          <cell r="A9" t="str">
            <v>A</v>
          </cell>
        </row>
      </sheetData>
      <sheetData sheetId="30727">
        <row r="9">
          <cell r="A9" t="str">
            <v>A</v>
          </cell>
        </row>
      </sheetData>
      <sheetData sheetId="30728">
        <row r="9">
          <cell r="A9" t="str">
            <v>A</v>
          </cell>
        </row>
      </sheetData>
      <sheetData sheetId="30729">
        <row r="9">
          <cell r="A9" t="str">
            <v>A</v>
          </cell>
        </row>
      </sheetData>
      <sheetData sheetId="30730">
        <row r="9">
          <cell r="A9" t="str">
            <v>A</v>
          </cell>
        </row>
      </sheetData>
      <sheetData sheetId="30731" refreshError="1"/>
      <sheetData sheetId="30732" refreshError="1"/>
      <sheetData sheetId="30733" refreshError="1"/>
      <sheetData sheetId="30734" refreshError="1"/>
      <sheetData sheetId="30735" refreshError="1"/>
      <sheetData sheetId="30736" refreshError="1"/>
      <sheetData sheetId="30737" refreshError="1"/>
      <sheetData sheetId="30738" refreshError="1"/>
      <sheetData sheetId="30739" refreshError="1"/>
      <sheetData sheetId="30740" refreshError="1"/>
      <sheetData sheetId="30741" refreshError="1"/>
      <sheetData sheetId="30742" refreshError="1"/>
      <sheetData sheetId="30743" refreshError="1"/>
      <sheetData sheetId="30744" refreshError="1"/>
      <sheetData sheetId="30745" refreshError="1"/>
      <sheetData sheetId="30746" refreshError="1"/>
      <sheetData sheetId="30747" refreshError="1"/>
      <sheetData sheetId="30748" refreshError="1"/>
      <sheetData sheetId="30749" refreshError="1"/>
      <sheetData sheetId="30750" refreshError="1"/>
      <sheetData sheetId="30751" refreshError="1"/>
      <sheetData sheetId="30752" refreshError="1"/>
      <sheetData sheetId="30753" refreshError="1"/>
      <sheetData sheetId="30754" refreshError="1"/>
      <sheetData sheetId="30755" refreshError="1"/>
      <sheetData sheetId="30756" refreshError="1"/>
      <sheetData sheetId="30757" refreshError="1"/>
      <sheetData sheetId="30758" refreshError="1"/>
      <sheetData sheetId="30759" refreshError="1"/>
      <sheetData sheetId="30760" refreshError="1"/>
      <sheetData sheetId="30761" refreshError="1"/>
      <sheetData sheetId="30762" refreshError="1"/>
      <sheetData sheetId="30763" refreshError="1"/>
      <sheetData sheetId="30764" refreshError="1"/>
      <sheetData sheetId="30765" refreshError="1"/>
      <sheetData sheetId="30766" refreshError="1"/>
      <sheetData sheetId="30767" refreshError="1"/>
      <sheetData sheetId="30768" refreshError="1"/>
      <sheetData sheetId="30769" refreshError="1"/>
      <sheetData sheetId="30770">
        <row r="9">
          <cell r="A9" t="str">
            <v>A</v>
          </cell>
        </row>
      </sheetData>
      <sheetData sheetId="30771">
        <row r="9">
          <cell r="A9" t="str">
            <v>A</v>
          </cell>
        </row>
      </sheetData>
      <sheetData sheetId="30772">
        <row r="9">
          <cell r="A9" t="str">
            <v>A</v>
          </cell>
        </row>
      </sheetData>
      <sheetData sheetId="30773">
        <row r="9">
          <cell r="A9" t="str">
            <v>A</v>
          </cell>
        </row>
      </sheetData>
      <sheetData sheetId="30774">
        <row r="9">
          <cell r="A9" t="str">
            <v>A</v>
          </cell>
        </row>
      </sheetData>
      <sheetData sheetId="30775">
        <row r="9">
          <cell r="A9" t="str">
            <v>A</v>
          </cell>
        </row>
      </sheetData>
      <sheetData sheetId="30776">
        <row r="9">
          <cell r="A9" t="str">
            <v>A</v>
          </cell>
        </row>
      </sheetData>
      <sheetData sheetId="30777">
        <row r="9">
          <cell r="A9" t="str">
            <v>A</v>
          </cell>
        </row>
      </sheetData>
      <sheetData sheetId="30778">
        <row r="9">
          <cell r="A9" t="str">
            <v>A</v>
          </cell>
        </row>
      </sheetData>
      <sheetData sheetId="30779">
        <row r="9">
          <cell r="A9" t="str">
            <v>A</v>
          </cell>
        </row>
      </sheetData>
      <sheetData sheetId="30780">
        <row r="9">
          <cell r="A9" t="str">
            <v>A</v>
          </cell>
        </row>
      </sheetData>
      <sheetData sheetId="30781">
        <row r="9">
          <cell r="A9" t="str">
            <v>A</v>
          </cell>
        </row>
      </sheetData>
      <sheetData sheetId="30782">
        <row r="9">
          <cell r="A9" t="str">
            <v>A</v>
          </cell>
        </row>
      </sheetData>
      <sheetData sheetId="30783">
        <row r="9">
          <cell r="A9" t="str">
            <v>A</v>
          </cell>
        </row>
      </sheetData>
      <sheetData sheetId="30784">
        <row r="9">
          <cell r="A9" t="str">
            <v>A</v>
          </cell>
        </row>
      </sheetData>
      <sheetData sheetId="30785">
        <row r="9">
          <cell r="A9" t="str">
            <v>A</v>
          </cell>
        </row>
      </sheetData>
      <sheetData sheetId="30786">
        <row r="9">
          <cell r="A9" t="str">
            <v>A</v>
          </cell>
        </row>
      </sheetData>
      <sheetData sheetId="30787">
        <row r="9">
          <cell r="A9" t="str">
            <v>A</v>
          </cell>
        </row>
      </sheetData>
      <sheetData sheetId="30788">
        <row r="9">
          <cell r="A9" t="str">
            <v>A</v>
          </cell>
        </row>
      </sheetData>
      <sheetData sheetId="30789">
        <row r="9">
          <cell r="A9" t="str">
            <v>A</v>
          </cell>
        </row>
      </sheetData>
      <sheetData sheetId="30790">
        <row r="9">
          <cell r="A9" t="str">
            <v>A</v>
          </cell>
        </row>
      </sheetData>
      <sheetData sheetId="30791">
        <row r="9">
          <cell r="A9" t="str">
            <v>A</v>
          </cell>
        </row>
      </sheetData>
      <sheetData sheetId="30792">
        <row r="9">
          <cell r="A9" t="str">
            <v>A</v>
          </cell>
        </row>
      </sheetData>
      <sheetData sheetId="30793">
        <row r="9">
          <cell r="A9" t="str">
            <v>A</v>
          </cell>
        </row>
      </sheetData>
      <sheetData sheetId="30794">
        <row r="9">
          <cell r="A9" t="str">
            <v>A</v>
          </cell>
        </row>
      </sheetData>
      <sheetData sheetId="30795">
        <row r="9">
          <cell r="A9" t="str">
            <v>A</v>
          </cell>
        </row>
      </sheetData>
      <sheetData sheetId="30796">
        <row r="9">
          <cell r="A9" t="str">
            <v>A</v>
          </cell>
        </row>
      </sheetData>
      <sheetData sheetId="30797">
        <row r="9">
          <cell r="A9" t="str">
            <v>A</v>
          </cell>
        </row>
      </sheetData>
      <sheetData sheetId="30798">
        <row r="9">
          <cell r="A9" t="str">
            <v>A</v>
          </cell>
        </row>
      </sheetData>
      <sheetData sheetId="30799">
        <row r="9">
          <cell r="A9" t="str">
            <v>A</v>
          </cell>
        </row>
      </sheetData>
      <sheetData sheetId="30800">
        <row r="9">
          <cell r="A9" t="str">
            <v>A</v>
          </cell>
        </row>
      </sheetData>
      <sheetData sheetId="30801">
        <row r="9">
          <cell r="A9" t="str">
            <v>A</v>
          </cell>
        </row>
      </sheetData>
      <sheetData sheetId="30802">
        <row r="9">
          <cell r="A9" t="str">
            <v>A</v>
          </cell>
        </row>
      </sheetData>
      <sheetData sheetId="30803">
        <row r="9">
          <cell r="A9" t="str">
            <v>A</v>
          </cell>
        </row>
      </sheetData>
      <sheetData sheetId="30804">
        <row r="9">
          <cell r="A9" t="str">
            <v>A</v>
          </cell>
        </row>
      </sheetData>
      <sheetData sheetId="30805">
        <row r="9">
          <cell r="A9" t="str">
            <v>A</v>
          </cell>
        </row>
      </sheetData>
      <sheetData sheetId="30806">
        <row r="9">
          <cell r="A9" t="str">
            <v>A</v>
          </cell>
        </row>
      </sheetData>
      <sheetData sheetId="30807">
        <row r="9">
          <cell r="A9" t="str">
            <v>A</v>
          </cell>
        </row>
      </sheetData>
      <sheetData sheetId="30808">
        <row r="9">
          <cell r="A9" t="str">
            <v>A</v>
          </cell>
        </row>
      </sheetData>
      <sheetData sheetId="30809">
        <row r="9">
          <cell r="A9" t="str">
            <v>A</v>
          </cell>
        </row>
      </sheetData>
      <sheetData sheetId="30810">
        <row r="9">
          <cell r="A9" t="str">
            <v>A</v>
          </cell>
        </row>
      </sheetData>
      <sheetData sheetId="30811">
        <row r="9">
          <cell r="A9" t="str">
            <v>A</v>
          </cell>
        </row>
      </sheetData>
      <sheetData sheetId="30812">
        <row r="9">
          <cell r="A9" t="str">
            <v>A</v>
          </cell>
        </row>
      </sheetData>
      <sheetData sheetId="30813">
        <row r="9">
          <cell r="A9" t="str">
            <v>A</v>
          </cell>
        </row>
      </sheetData>
      <sheetData sheetId="30814">
        <row r="9">
          <cell r="A9" t="str">
            <v>A</v>
          </cell>
        </row>
      </sheetData>
      <sheetData sheetId="30815">
        <row r="9">
          <cell r="A9" t="str">
            <v>A</v>
          </cell>
        </row>
      </sheetData>
      <sheetData sheetId="30816">
        <row r="9">
          <cell r="A9" t="str">
            <v>A</v>
          </cell>
        </row>
      </sheetData>
      <sheetData sheetId="30817">
        <row r="9">
          <cell r="A9" t="str">
            <v>A</v>
          </cell>
        </row>
      </sheetData>
      <sheetData sheetId="30818">
        <row r="9">
          <cell r="A9" t="str">
            <v>A</v>
          </cell>
        </row>
      </sheetData>
      <sheetData sheetId="30819">
        <row r="9">
          <cell r="A9" t="str">
            <v>A</v>
          </cell>
        </row>
      </sheetData>
      <sheetData sheetId="30820">
        <row r="9">
          <cell r="A9" t="str">
            <v>A</v>
          </cell>
        </row>
      </sheetData>
      <sheetData sheetId="30821">
        <row r="9">
          <cell r="A9" t="str">
            <v>A</v>
          </cell>
        </row>
      </sheetData>
      <sheetData sheetId="30822">
        <row r="9">
          <cell r="A9" t="str">
            <v>A</v>
          </cell>
        </row>
      </sheetData>
      <sheetData sheetId="30823">
        <row r="9">
          <cell r="A9" t="str">
            <v>A</v>
          </cell>
        </row>
      </sheetData>
      <sheetData sheetId="30824">
        <row r="9">
          <cell r="A9" t="str">
            <v>A</v>
          </cell>
        </row>
      </sheetData>
      <sheetData sheetId="30825">
        <row r="9">
          <cell r="A9" t="str">
            <v>A</v>
          </cell>
        </row>
      </sheetData>
      <sheetData sheetId="30826">
        <row r="9">
          <cell r="A9" t="str">
            <v>A</v>
          </cell>
        </row>
      </sheetData>
      <sheetData sheetId="30827">
        <row r="9">
          <cell r="A9" t="str">
            <v>A</v>
          </cell>
        </row>
      </sheetData>
      <sheetData sheetId="30828">
        <row r="9">
          <cell r="A9" t="str">
            <v>A</v>
          </cell>
        </row>
      </sheetData>
      <sheetData sheetId="30829">
        <row r="9">
          <cell r="A9" t="str">
            <v>A</v>
          </cell>
        </row>
      </sheetData>
      <sheetData sheetId="30830">
        <row r="9">
          <cell r="A9" t="str">
            <v>A</v>
          </cell>
        </row>
      </sheetData>
      <sheetData sheetId="30831">
        <row r="9">
          <cell r="A9" t="str">
            <v>A</v>
          </cell>
        </row>
      </sheetData>
      <sheetData sheetId="30832">
        <row r="9">
          <cell r="A9" t="str">
            <v>A</v>
          </cell>
        </row>
      </sheetData>
      <sheetData sheetId="30833">
        <row r="9">
          <cell r="A9" t="str">
            <v>A</v>
          </cell>
        </row>
      </sheetData>
      <sheetData sheetId="30834">
        <row r="9">
          <cell r="A9" t="str">
            <v>A</v>
          </cell>
        </row>
      </sheetData>
      <sheetData sheetId="30835">
        <row r="9">
          <cell r="A9" t="str">
            <v>A</v>
          </cell>
        </row>
      </sheetData>
      <sheetData sheetId="30836">
        <row r="9">
          <cell r="A9" t="str">
            <v>A</v>
          </cell>
        </row>
      </sheetData>
      <sheetData sheetId="30837">
        <row r="9">
          <cell r="A9" t="str">
            <v>A</v>
          </cell>
        </row>
      </sheetData>
      <sheetData sheetId="30838">
        <row r="9">
          <cell r="A9" t="str">
            <v>A</v>
          </cell>
        </row>
      </sheetData>
      <sheetData sheetId="30839">
        <row r="9">
          <cell r="A9" t="str">
            <v>A</v>
          </cell>
        </row>
      </sheetData>
      <sheetData sheetId="30840"/>
      <sheetData sheetId="30841">
        <row r="9">
          <cell r="A9" t="str">
            <v>A</v>
          </cell>
        </row>
      </sheetData>
      <sheetData sheetId="30842"/>
      <sheetData sheetId="30843"/>
      <sheetData sheetId="30844"/>
      <sheetData sheetId="30845"/>
      <sheetData sheetId="30846"/>
      <sheetData sheetId="30847"/>
      <sheetData sheetId="30848"/>
      <sheetData sheetId="30849"/>
      <sheetData sheetId="30850"/>
      <sheetData sheetId="30851"/>
      <sheetData sheetId="30852"/>
      <sheetData sheetId="30853">
        <row r="9">
          <cell r="A9" t="str">
            <v>A</v>
          </cell>
        </row>
      </sheetData>
      <sheetData sheetId="30854">
        <row r="9">
          <cell r="A9" t="str">
            <v>A</v>
          </cell>
        </row>
      </sheetData>
      <sheetData sheetId="30855"/>
      <sheetData sheetId="30856">
        <row r="9">
          <cell r="A9" t="str">
            <v>A</v>
          </cell>
        </row>
      </sheetData>
      <sheetData sheetId="30857">
        <row r="9">
          <cell r="A9" t="str">
            <v>A</v>
          </cell>
        </row>
      </sheetData>
      <sheetData sheetId="30858"/>
      <sheetData sheetId="30859"/>
      <sheetData sheetId="30860"/>
      <sheetData sheetId="30861"/>
      <sheetData sheetId="30862">
        <row r="9">
          <cell r="A9" t="str">
            <v>A</v>
          </cell>
        </row>
      </sheetData>
      <sheetData sheetId="30863">
        <row r="9">
          <cell r="A9" t="str">
            <v>A</v>
          </cell>
        </row>
      </sheetData>
      <sheetData sheetId="30864">
        <row r="9">
          <cell r="A9" t="str">
            <v>A</v>
          </cell>
        </row>
      </sheetData>
      <sheetData sheetId="30865">
        <row r="9">
          <cell r="A9" t="str">
            <v>A</v>
          </cell>
        </row>
      </sheetData>
      <sheetData sheetId="30866">
        <row r="9">
          <cell r="A9" t="str">
            <v>A</v>
          </cell>
        </row>
      </sheetData>
      <sheetData sheetId="30867">
        <row r="9">
          <cell r="A9" t="str">
            <v>A</v>
          </cell>
        </row>
      </sheetData>
      <sheetData sheetId="30868">
        <row r="9">
          <cell r="A9" t="str">
            <v>A</v>
          </cell>
        </row>
      </sheetData>
      <sheetData sheetId="30869">
        <row r="9">
          <cell r="A9" t="str">
            <v>A</v>
          </cell>
        </row>
      </sheetData>
      <sheetData sheetId="30870">
        <row r="9">
          <cell r="A9" t="str">
            <v>A</v>
          </cell>
        </row>
      </sheetData>
      <sheetData sheetId="30871">
        <row r="9">
          <cell r="A9" t="str">
            <v>A</v>
          </cell>
        </row>
      </sheetData>
      <sheetData sheetId="30872">
        <row r="9">
          <cell r="A9" t="str">
            <v>A</v>
          </cell>
        </row>
      </sheetData>
      <sheetData sheetId="30873">
        <row r="9">
          <cell r="A9" t="str">
            <v>A</v>
          </cell>
        </row>
      </sheetData>
      <sheetData sheetId="30874">
        <row r="9">
          <cell r="A9" t="str">
            <v>A</v>
          </cell>
        </row>
      </sheetData>
      <sheetData sheetId="30875">
        <row r="9">
          <cell r="A9" t="str">
            <v>A</v>
          </cell>
        </row>
      </sheetData>
      <sheetData sheetId="30876">
        <row r="9">
          <cell r="A9" t="str">
            <v>A</v>
          </cell>
        </row>
      </sheetData>
      <sheetData sheetId="30877">
        <row r="9">
          <cell r="A9" t="str">
            <v>A</v>
          </cell>
        </row>
      </sheetData>
      <sheetData sheetId="30878"/>
      <sheetData sheetId="30879"/>
      <sheetData sheetId="30880"/>
      <sheetData sheetId="30881"/>
      <sheetData sheetId="30882">
        <row r="9">
          <cell r="A9" t="str">
            <v>A</v>
          </cell>
        </row>
      </sheetData>
      <sheetData sheetId="30883">
        <row r="9">
          <cell r="A9" t="str">
            <v>A</v>
          </cell>
        </row>
      </sheetData>
      <sheetData sheetId="30884">
        <row r="9">
          <cell r="A9" t="str">
            <v>A</v>
          </cell>
        </row>
      </sheetData>
      <sheetData sheetId="30885">
        <row r="9">
          <cell r="A9" t="str">
            <v>A</v>
          </cell>
        </row>
      </sheetData>
      <sheetData sheetId="30886">
        <row r="9">
          <cell r="A9" t="str">
            <v>A</v>
          </cell>
        </row>
      </sheetData>
      <sheetData sheetId="30887">
        <row r="9">
          <cell r="A9" t="str">
            <v>A</v>
          </cell>
        </row>
      </sheetData>
      <sheetData sheetId="30888">
        <row r="9">
          <cell r="A9" t="str">
            <v>A</v>
          </cell>
        </row>
      </sheetData>
      <sheetData sheetId="30889">
        <row r="9">
          <cell r="A9" t="str">
            <v>A</v>
          </cell>
        </row>
      </sheetData>
      <sheetData sheetId="30890">
        <row r="9">
          <cell r="A9" t="str">
            <v>A</v>
          </cell>
        </row>
      </sheetData>
      <sheetData sheetId="30891">
        <row r="9">
          <cell r="A9" t="str">
            <v>A</v>
          </cell>
        </row>
      </sheetData>
      <sheetData sheetId="30892">
        <row r="9">
          <cell r="A9" t="str">
            <v>A</v>
          </cell>
        </row>
      </sheetData>
      <sheetData sheetId="30893">
        <row r="9">
          <cell r="A9" t="str">
            <v>A</v>
          </cell>
        </row>
      </sheetData>
      <sheetData sheetId="30894">
        <row r="9">
          <cell r="A9" t="str">
            <v>A</v>
          </cell>
        </row>
      </sheetData>
      <sheetData sheetId="30895">
        <row r="9">
          <cell r="A9" t="str">
            <v>A</v>
          </cell>
        </row>
      </sheetData>
      <sheetData sheetId="30896">
        <row r="9">
          <cell r="A9" t="str">
            <v>A</v>
          </cell>
        </row>
      </sheetData>
      <sheetData sheetId="30897">
        <row r="9">
          <cell r="A9" t="str">
            <v>A</v>
          </cell>
        </row>
      </sheetData>
      <sheetData sheetId="30898">
        <row r="9">
          <cell r="A9" t="str">
            <v>A</v>
          </cell>
        </row>
      </sheetData>
      <sheetData sheetId="30899">
        <row r="9">
          <cell r="A9" t="str">
            <v>A</v>
          </cell>
        </row>
      </sheetData>
      <sheetData sheetId="30900">
        <row r="9">
          <cell r="A9" t="str">
            <v>A</v>
          </cell>
        </row>
      </sheetData>
      <sheetData sheetId="30901">
        <row r="9">
          <cell r="A9" t="str">
            <v>A</v>
          </cell>
        </row>
      </sheetData>
      <sheetData sheetId="30902">
        <row r="9">
          <cell r="A9" t="str">
            <v>A</v>
          </cell>
        </row>
      </sheetData>
      <sheetData sheetId="30903">
        <row r="9">
          <cell r="A9" t="str">
            <v>A</v>
          </cell>
        </row>
      </sheetData>
      <sheetData sheetId="30904">
        <row r="9">
          <cell r="A9" t="str">
            <v>A</v>
          </cell>
        </row>
      </sheetData>
      <sheetData sheetId="30905">
        <row r="9">
          <cell r="A9" t="str">
            <v>A</v>
          </cell>
        </row>
      </sheetData>
      <sheetData sheetId="30906">
        <row r="9">
          <cell r="A9" t="str">
            <v>A</v>
          </cell>
        </row>
      </sheetData>
      <sheetData sheetId="30907">
        <row r="9">
          <cell r="A9" t="str">
            <v>A</v>
          </cell>
        </row>
      </sheetData>
      <sheetData sheetId="30908">
        <row r="9">
          <cell r="A9" t="str">
            <v>A</v>
          </cell>
        </row>
      </sheetData>
      <sheetData sheetId="30909" refreshError="1"/>
      <sheetData sheetId="30910" refreshError="1"/>
      <sheetData sheetId="30911">
        <row r="9">
          <cell r="A9" t="str">
            <v>A</v>
          </cell>
        </row>
      </sheetData>
      <sheetData sheetId="30912">
        <row r="9">
          <cell r="A9" t="str">
            <v>A</v>
          </cell>
        </row>
      </sheetData>
      <sheetData sheetId="30913" refreshError="1"/>
      <sheetData sheetId="30914" refreshError="1"/>
      <sheetData sheetId="30915" refreshError="1"/>
      <sheetData sheetId="30916">
        <row r="9">
          <cell r="A9" t="str">
            <v>A</v>
          </cell>
        </row>
      </sheetData>
      <sheetData sheetId="30917">
        <row r="9">
          <cell r="A9" t="str">
            <v>A</v>
          </cell>
        </row>
      </sheetData>
      <sheetData sheetId="30918">
        <row r="9">
          <cell r="A9" t="str">
            <v>A</v>
          </cell>
        </row>
      </sheetData>
      <sheetData sheetId="30919" refreshError="1"/>
      <sheetData sheetId="30920">
        <row r="9">
          <cell r="A9" t="str">
            <v>A</v>
          </cell>
        </row>
      </sheetData>
      <sheetData sheetId="30921">
        <row r="9">
          <cell r="A9" t="str">
            <v>A</v>
          </cell>
        </row>
      </sheetData>
      <sheetData sheetId="30922" refreshError="1"/>
      <sheetData sheetId="30923" refreshError="1"/>
      <sheetData sheetId="30924" refreshError="1"/>
      <sheetData sheetId="30925" refreshError="1"/>
      <sheetData sheetId="30926">
        <row r="9">
          <cell r="A9" t="str">
            <v>A</v>
          </cell>
        </row>
      </sheetData>
      <sheetData sheetId="30927">
        <row r="9">
          <cell r="A9" t="str">
            <v>A</v>
          </cell>
        </row>
      </sheetData>
      <sheetData sheetId="30928">
        <row r="9">
          <cell r="A9" t="str">
            <v>A</v>
          </cell>
        </row>
      </sheetData>
      <sheetData sheetId="30929">
        <row r="9">
          <cell r="A9" t="str">
            <v>A</v>
          </cell>
        </row>
      </sheetData>
      <sheetData sheetId="30930">
        <row r="9">
          <cell r="A9" t="str">
            <v>A</v>
          </cell>
        </row>
      </sheetData>
      <sheetData sheetId="30931">
        <row r="9">
          <cell r="A9" t="str">
            <v>A</v>
          </cell>
        </row>
      </sheetData>
      <sheetData sheetId="30932">
        <row r="9">
          <cell r="A9" t="str">
            <v>A</v>
          </cell>
        </row>
      </sheetData>
      <sheetData sheetId="30933">
        <row r="9">
          <cell r="A9" t="str">
            <v>A</v>
          </cell>
        </row>
      </sheetData>
      <sheetData sheetId="30934">
        <row r="9">
          <cell r="A9" t="str">
            <v>A</v>
          </cell>
        </row>
      </sheetData>
      <sheetData sheetId="30935">
        <row r="9">
          <cell r="A9" t="str">
            <v>A</v>
          </cell>
        </row>
      </sheetData>
      <sheetData sheetId="30936">
        <row r="9">
          <cell r="A9" t="str">
            <v>A</v>
          </cell>
        </row>
      </sheetData>
      <sheetData sheetId="30937">
        <row r="9">
          <cell r="A9" t="str">
            <v>A</v>
          </cell>
        </row>
      </sheetData>
      <sheetData sheetId="30938">
        <row r="9">
          <cell r="A9" t="str">
            <v>A</v>
          </cell>
        </row>
      </sheetData>
      <sheetData sheetId="30939">
        <row r="9">
          <cell r="A9" t="str">
            <v>A</v>
          </cell>
        </row>
      </sheetData>
      <sheetData sheetId="30940">
        <row r="9">
          <cell r="A9" t="str">
            <v>A</v>
          </cell>
        </row>
      </sheetData>
      <sheetData sheetId="30941" refreshError="1"/>
      <sheetData sheetId="30942" refreshError="1"/>
      <sheetData sheetId="30943" refreshError="1"/>
      <sheetData sheetId="30944" refreshError="1"/>
      <sheetData sheetId="30945" refreshError="1"/>
      <sheetData sheetId="30946" refreshError="1"/>
      <sheetData sheetId="30947" refreshError="1"/>
      <sheetData sheetId="30948" refreshError="1"/>
      <sheetData sheetId="30949" refreshError="1"/>
      <sheetData sheetId="30950" refreshError="1"/>
      <sheetData sheetId="30951" refreshError="1"/>
      <sheetData sheetId="30952" refreshError="1"/>
      <sheetData sheetId="30953" refreshError="1"/>
      <sheetData sheetId="30954" refreshError="1"/>
      <sheetData sheetId="30955" refreshError="1"/>
      <sheetData sheetId="30956" refreshError="1"/>
      <sheetData sheetId="30957" refreshError="1"/>
      <sheetData sheetId="30958" refreshError="1"/>
      <sheetData sheetId="30959">
        <row r="9">
          <cell r="A9" t="str">
            <v>A</v>
          </cell>
        </row>
      </sheetData>
      <sheetData sheetId="30960">
        <row r="9">
          <cell r="A9" t="str">
            <v>A</v>
          </cell>
        </row>
      </sheetData>
      <sheetData sheetId="30961">
        <row r="9">
          <cell r="A9" t="str">
            <v>A</v>
          </cell>
        </row>
      </sheetData>
      <sheetData sheetId="30962">
        <row r="9">
          <cell r="A9" t="str">
            <v>A</v>
          </cell>
        </row>
      </sheetData>
      <sheetData sheetId="30963">
        <row r="9">
          <cell r="A9" t="str">
            <v>A</v>
          </cell>
        </row>
      </sheetData>
      <sheetData sheetId="30964">
        <row r="9">
          <cell r="A9" t="str">
            <v>A</v>
          </cell>
        </row>
      </sheetData>
      <sheetData sheetId="30965">
        <row r="9">
          <cell r="A9" t="str">
            <v>A</v>
          </cell>
        </row>
      </sheetData>
      <sheetData sheetId="30966">
        <row r="9">
          <cell r="A9" t="str">
            <v>A</v>
          </cell>
        </row>
      </sheetData>
      <sheetData sheetId="30967">
        <row r="9">
          <cell r="A9" t="str">
            <v>A</v>
          </cell>
        </row>
      </sheetData>
      <sheetData sheetId="30968">
        <row r="9">
          <cell r="A9" t="str">
            <v>A</v>
          </cell>
        </row>
      </sheetData>
      <sheetData sheetId="30969">
        <row r="9">
          <cell r="A9" t="str">
            <v>A</v>
          </cell>
        </row>
      </sheetData>
      <sheetData sheetId="30970">
        <row r="9">
          <cell r="A9" t="str">
            <v>A</v>
          </cell>
        </row>
      </sheetData>
      <sheetData sheetId="30971">
        <row r="9">
          <cell r="A9" t="str">
            <v>A</v>
          </cell>
        </row>
      </sheetData>
      <sheetData sheetId="30972">
        <row r="9">
          <cell r="A9" t="str">
            <v>A</v>
          </cell>
        </row>
      </sheetData>
      <sheetData sheetId="30973">
        <row r="9">
          <cell r="A9" t="str">
            <v>A</v>
          </cell>
        </row>
      </sheetData>
      <sheetData sheetId="30974">
        <row r="9">
          <cell r="A9" t="str">
            <v>A</v>
          </cell>
        </row>
      </sheetData>
      <sheetData sheetId="30975">
        <row r="9">
          <cell r="A9" t="str">
            <v>A</v>
          </cell>
        </row>
      </sheetData>
      <sheetData sheetId="30976">
        <row r="9">
          <cell r="A9" t="str">
            <v>A</v>
          </cell>
        </row>
      </sheetData>
      <sheetData sheetId="30977">
        <row r="9">
          <cell r="A9" t="str">
            <v>A</v>
          </cell>
        </row>
      </sheetData>
      <sheetData sheetId="30978">
        <row r="9">
          <cell r="A9" t="str">
            <v>A</v>
          </cell>
        </row>
      </sheetData>
      <sheetData sheetId="30979">
        <row r="9">
          <cell r="A9" t="str">
            <v>A</v>
          </cell>
        </row>
      </sheetData>
      <sheetData sheetId="30980">
        <row r="9">
          <cell r="A9" t="str">
            <v>A</v>
          </cell>
        </row>
      </sheetData>
      <sheetData sheetId="30981">
        <row r="9">
          <cell r="A9" t="str">
            <v>A</v>
          </cell>
        </row>
      </sheetData>
      <sheetData sheetId="30982">
        <row r="9">
          <cell r="A9" t="str">
            <v>A</v>
          </cell>
        </row>
      </sheetData>
      <sheetData sheetId="30983">
        <row r="9">
          <cell r="A9" t="str">
            <v>A</v>
          </cell>
        </row>
      </sheetData>
      <sheetData sheetId="30984">
        <row r="9">
          <cell r="A9" t="str">
            <v>A</v>
          </cell>
        </row>
      </sheetData>
      <sheetData sheetId="30985">
        <row r="9">
          <cell r="A9" t="str">
            <v>A</v>
          </cell>
        </row>
      </sheetData>
      <sheetData sheetId="30986">
        <row r="9">
          <cell r="A9" t="str">
            <v>A</v>
          </cell>
        </row>
      </sheetData>
      <sheetData sheetId="30987">
        <row r="9">
          <cell r="A9" t="str">
            <v>A</v>
          </cell>
        </row>
      </sheetData>
      <sheetData sheetId="30988">
        <row r="9">
          <cell r="A9" t="str">
            <v>A</v>
          </cell>
        </row>
      </sheetData>
      <sheetData sheetId="30989">
        <row r="9">
          <cell r="A9" t="str">
            <v>A</v>
          </cell>
        </row>
      </sheetData>
      <sheetData sheetId="30990">
        <row r="9">
          <cell r="A9" t="str">
            <v>A</v>
          </cell>
        </row>
      </sheetData>
      <sheetData sheetId="30991">
        <row r="9">
          <cell r="A9" t="str">
            <v>A</v>
          </cell>
        </row>
      </sheetData>
      <sheetData sheetId="30992">
        <row r="9">
          <cell r="A9" t="str">
            <v>A</v>
          </cell>
        </row>
      </sheetData>
      <sheetData sheetId="30993">
        <row r="9">
          <cell r="A9" t="str">
            <v>A</v>
          </cell>
        </row>
      </sheetData>
      <sheetData sheetId="30994">
        <row r="9">
          <cell r="A9" t="str">
            <v>A</v>
          </cell>
        </row>
      </sheetData>
      <sheetData sheetId="30995">
        <row r="9">
          <cell r="A9" t="str">
            <v>A</v>
          </cell>
        </row>
      </sheetData>
      <sheetData sheetId="30996">
        <row r="9">
          <cell r="A9" t="str">
            <v>A</v>
          </cell>
        </row>
      </sheetData>
      <sheetData sheetId="30997">
        <row r="9">
          <cell r="A9" t="str">
            <v>A</v>
          </cell>
        </row>
      </sheetData>
      <sheetData sheetId="30998">
        <row r="9">
          <cell r="A9" t="str">
            <v>A</v>
          </cell>
        </row>
      </sheetData>
      <sheetData sheetId="30999">
        <row r="9">
          <cell r="A9" t="str">
            <v>A</v>
          </cell>
        </row>
      </sheetData>
      <sheetData sheetId="31000">
        <row r="9">
          <cell r="A9" t="str">
            <v>A</v>
          </cell>
        </row>
      </sheetData>
      <sheetData sheetId="31001">
        <row r="9">
          <cell r="A9" t="str">
            <v>A</v>
          </cell>
        </row>
      </sheetData>
      <sheetData sheetId="31002">
        <row r="9">
          <cell r="A9" t="str">
            <v>A</v>
          </cell>
        </row>
      </sheetData>
      <sheetData sheetId="31003">
        <row r="9">
          <cell r="A9" t="str">
            <v>A</v>
          </cell>
        </row>
      </sheetData>
      <sheetData sheetId="31004">
        <row r="9">
          <cell r="A9" t="str">
            <v>A</v>
          </cell>
        </row>
      </sheetData>
      <sheetData sheetId="31005">
        <row r="9">
          <cell r="A9" t="str">
            <v>A</v>
          </cell>
        </row>
      </sheetData>
      <sheetData sheetId="31006">
        <row r="9">
          <cell r="A9" t="str">
            <v>A</v>
          </cell>
        </row>
      </sheetData>
      <sheetData sheetId="31007">
        <row r="9">
          <cell r="A9" t="str">
            <v>A</v>
          </cell>
        </row>
      </sheetData>
      <sheetData sheetId="31008">
        <row r="9">
          <cell r="A9" t="str">
            <v>A</v>
          </cell>
        </row>
      </sheetData>
      <sheetData sheetId="31009">
        <row r="9">
          <cell r="A9" t="str">
            <v>A</v>
          </cell>
        </row>
      </sheetData>
      <sheetData sheetId="31010">
        <row r="9">
          <cell r="A9" t="str">
            <v>A</v>
          </cell>
        </row>
      </sheetData>
      <sheetData sheetId="31011">
        <row r="9">
          <cell r="A9" t="str">
            <v>A</v>
          </cell>
        </row>
      </sheetData>
      <sheetData sheetId="31012">
        <row r="9">
          <cell r="A9" t="str">
            <v>A</v>
          </cell>
        </row>
      </sheetData>
      <sheetData sheetId="31013">
        <row r="9">
          <cell r="A9" t="str">
            <v>A</v>
          </cell>
        </row>
      </sheetData>
      <sheetData sheetId="31014">
        <row r="9">
          <cell r="A9" t="str">
            <v>A</v>
          </cell>
        </row>
      </sheetData>
      <sheetData sheetId="31015">
        <row r="9">
          <cell r="A9" t="str">
            <v>A</v>
          </cell>
        </row>
      </sheetData>
      <sheetData sheetId="31016">
        <row r="9">
          <cell r="A9" t="str">
            <v>A</v>
          </cell>
        </row>
      </sheetData>
      <sheetData sheetId="31017">
        <row r="9">
          <cell r="A9" t="str">
            <v>A</v>
          </cell>
        </row>
      </sheetData>
      <sheetData sheetId="31018">
        <row r="9">
          <cell r="A9" t="str">
            <v>A</v>
          </cell>
        </row>
      </sheetData>
      <sheetData sheetId="31019">
        <row r="9">
          <cell r="A9" t="str">
            <v>A</v>
          </cell>
        </row>
      </sheetData>
      <sheetData sheetId="31020">
        <row r="9">
          <cell r="A9" t="str">
            <v>A</v>
          </cell>
        </row>
      </sheetData>
      <sheetData sheetId="31021">
        <row r="9">
          <cell r="A9" t="str">
            <v>A</v>
          </cell>
        </row>
      </sheetData>
      <sheetData sheetId="31022">
        <row r="9">
          <cell r="A9" t="str">
            <v>A</v>
          </cell>
        </row>
      </sheetData>
      <sheetData sheetId="31023">
        <row r="9">
          <cell r="A9" t="str">
            <v>A</v>
          </cell>
        </row>
      </sheetData>
      <sheetData sheetId="31024">
        <row r="9">
          <cell r="A9" t="str">
            <v>A</v>
          </cell>
        </row>
      </sheetData>
      <sheetData sheetId="31025">
        <row r="9">
          <cell r="A9" t="str">
            <v>A</v>
          </cell>
        </row>
      </sheetData>
      <sheetData sheetId="31026">
        <row r="9">
          <cell r="A9" t="str">
            <v>A</v>
          </cell>
        </row>
      </sheetData>
      <sheetData sheetId="31027">
        <row r="9">
          <cell r="A9" t="str">
            <v>A</v>
          </cell>
        </row>
      </sheetData>
      <sheetData sheetId="31028">
        <row r="9">
          <cell r="A9" t="str">
            <v>A</v>
          </cell>
        </row>
      </sheetData>
      <sheetData sheetId="31029">
        <row r="9">
          <cell r="A9" t="str">
            <v>A</v>
          </cell>
        </row>
      </sheetData>
      <sheetData sheetId="31030">
        <row r="9">
          <cell r="A9" t="str">
            <v>A</v>
          </cell>
        </row>
      </sheetData>
      <sheetData sheetId="31031">
        <row r="9">
          <cell r="A9" t="str">
            <v>A</v>
          </cell>
        </row>
      </sheetData>
      <sheetData sheetId="31032" refreshError="1"/>
      <sheetData sheetId="31033">
        <row r="9">
          <cell r="A9" t="str">
            <v>A</v>
          </cell>
        </row>
      </sheetData>
      <sheetData sheetId="31034" refreshError="1"/>
      <sheetData sheetId="31035">
        <row r="9">
          <cell r="A9" t="str">
            <v>A</v>
          </cell>
        </row>
      </sheetData>
      <sheetData sheetId="31036" refreshError="1"/>
      <sheetData sheetId="31037">
        <row r="9">
          <cell r="A9" t="str">
            <v>A</v>
          </cell>
        </row>
      </sheetData>
      <sheetData sheetId="31038">
        <row r="9">
          <cell r="A9" t="str">
            <v>A</v>
          </cell>
        </row>
      </sheetData>
      <sheetData sheetId="31039">
        <row r="9">
          <cell r="A9" t="str">
            <v>A</v>
          </cell>
        </row>
      </sheetData>
      <sheetData sheetId="31040">
        <row r="9">
          <cell r="A9" t="str">
            <v>A</v>
          </cell>
        </row>
      </sheetData>
      <sheetData sheetId="31041">
        <row r="9">
          <cell r="A9" t="str">
            <v>A</v>
          </cell>
        </row>
      </sheetData>
      <sheetData sheetId="31042">
        <row r="9">
          <cell r="A9" t="str">
            <v>A</v>
          </cell>
        </row>
      </sheetData>
      <sheetData sheetId="31043">
        <row r="9">
          <cell r="A9" t="str">
            <v>A</v>
          </cell>
        </row>
      </sheetData>
      <sheetData sheetId="31044">
        <row r="9">
          <cell r="A9" t="str">
            <v>A</v>
          </cell>
        </row>
      </sheetData>
      <sheetData sheetId="31045">
        <row r="9">
          <cell r="A9" t="str">
            <v>A</v>
          </cell>
        </row>
      </sheetData>
      <sheetData sheetId="31046">
        <row r="9">
          <cell r="A9" t="str">
            <v>A</v>
          </cell>
        </row>
      </sheetData>
      <sheetData sheetId="31047">
        <row r="9">
          <cell r="A9" t="str">
            <v>A</v>
          </cell>
        </row>
      </sheetData>
      <sheetData sheetId="31048">
        <row r="9">
          <cell r="A9" t="str">
            <v>A</v>
          </cell>
        </row>
      </sheetData>
      <sheetData sheetId="31049">
        <row r="9">
          <cell r="A9" t="str">
            <v>A</v>
          </cell>
        </row>
      </sheetData>
      <sheetData sheetId="31050">
        <row r="9">
          <cell r="A9" t="str">
            <v>A</v>
          </cell>
        </row>
      </sheetData>
      <sheetData sheetId="31051">
        <row r="9">
          <cell r="A9" t="str">
            <v>A</v>
          </cell>
        </row>
      </sheetData>
      <sheetData sheetId="31052">
        <row r="9">
          <cell r="A9" t="str">
            <v>A</v>
          </cell>
        </row>
      </sheetData>
      <sheetData sheetId="31053">
        <row r="9">
          <cell r="A9" t="str">
            <v>A</v>
          </cell>
        </row>
      </sheetData>
      <sheetData sheetId="31054">
        <row r="9">
          <cell r="A9" t="str">
            <v>A</v>
          </cell>
        </row>
      </sheetData>
      <sheetData sheetId="31055">
        <row r="9">
          <cell r="A9" t="str">
            <v>A</v>
          </cell>
        </row>
      </sheetData>
      <sheetData sheetId="31056">
        <row r="9">
          <cell r="A9" t="str">
            <v>A</v>
          </cell>
        </row>
      </sheetData>
      <sheetData sheetId="31057">
        <row r="9">
          <cell r="A9" t="str">
            <v>A</v>
          </cell>
        </row>
      </sheetData>
      <sheetData sheetId="31058">
        <row r="9">
          <cell r="A9" t="str">
            <v>A</v>
          </cell>
        </row>
      </sheetData>
      <sheetData sheetId="31059">
        <row r="9">
          <cell r="A9" t="str">
            <v>A</v>
          </cell>
        </row>
      </sheetData>
      <sheetData sheetId="31060">
        <row r="9">
          <cell r="A9" t="str">
            <v>A</v>
          </cell>
        </row>
      </sheetData>
      <sheetData sheetId="31061">
        <row r="9">
          <cell r="A9" t="str">
            <v>A</v>
          </cell>
        </row>
      </sheetData>
      <sheetData sheetId="31062">
        <row r="9">
          <cell r="A9" t="str">
            <v>A</v>
          </cell>
        </row>
      </sheetData>
      <sheetData sheetId="31063">
        <row r="9">
          <cell r="A9" t="str">
            <v>A</v>
          </cell>
        </row>
      </sheetData>
      <sheetData sheetId="31064">
        <row r="9">
          <cell r="A9" t="str">
            <v>A</v>
          </cell>
        </row>
      </sheetData>
      <sheetData sheetId="31065">
        <row r="9">
          <cell r="A9" t="str">
            <v>A</v>
          </cell>
        </row>
      </sheetData>
      <sheetData sheetId="31066">
        <row r="9">
          <cell r="A9" t="str">
            <v>A</v>
          </cell>
        </row>
      </sheetData>
      <sheetData sheetId="31067">
        <row r="9">
          <cell r="A9" t="str">
            <v>A</v>
          </cell>
        </row>
      </sheetData>
      <sheetData sheetId="31068">
        <row r="9">
          <cell r="A9" t="str">
            <v>A</v>
          </cell>
        </row>
      </sheetData>
      <sheetData sheetId="31069">
        <row r="9">
          <cell r="A9" t="str">
            <v>A</v>
          </cell>
        </row>
      </sheetData>
      <sheetData sheetId="31070">
        <row r="9">
          <cell r="A9" t="str">
            <v>A</v>
          </cell>
        </row>
      </sheetData>
      <sheetData sheetId="31071">
        <row r="9">
          <cell r="A9" t="str">
            <v>A</v>
          </cell>
        </row>
      </sheetData>
      <sheetData sheetId="31072">
        <row r="9">
          <cell r="A9" t="str">
            <v>A</v>
          </cell>
        </row>
      </sheetData>
      <sheetData sheetId="31073">
        <row r="9">
          <cell r="A9" t="str">
            <v>A</v>
          </cell>
        </row>
      </sheetData>
      <sheetData sheetId="31074">
        <row r="9">
          <cell r="A9" t="str">
            <v>A</v>
          </cell>
        </row>
      </sheetData>
      <sheetData sheetId="31075">
        <row r="9">
          <cell r="A9" t="str">
            <v>A</v>
          </cell>
        </row>
      </sheetData>
      <sheetData sheetId="31076">
        <row r="9">
          <cell r="A9" t="str">
            <v>A</v>
          </cell>
        </row>
      </sheetData>
      <sheetData sheetId="31077">
        <row r="9">
          <cell r="A9" t="str">
            <v>A</v>
          </cell>
        </row>
      </sheetData>
      <sheetData sheetId="31078">
        <row r="9">
          <cell r="A9" t="str">
            <v>A</v>
          </cell>
        </row>
      </sheetData>
      <sheetData sheetId="31079">
        <row r="9">
          <cell r="A9" t="str">
            <v>A</v>
          </cell>
        </row>
      </sheetData>
      <sheetData sheetId="31080">
        <row r="9">
          <cell r="A9" t="str">
            <v>A</v>
          </cell>
        </row>
      </sheetData>
      <sheetData sheetId="31081">
        <row r="9">
          <cell r="A9" t="str">
            <v>A</v>
          </cell>
        </row>
      </sheetData>
      <sheetData sheetId="31082">
        <row r="9">
          <cell r="A9" t="str">
            <v>A</v>
          </cell>
        </row>
      </sheetData>
      <sheetData sheetId="31083">
        <row r="9">
          <cell r="A9" t="str">
            <v>A</v>
          </cell>
        </row>
      </sheetData>
      <sheetData sheetId="31084">
        <row r="9">
          <cell r="A9" t="str">
            <v>A</v>
          </cell>
        </row>
      </sheetData>
      <sheetData sheetId="31085">
        <row r="9">
          <cell r="A9" t="str">
            <v>A</v>
          </cell>
        </row>
      </sheetData>
      <sheetData sheetId="31086">
        <row r="9">
          <cell r="A9" t="str">
            <v>A</v>
          </cell>
        </row>
      </sheetData>
      <sheetData sheetId="31087">
        <row r="9">
          <cell r="A9" t="str">
            <v>A</v>
          </cell>
        </row>
      </sheetData>
      <sheetData sheetId="31088">
        <row r="9">
          <cell r="A9" t="str">
            <v>A</v>
          </cell>
        </row>
      </sheetData>
      <sheetData sheetId="31089">
        <row r="9">
          <cell r="A9" t="str">
            <v>A</v>
          </cell>
        </row>
      </sheetData>
      <sheetData sheetId="31090">
        <row r="9">
          <cell r="A9" t="str">
            <v>A</v>
          </cell>
        </row>
      </sheetData>
      <sheetData sheetId="31091">
        <row r="9">
          <cell r="A9" t="str">
            <v>A</v>
          </cell>
        </row>
      </sheetData>
      <sheetData sheetId="31092">
        <row r="9">
          <cell r="A9" t="str">
            <v>A</v>
          </cell>
        </row>
      </sheetData>
      <sheetData sheetId="31093">
        <row r="9">
          <cell r="A9" t="str">
            <v>A</v>
          </cell>
        </row>
      </sheetData>
      <sheetData sheetId="31094">
        <row r="9">
          <cell r="A9" t="str">
            <v>A</v>
          </cell>
        </row>
      </sheetData>
      <sheetData sheetId="31095">
        <row r="9">
          <cell r="A9" t="str">
            <v>A</v>
          </cell>
        </row>
      </sheetData>
      <sheetData sheetId="31096">
        <row r="9">
          <cell r="A9" t="str">
            <v>A</v>
          </cell>
        </row>
      </sheetData>
      <sheetData sheetId="31097">
        <row r="9">
          <cell r="A9" t="str">
            <v>A</v>
          </cell>
        </row>
      </sheetData>
      <sheetData sheetId="31098">
        <row r="9">
          <cell r="A9" t="str">
            <v>A</v>
          </cell>
        </row>
      </sheetData>
      <sheetData sheetId="31099">
        <row r="9">
          <cell r="A9" t="str">
            <v>A</v>
          </cell>
        </row>
      </sheetData>
      <sheetData sheetId="31100">
        <row r="9">
          <cell r="A9" t="str">
            <v>A</v>
          </cell>
        </row>
      </sheetData>
      <sheetData sheetId="31101">
        <row r="9">
          <cell r="A9" t="str">
            <v>A</v>
          </cell>
        </row>
      </sheetData>
      <sheetData sheetId="31102">
        <row r="9">
          <cell r="A9" t="str">
            <v>A</v>
          </cell>
        </row>
      </sheetData>
      <sheetData sheetId="31103">
        <row r="9">
          <cell r="A9" t="str">
            <v>A</v>
          </cell>
        </row>
      </sheetData>
      <sheetData sheetId="31104">
        <row r="9">
          <cell r="A9" t="str">
            <v>A</v>
          </cell>
        </row>
      </sheetData>
      <sheetData sheetId="31105">
        <row r="9">
          <cell r="A9" t="str">
            <v>A</v>
          </cell>
        </row>
      </sheetData>
      <sheetData sheetId="31106">
        <row r="9">
          <cell r="A9" t="str">
            <v>A</v>
          </cell>
        </row>
      </sheetData>
      <sheetData sheetId="31107">
        <row r="9">
          <cell r="A9" t="str">
            <v>A</v>
          </cell>
        </row>
      </sheetData>
      <sheetData sheetId="31108">
        <row r="9">
          <cell r="A9" t="str">
            <v>A</v>
          </cell>
        </row>
      </sheetData>
      <sheetData sheetId="31109">
        <row r="9">
          <cell r="A9" t="str">
            <v>A</v>
          </cell>
        </row>
      </sheetData>
      <sheetData sheetId="31110">
        <row r="9">
          <cell r="A9" t="str">
            <v>A</v>
          </cell>
        </row>
      </sheetData>
      <sheetData sheetId="31111">
        <row r="9">
          <cell r="A9" t="str">
            <v>A</v>
          </cell>
        </row>
      </sheetData>
      <sheetData sheetId="31112">
        <row r="9">
          <cell r="A9" t="str">
            <v>A</v>
          </cell>
        </row>
      </sheetData>
      <sheetData sheetId="31113">
        <row r="9">
          <cell r="A9" t="str">
            <v>A</v>
          </cell>
        </row>
      </sheetData>
      <sheetData sheetId="31114">
        <row r="9">
          <cell r="A9" t="str">
            <v>A</v>
          </cell>
        </row>
      </sheetData>
      <sheetData sheetId="31115">
        <row r="9">
          <cell r="A9" t="str">
            <v>A</v>
          </cell>
        </row>
      </sheetData>
      <sheetData sheetId="31116">
        <row r="9">
          <cell r="A9" t="str">
            <v>A</v>
          </cell>
        </row>
      </sheetData>
      <sheetData sheetId="31117">
        <row r="9">
          <cell r="A9" t="str">
            <v>A</v>
          </cell>
        </row>
      </sheetData>
      <sheetData sheetId="31118">
        <row r="9">
          <cell r="A9" t="str">
            <v>A</v>
          </cell>
        </row>
      </sheetData>
      <sheetData sheetId="31119">
        <row r="9">
          <cell r="A9" t="str">
            <v>A</v>
          </cell>
        </row>
      </sheetData>
      <sheetData sheetId="31120">
        <row r="9">
          <cell r="A9" t="str">
            <v>A</v>
          </cell>
        </row>
      </sheetData>
      <sheetData sheetId="31121">
        <row r="9">
          <cell r="A9" t="str">
            <v>A</v>
          </cell>
        </row>
      </sheetData>
      <sheetData sheetId="31122" refreshError="1"/>
      <sheetData sheetId="31123">
        <row r="9">
          <cell r="A9" t="str">
            <v>A</v>
          </cell>
        </row>
      </sheetData>
      <sheetData sheetId="31124">
        <row r="9">
          <cell r="A9" t="str">
            <v>A</v>
          </cell>
        </row>
      </sheetData>
      <sheetData sheetId="31125">
        <row r="9">
          <cell r="A9" t="str">
            <v>A</v>
          </cell>
        </row>
      </sheetData>
      <sheetData sheetId="31126">
        <row r="9">
          <cell r="A9" t="str">
            <v>A</v>
          </cell>
        </row>
      </sheetData>
      <sheetData sheetId="31127">
        <row r="9">
          <cell r="A9" t="str">
            <v>A</v>
          </cell>
        </row>
      </sheetData>
      <sheetData sheetId="31128">
        <row r="9">
          <cell r="A9" t="str">
            <v>A</v>
          </cell>
        </row>
      </sheetData>
      <sheetData sheetId="31129">
        <row r="9">
          <cell r="A9" t="str">
            <v>A</v>
          </cell>
        </row>
      </sheetData>
      <sheetData sheetId="31130">
        <row r="9">
          <cell r="A9" t="str">
            <v>A</v>
          </cell>
        </row>
      </sheetData>
      <sheetData sheetId="31131">
        <row r="9">
          <cell r="A9" t="str">
            <v>A</v>
          </cell>
        </row>
      </sheetData>
      <sheetData sheetId="31132">
        <row r="9">
          <cell r="A9" t="str">
            <v>A</v>
          </cell>
        </row>
      </sheetData>
      <sheetData sheetId="31133">
        <row r="9">
          <cell r="A9" t="str">
            <v>A</v>
          </cell>
        </row>
      </sheetData>
      <sheetData sheetId="31134">
        <row r="9">
          <cell r="A9" t="str">
            <v>A</v>
          </cell>
        </row>
      </sheetData>
      <sheetData sheetId="31135">
        <row r="9">
          <cell r="A9" t="str">
            <v>A</v>
          </cell>
        </row>
      </sheetData>
      <sheetData sheetId="31136">
        <row r="9">
          <cell r="A9" t="str">
            <v>A</v>
          </cell>
        </row>
      </sheetData>
      <sheetData sheetId="31137">
        <row r="9">
          <cell r="A9" t="str">
            <v>A</v>
          </cell>
        </row>
      </sheetData>
      <sheetData sheetId="31138">
        <row r="9">
          <cell r="A9" t="str">
            <v>A</v>
          </cell>
        </row>
      </sheetData>
      <sheetData sheetId="31139">
        <row r="9">
          <cell r="A9" t="str">
            <v>A</v>
          </cell>
        </row>
      </sheetData>
      <sheetData sheetId="31140">
        <row r="9">
          <cell r="A9" t="str">
            <v>A</v>
          </cell>
        </row>
      </sheetData>
      <sheetData sheetId="31141">
        <row r="9">
          <cell r="A9" t="str">
            <v>A</v>
          </cell>
        </row>
      </sheetData>
      <sheetData sheetId="31142">
        <row r="9">
          <cell r="A9" t="str">
            <v>A</v>
          </cell>
        </row>
      </sheetData>
      <sheetData sheetId="31143">
        <row r="9">
          <cell r="A9" t="str">
            <v>A</v>
          </cell>
        </row>
      </sheetData>
      <sheetData sheetId="31144">
        <row r="9">
          <cell r="A9" t="str">
            <v>A</v>
          </cell>
        </row>
      </sheetData>
      <sheetData sheetId="31145">
        <row r="9">
          <cell r="A9" t="str">
            <v>A</v>
          </cell>
        </row>
      </sheetData>
      <sheetData sheetId="31146">
        <row r="9">
          <cell r="A9" t="str">
            <v>A</v>
          </cell>
        </row>
      </sheetData>
      <sheetData sheetId="31147">
        <row r="9">
          <cell r="A9" t="str">
            <v>A</v>
          </cell>
        </row>
      </sheetData>
      <sheetData sheetId="31148">
        <row r="9">
          <cell r="A9" t="str">
            <v>A</v>
          </cell>
        </row>
      </sheetData>
      <sheetData sheetId="31149">
        <row r="9">
          <cell r="A9" t="str">
            <v>A</v>
          </cell>
        </row>
      </sheetData>
      <sheetData sheetId="31150">
        <row r="9">
          <cell r="A9" t="str">
            <v>A</v>
          </cell>
        </row>
      </sheetData>
      <sheetData sheetId="31151">
        <row r="9">
          <cell r="A9" t="str">
            <v>A</v>
          </cell>
        </row>
      </sheetData>
      <sheetData sheetId="31152">
        <row r="9">
          <cell r="A9" t="str">
            <v>A</v>
          </cell>
        </row>
      </sheetData>
      <sheetData sheetId="31153" refreshError="1"/>
      <sheetData sheetId="31154" refreshError="1"/>
      <sheetData sheetId="31155">
        <row r="9">
          <cell r="A9" t="str">
            <v>A</v>
          </cell>
        </row>
      </sheetData>
      <sheetData sheetId="31156" refreshError="1"/>
      <sheetData sheetId="31157" refreshError="1"/>
      <sheetData sheetId="31158" refreshError="1"/>
      <sheetData sheetId="31159" refreshError="1"/>
      <sheetData sheetId="31160" refreshError="1"/>
      <sheetData sheetId="31161" refreshError="1"/>
      <sheetData sheetId="31162" refreshError="1"/>
      <sheetData sheetId="31163" refreshError="1"/>
      <sheetData sheetId="31164" refreshError="1"/>
      <sheetData sheetId="31165" refreshError="1"/>
      <sheetData sheetId="31166" refreshError="1"/>
      <sheetData sheetId="31167" refreshError="1"/>
      <sheetData sheetId="31168" refreshError="1"/>
      <sheetData sheetId="31169" refreshError="1"/>
      <sheetData sheetId="31170">
        <row r="9">
          <cell r="A9" t="str">
            <v>A</v>
          </cell>
        </row>
      </sheetData>
      <sheetData sheetId="31171">
        <row r="9">
          <cell r="A9" t="str">
            <v>A</v>
          </cell>
        </row>
      </sheetData>
      <sheetData sheetId="31172">
        <row r="9">
          <cell r="A9" t="str">
            <v>A</v>
          </cell>
        </row>
      </sheetData>
      <sheetData sheetId="31173">
        <row r="9">
          <cell r="A9" t="str">
            <v>A</v>
          </cell>
        </row>
      </sheetData>
      <sheetData sheetId="31174">
        <row r="9">
          <cell r="A9" t="str">
            <v>A</v>
          </cell>
        </row>
      </sheetData>
      <sheetData sheetId="31175">
        <row r="9">
          <cell r="A9" t="str">
            <v>A</v>
          </cell>
        </row>
      </sheetData>
      <sheetData sheetId="31176">
        <row r="9">
          <cell r="A9" t="str">
            <v>A</v>
          </cell>
        </row>
      </sheetData>
      <sheetData sheetId="31177">
        <row r="9">
          <cell r="A9" t="str">
            <v>A</v>
          </cell>
        </row>
      </sheetData>
      <sheetData sheetId="31178">
        <row r="9">
          <cell r="A9" t="str">
            <v>A</v>
          </cell>
        </row>
      </sheetData>
      <sheetData sheetId="31179">
        <row r="9">
          <cell r="A9" t="str">
            <v>A</v>
          </cell>
        </row>
      </sheetData>
      <sheetData sheetId="31180">
        <row r="9">
          <cell r="A9" t="str">
            <v>A</v>
          </cell>
        </row>
      </sheetData>
      <sheetData sheetId="31181">
        <row r="9">
          <cell r="A9" t="str">
            <v>A</v>
          </cell>
        </row>
      </sheetData>
      <sheetData sheetId="31182">
        <row r="9">
          <cell r="A9" t="str">
            <v>A</v>
          </cell>
        </row>
      </sheetData>
      <sheetData sheetId="31183">
        <row r="9">
          <cell r="A9" t="str">
            <v>A</v>
          </cell>
        </row>
      </sheetData>
      <sheetData sheetId="31184">
        <row r="9">
          <cell r="A9" t="str">
            <v>A</v>
          </cell>
        </row>
      </sheetData>
      <sheetData sheetId="31185">
        <row r="9">
          <cell r="A9" t="str">
            <v>A</v>
          </cell>
        </row>
      </sheetData>
      <sheetData sheetId="31186">
        <row r="9">
          <cell r="A9" t="str">
            <v>A</v>
          </cell>
        </row>
      </sheetData>
      <sheetData sheetId="31187">
        <row r="9">
          <cell r="A9" t="str">
            <v>A</v>
          </cell>
        </row>
      </sheetData>
      <sheetData sheetId="31188">
        <row r="9">
          <cell r="A9" t="str">
            <v>A</v>
          </cell>
        </row>
      </sheetData>
      <sheetData sheetId="31189">
        <row r="9">
          <cell r="A9" t="str">
            <v>A</v>
          </cell>
        </row>
      </sheetData>
      <sheetData sheetId="31190">
        <row r="9">
          <cell r="A9" t="str">
            <v>A</v>
          </cell>
        </row>
      </sheetData>
      <sheetData sheetId="31191">
        <row r="9">
          <cell r="A9" t="str">
            <v>A</v>
          </cell>
        </row>
      </sheetData>
      <sheetData sheetId="31192">
        <row r="9">
          <cell r="A9" t="str">
            <v>A</v>
          </cell>
        </row>
      </sheetData>
      <sheetData sheetId="31193">
        <row r="9">
          <cell r="A9" t="str">
            <v>A</v>
          </cell>
        </row>
      </sheetData>
      <sheetData sheetId="31194">
        <row r="9">
          <cell r="A9" t="str">
            <v>A</v>
          </cell>
        </row>
      </sheetData>
      <sheetData sheetId="31195">
        <row r="9">
          <cell r="A9" t="str">
            <v>A</v>
          </cell>
        </row>
      </sheetData>
      <sheetData sheetId="31196">
        <row r="9">
          <cell r="A9" t="str">
            <v>A</v>
          </cell>
        </row>
      </sheetData>
      <sheetData sheetId="31197" refreshError="1"/>
      <sheetData sheetId="31198">
        <row r="9">
          <cell r="A9" t="str">
            <v>A</v>
          </cell>
        </row>
      </sheetData>
      <sheetData sheetId="31199">
        <row r="9">
          <cell r="A9" t="str">
            <v>A</v>
          </cell>
        </row>
      </sheetData>
      <sheetData sheetId="31200" refreshError="1"/>
      <sheetData sheetId="31201" refreshError="1"/>
      <sheetData sheetId="31202" refreshError="1"/>
      <sheetData sheetId="31203" refreshError="1"/>
      <sheetData sheetId="31204" refreshError="1"/>
      <sheetData sheetId="31205" refreshError="1"/>
      <sheetData sheetId="31206" refreshError="1"/>
      <sheetData sheetId="31207" refreshError="1"/>
      <sheetData sheetId="31208" refreshError="1"/>
      <sheetData sheetId="31209" refreshError="1"/>
      <sheetData sheetId="31210" refreshError="1"/>
      <sheetData sheetId="31211" refreshError="1"/>
      <sheetData sheetId="31212" refreshError="1"/>
      <sheetData sheetId="31213" refreshError="1"/>
      <sheetData sheetId="31214" refreshError="1"/>
      <sheetData sheetId="31215" refreshError="1"/>
      <sheetData sheetId="31216" refreshError="1"/>
      <sheetData sheetId="31217" refreshError="1"/>
      <sheetData sheetId="31218" refreshError="1"/>
      <sheetData sheetId="31219" refreshError="1"/>
      <sheetData sheetId="31220" refreshError="1"/>
      <sheetData sheetId="31221" refreshError="1"/>
      <sheetData sheetId="31222" refreshError="1"/>
      <sheetData sheetId="31223" refreshError="1"/>
      <sheetData sheetId="31224" refreshError="1"/>
      <sheetData sheetId="31225">
        <row r="9">
          <cell r="A9" t="str">
            <v>A</v>
          </cell>
        </row>
      </sheetData>
      <sheetData sheetId="31226">
        <row r="9">
          <cell r="A9" t="str">
            <v>A</v>
          </cell>
        </row>
      </sheetData>
      <sheetData sheetId="31227">
        <row r="9">
          <cell r="A9" t="str">
            <v>A</v>
          </cell>
        </row>
      </sheetData>
      <sheetData sheetId="31228">
        <row r="9">
          <cell r="A9" t="str">
            <v>A</v>
          </cell>
        </row>
      </sheetData>
      <sheetData sheetId="31229">
        <row r="9">
          <cell r="A9" t="str">
            <v>A</v>
          </cell>
        </row>
      </sheetData>
      <sheetData sheetId="31230">
        <row r="9">
          <cell r="A9" t="str">
            <v>A</v>
          </cell>
        </row>
      </sheetData>
      <sheetData sheetId="31231">
        <row r="9">
          <cell r="A9" t="str">
            <v>A</v>
          </cell>
        </row>
      </sheetData>
      <sheetData sheetId="31232">
        <row r="9">
          <cell r="A9" t="str">
            <v>A</v>
          </cell>
        </row>
      </sheetData>
      <sheetData sheetId="31233">
        <row r="9">
          <cell r="A9" t="str">
            <v>A</v>
          </cell>
        </row>
      </sheetData>
      <sheetData sheetId="31234">
        <row r="9">
          <cell r="A9" t="str">
            <v>A</v>
          </cell>
        </row>
      </sheetData>
      <sheetData sheetId="31235">
        <row r="9">
          <cell r="A9" t="str">
            <v>A</v>
          </cell>
        </row>
      </sheetData>
      <sheetData sheetId="31236" refreshError="1"/>
      <sheetData sheetId="31237">
        <row r="9">
          <cell r="A9" t="str">
            <v>A</v>
          </cell>
        </row>
      </sheetData>
      <sheetData sheetId="31238" refreshError="1"/>
      <sheetData sheetId="31239">
        <row r="9">
          <cell r="A9" t="str">
            <v>A</v>
          </cell>
        </row>
      </sheetData>
      <sheetData sheetId="31240">
        <row r="9">
          <cell r="A9" t="str">
            <v>A</v>
          </cell>
        </row>
      </sheetData>
      <sheetData sheetId="31241" refreshError="1"/>
      <sheetData sheetId="31242">
        <row r="9">
          <cell r="A9" t="str">
            <v>A</v>
          </cell>
        </row>
      </sheetData>
      <sheetData sheetId="31243">
        <row r="9">
          <cell r="A9" t="str">
            <v>A</v>
          </cell>
        </row>
      </sheetData>
      <sheetData sheetId="31244">
        <row r="9">
          <cell r="A9" t="str">
            <v>A</v>
          </cell>
        </row>
      </sheetData>
      <sheetData sheetId="31245" refreshError="1"/>
      <sheetData sheetId="31246">
        <row r="9">
          <cell r="A9" t="str">
            <v>A</v>
          </cell>
        </row>
      </sheetData>
      <sheetData sheetId="31247">
        <row r="9">
          <cell r="A9" t="str">
            <v>A</v>
          </cell>
        </row>
      </sheetData>
      <sheetData sheetId="31248">
        <row r="9">
          <cell r="A9" t="str">
            <v>A</v>
          </cell>
        </row>
      </sheetData>
      <sheetData sheetId="31249" refreshError="1"/>
      <sheetData sheetId="31250" refreshError="1"/>
      <sheetData sheetId="31251">
        <row r="9">
          <cell r="A9" t="str">
            <v>A</v>
          </cell>
        </row>
      </sheetData>
      <sheetData sheetId="31252" refreshError="1"/>
      <sheetData sheetId="31253">
        <row r="9">
          <cell r="A9" t="str">
            <v>A</v>
          </cell>
        </row>
      </sheetData>
      <sheetData sheetId="31254">
        <row r="9">
          <cell r="A9" t="str">
            <v>A</v>
          </cell>
        </row>
      </sheetData>
      <sheetData sheetId="31255">
        <row r="9">
          <cell r="A9" t="str">
            <v>A</v>
          </cell>
        </row>
      </sheetData>
      <sheetData sheetId="31256">
        <row r="9">
          <cell r="A9" t="str">
            <v>A</v>
          </cell>
        </row>
      </sheetData>
      <sheetData sheetId="31257">
        <row r="9">
          <cell r="A9" t="str">
            <v>A</v>
          </cell>
        </row>
      </sheetData>
      <sheetData sheetId="31258">
        <row r="9">
          <cell r="A9" t="str">
            <v>A</v>
          </cell>
        </row>
      </sheetData>
      <sheetData sheetId="31259">
        <row r="9">
          <cell r="A9" t="str">
            <v>A</v>
          </cell>
        </row>
      </sheetData>
      <sheetData sheetId="31260">
        <row r="9">
          <cell r="A9" t="str">
            <v>A</v>
          </cell>
        </row>
      </sheetData>
      <sheetData sheetId="31261">
        <row r="9">
          <cell r="A9" t="str">
            <v>A</v>
          </cell>
        </row>
      </sheetData>
      <sheetData sheetId="31262" refreshError="1"/>
      <sheetData sheetId="31263" refreshError="1"/>
      <sheetData sheetId="31264" refreshError="1"/>
      <sheetData sheetId="31265" refreshError="1"/>
      <sheetData sheetId="31266" refreshError="1"/>
      <sheetData sheetId="31267" refreshError="1"/>
      <sheetData sheetId="31268" refreshError="1"/>
      <sheetData sheetId="31269" refreshError="1"/>
      <sheetData sheetId="31270" refreshError="1"/>
      <sheetData sheetId="31271" refreshError="1"/>
      <sheetData sheetId="31272" refreshError="1"/>
      <sheetData sheetId="31273" refreshError="1"/>
      <sheetData sheetId="31274" refreshError="1"/>
      <sheetData sheetId="31275" refreshError="1"/>
      <sheetData sheetId="31276" refreshError="1"/>
      <sheetData sheetId="31277" refreshError="1"/>
      <sheetData sheetId="31278" refreshError="1"/>
      <sheetData sheetId="31279" refreshError="1"/>
      <sheetData sheetId="31280" refreshError="1"/>
      <sheetData sheetId="31281" refreshError="1"/>
      <sheetData sheetId="31282" refreshError="1"/>
      <sheetData sheetId="31283" refreshError="1"/>
      <sheetData sheetId="31284" refreshError="1"/>
      <sheetData sheetId="31285" refreshError="1"/>
      <sheetData sheetId="31286" refreshError="1"/>
      <sheetData sheetId="31287" refreshError="1"/>
      <sheetData sheetId="31288" refreshError="1"/>
      <sheetData sheetId="31289" refreshError="1"/>
      <sheetData sheetId="31290" refreshError="1"/>
      <sheetData sheetId="31291" refreshError="1"/>
      <sheetData sheetId="31292" refreshError="1"/>
      <sheetData sheetId="31293" refreshError="1"/>
      <sheetData sheetId="31294" refreshError="1"/>
      <sheetData sheetId="31295" refreshError="1"/>
      <sheetData sheetId="31296" refreshError="1"/>
      <sheetData sheetId="31297" refreshError="1"/>
      <sheetData sheetId="31298">
        <row r="9">
          <cell r="A9" t="str">
            <v>A</v>
          </cell>
        </row>
      </sheetData>
      <sheetData sheetId="31299" refreshError="1"/>
      <sheetData sheetId="31300" refreshError="1"/>
      <sheetData sheetId="31301" refreshError="1"/>
      <sheetData sheetId="31302">
        <row r="9">
          <cell r="A9" t="str">
            <v>A</v>
          </cell>
        </row>
      </sheetData>
      <sheetData sheetId="31303">
        <row r="9">
          <cell r="A9" t="str">
            <v>A</v>
          </cell>
        </row>
      </sheetData>
      <sheetData sheetId="31304">
        <row r="9">
          <cell r="A9" t="str">
            <v>A</v>
          </cell>
        </row>
      </sheetData>
      <sheetData sheetId="31305">
        <row r="9">
          <cell r="A9" t="str">
            <v>A</v>
          </cell>
        </row>
      </sheetData>
      <sheetData sheetId="31306">
        <row r="9">
          <cell r="A9" t="str">
            <v>A</v>
          </cell>
        </row>
      </sheetData>
      <sheetData sheetId="31307">
        <row r="9">
          <cell r="A9" t="str">
            <v>A</v>
          </cell>
        </row>
      </sheetData>
      <sheetData sheetId="31308">
        <row r="9">
          <cell r="A9" t="str">
            <v>A</v>
          </cell>
        </row>
      </sheetData>
      <sheetData sheetId="31309">
        <row r="9">
          <cell r="A9" t="str">
            <v>A</v>
          </cell>
        </row>
      </sheetData>
      <sheetData sheetId="31310">
        <row r="9">
          <cell r="A9" t="str">
            <v>A</v>
          </cell>
        </row>
      </sheetData>
      <sheetData sheetId="31311">
        <row r="9">
          <cell r="A9" t="str">
            <v>A</v>
          </cell>
        </row>
      </sheetData>
      <sheetData sheetId="31312">
        <row r="9">
          <cell r="A9" t="str">
            <v>A</v>
          </cell>
        </row>
      </sheetData>
      <sheetData sheetId="31313">
        <row r="9">
          <cell r="A9" t="str">
            <v>A</v>
          </cell>
        </row>
      </sheetData>
      <sheetData sheetId="31314">
        <row r="9">
          <cell r="A9" t="str">
            <v>A</v>
          </cell>
        </row>
      </sheetData>
      <sheetData sheetId="31315">
        <row r="9">
          <cell r="A9" t="str">
            <v>A</v>
          </cell>
        </row>
      </sheetData>
      <sheetData sheetId="31316">
        <row r="9">
          <cell r="A9" t="str">
            <v>A</v>
          </cell>
        </row>
      </sheetData>
      <sheetData sheetId="31317">
        <row r="9">
          <cell r="A9" t="str">
            <v>A</v>
          </cell>
        </row>
      </sheetData>
      <sheetData sheetId="31318">
        <row r="9">
          <cell r="A9" t="str">
            <v>A</v>
          </cell>
        </row>
      </sheetData>
      <sheetData sheetId="31319">
        <row r="9">
          <cell r="A9" t="str">
            <v>A</v>
          </cell>
        </row>
      </sheetData>
      <sheetData sheetId="31320">
        <row r="9">
          <cell r="A9" t="str">
            <v>A</v>
          </cell>
        </row>
      </sheetData>
      <sheetData sheetId="31321">
        <row r="9">
          <cell r="A9" t="str">
            <v>A</v>
          </cell>
        </row>
      </sheetData>
      <sheetData sheetId="31322">
        <row r="9">
          <cell r="A9" t="str">
            <v>A</v>
          </cell>
        </row>
      </sheetData>
      <sheetData sheetId="31323">
        <row r="9">
          <cell r="A9" t="str">
            <v>A</v>
          </cell>
        </row>
      </sheetData>
      <sheetData sheetId="31324">
        <row r="9">
          <cell r="A9" t="str">
            <v>A</v>
          </cell>
        </row>
      </sheetData>
      <sheetData sheetId="31325">
        <row r="9">
          <cell r="A9" t="str">
            <v>A</v>
          </cell>
        </row>
      </sheetData>
      <sheetData sheetId="31326">
        <row r="9">
          <cell r="A9" t="str">
            <v>A</v>
          </cell>
        </row>
      </sheetData>
      <sheetData sheetId="31327">
        <row r="9">
          <cell r="A9" t="str">
            <v>A</v>
          </cell>
        </row>
      </sheetData>
      <sheetData sheetId="31328">
        <row r="9">
          <cell r="A9" t="str">
            <v>A</v>
          </cell>
        </row>
      </sheetData>
      <sheetData sheetId="31329">
        <row r="9">
          <cell r="A9" t="str">
            <v>A</v>
          </cell>
        </row>
      </sheetData>
      <sheetData sheetId="31330">
        <row r="9">
          <cell r="A9" t="str">
            <v>A</v>
          </cell>
        </row>
      </sheetData>
      <sheetData sheetId="31331">
        <row r="9">
          <cell r="A9" t="str">
            <v>A</v>
          </cell>
        </row>
      </sheetData>
      <sheetData sheetId="31332">
        <row r="9">
          <cell r="A9" t="str">
            <v>A</v>
          </cell>
        </row>
      </sheetData>
      <sheetData sheetId="31333">
        <row r="9">
          <cell r="A9" t="str">
            <v>A</v>
          </cell>
        </row>
      </sheetData>
      <sheetData sheetId="31334">
        <row r="9">
          <cell r="A9" t="str">
            <v>A</v>
          </cell>
        </row>
      </sheetData>
      <sheetData sheetId="31335">
        <row r="9">
          <cell r="A9" t="str">
            <v>A</v>
          </cell>
        </row>
      </sheetData>
      <sheetData sheetId="31336">
        <row r="9">
          <cell r="A9" t="str">
            <v>A</v>
          </cell>
        </row>
      </sheetData>
      <sheetData sheetId="31337">
        <row r="9">
          <cell r="A9" t="str">
            <v>A</v>
          </cell>
        </row>
      </sheetData>
      <sheetData sheetId="31338">
        <row r="9">
          <cell r="A9" t="str">
            <v>A</v>
          </cell>
        </row>
      </sheetData>
      <sheetData sheetId="31339">
        <row r="9">
          <cell r="A9" t="str">
            <v>A</v>
          </cell>
        </row>
      </sheetData>
      <sheetData sheetId="31340">
        <row r="9">
          <cell r="A9" t="str">
            <v>A</v>
          </cell>
        </row>
      </sheetData>
      <sheetData sheetId="31341">
        <row r="9">
          <cell r="A9" t="str">
            <v>A</v>
          </cell>
        </row>
      </sheetData>
      <sheetData sheetId="31342">
        <row r="9">
          <cell r="A9" t="str">
            <v>A</v>
          </cell>
        </row>
      </sheetData>
      <sheetData sheetId="31343">
        <row r="9">
          <cell r="A9" t="str">
            <v>A</v>
          </cell>
        </row>
      </sheetData>
      <sheetData sheetId="31344">
        <row r="9">
          <cell r="A9" t="str">
            <v>A</v>
          </cell>
        </row>
      </sheetData>
      <sheetData sheetId="31345">
        <row r="9">
          <cell r="A9" t="str">
            <v>A</v>
          </cell>
        </row>
      </sheetData>
      <sheetData sheetId="31346">
        <row r="9">
          <cell r="A9" t="str">
            <v>A</v>
          </cell>
        </row>
      </sheetData>
      <sheetData sheetId="31347">
        <row r="9">
          <cell r="A9" t="str">
            <v>A</v>
          </cell>
        </row>
      </sheetData>
      <sheetData sheetId="31348">
        <row r="9">
          <cell r="A9" t="str">
            <v>A</v>
          </cell>
        </row>
      </sheetData>
      <sheetData sheetId="31349">
        <row r="9">
          <cell r="A9" t="str">
            <v>A</v>
          </cell>
        </row>
      </sheetData>
      <sheetData sheetId="31350">
        <row r="9">
          <cell r="A9" t="str">
            <v>A</v>
          </cell>
        </row>
      </sheetData>
      <sheetData sheetId="31351">
        <row r="9">
          <cell r="A9" t="str">
            <v>A</v>
          </cell>
        </row>
      </sheetData>
      <sheetData sheetId="31352">
        <row r="9">
          <cell r="A9" t="str">
            <v>A</v>
          </cell>
        </row>
      </sheetData>
      <sheetData sheetId="31353">
        <row r="9">
          <cell r="A9" t="str">
            <v>A</v>
          </cell>
        </row>
      </sheetData>
      <sheetData sheetId="31354">
        <row r="9">
          <cell r="A9" t="str">
            <v>A</v>
          </cell>
        </row>
      </sheetData>
      <sheetData sheetId="31355">
        <row r="9">
          <cell r="A9" t="str">
            <v>A</v>
          </cell>
        </row>
      </sheetData>
      <sheetData sheetId="31356">
        <row r="9">
          <cell r="A9" t="str">
            <v>A</v>
          </cell>
        </row>
      </sheetData>
      <sheetData sheetId="31357">
        <row r="9">
          <cell r="A9" t="str">
            <v>A</v>
          </cell>
        </row>
      </sheetData>
      <sheetData sheetId="31358">
        <row r="9">
          <cell r="A9" t="str">
            <v>A</v>
          </cell>
        </row>
      </sheetData>
      <sheetData sheetId="31359">
        <row r="9">
          <cell r="A9" t="str">
            <v>A</v>
          </cell>
        </row>
      </sheetData>
      <sheetData sheetId="31360">
        <row r="9">
          <cell r="A9" t="str">
            <v>A</v>
          </cell>
        </row>
      </sheetData>
      <sheetData sheetId="31361">
        <row r="9">
          <cell r="A9" t="str">
            <v>A</v>
          </cell>
        </row>
      </sheetData>
      <sheetData sheetId="31362">
        <row r="9">
          <cell r="A9" t="str">
            <v>A</v>
          </cell>
        </row>
      </sheetData>
      <sheetData sheetId="31363">
        <row r="9">
          <cell r="A9" t="str">
            <v>A</v>
          </cell>
        </row>
      </sheetData>
      <sheetData sheetId="31364">
        <row r="9">
          <cell r="A9" t="str">
            <v>A</v>
          </cell>
        </row>
      </sheetData>
      <sheetData sheetId="31365" refreshError="1"/>
      <sheetData sheetId="31366">
        <row r="9">
          <cell r="A9" t="str">
            <v>A</v>
          </cell>
        </row>
      </sheetData>
      <sheetData sheetId="31367" refreshError="1"/>
      <sheetData sheetId="31368">
        <row r="9">
          <cell r="A9" t="str">
            <v>A</v>
          </cell>
        </row>
      </sheetData>
      <sheetData sheetId="31369" refreshError="1"/>
      <sheetData sheetId="31370" refreshError="1"/>
      <sheetData sheetId="31371" refreshError="1"/>
      <sheetData sheetId="31372" refreshError="1"/>
      <sheetData sheetId="31373" refreshError="1"/>
      <sheetData sheetId="31374" refreshError="1"/>
      <sheetData sheetId="31375" refreshError="1"/>
      <sheetData sheetId="31376" refreshError="1"/>
      <sheetData sheetId="31377" refreshError="1"/>
      <sheetData sheetId="31378" refreshError="1"/>
      <sheetData sheetId="31379" refreshError="1"/>
      <sheetData sheetId="31380" refreshError="1"/>
      <sheetData sheetId="31381" refreshError="1"/>
      <sheetData sheetId="31382" refreshError="1"/>
      <sheetData sheetId="31383" refreshError="1"/>
      <sheetData sheetId="31384" refreshError="1"/>
      <sheetData sheetId="31385" refreshError="1"/>
      <sheetData sheetId="31386" refreshError="1"/>
      <sheetData sheetId="31387" refreshError="1"/>
      <sheetData sheetId="31388" refreshError="1"/>
      <sheetData sheetId="31389" refreshError="1"/>
      <sheetData sheetId="31390"/>
      <sheetData sheetId="31391"/>
      <sheetData sheetId="31392" refreshError="1"/>
      <sheetData sheetId="31393" refreshError="1"/>
      <sheetData sheetId="31394" refreshError="1"/>
      <sheetData sheetId="31395" refreshError="1"/>
      <sheetData sheetId="31396" refreshError="1"/>
      <sheetData sheetId="31397" refreshError="1"/>
      <sheetData sheetId="31398" refreshError="1"/>
      <sheetData sheetId="31399" refreshError="1"/>
      <sheetData sheetId="31400" refreshError="1"/>
      <sheetData sheetId="31401" refreshError="1"/>
      <sheetData sheetId="31402" refreshError="1"/>
      <sheetData sheetId="31403" refreshError="1"/>
      <sheetData sheetId="31404" refreshError="1"/>
      <sheetData sheetId="31405" refreshError="1"/>
      <sheetData sheetId="31406" refreshError="1"/>
      <sheetData sheetId="31407" refreshError="1"/>
      <sheetData sheetId="31408" refreshError="1"/>
      <sheetData sheetId="31409" refreshError="1"/>
      <sheetData sheetId="31410" refreshError="1"/>
      <sheetData sheetId="31411" refreshError="1"/>
      <sheetData sheetId="31412" refreshError="1"/>
      <sheetData sheetId="31413" refreshError="1"/>
      <sheetData sheetId="31414" refreshError="1"/>
      <sheetData sheetId="31415" refreshError="1"/>
      <sheetData sheetId="31416" refreshError="1"/>
      <sheetData sheetId="31417" refreshError="1"/>
      <sheetData sheetId="31418" refreshError="1"/>
      <sheetData sheetId="31419" refreshError="1"/>
      <sheetData sheetId="31420" refreshError="1"/>
      <sheetData sheetId="31421" refreshError="1"/>
      <sheetData sheetId="31422" refreshError="1"/>
      <sheetData sheetId="31423" refreshError="1"/>
      <sheetData sheetId="31424" refreshError="1"/>
      <sheetData sheetId="31425" refreshError="1"/>
      <sheetData sheetId="31426" refreshError="1"/>
      <sheetData sheetId="31427" refreshError="1"/>
      <sheetData sheetId="31428" refreshError="1"/>
      <sheetData sheetId="31429" refreshError="1"/>
      <sheetData sheetId="31430" refreshError="1"/>
      <sheetData sheetId="31431" refreshError="1"/>
      <sheetData sheetId="31432" refreshError="1"/>
      <sheetData sheetId="31433" refreshError="1"/>
      <sheetData sheetId="31434" refreshError="1"/>
      <sheetData sheetId="31435" refreshError="1"/>
      <sheetData sheetId="31436" refreshError="1"/>
      <sheetData sheetId="31437" refreshError="1"/>
      <sheetData sheetId="31438" refreshError="1"/>
      <sheetData sheetId="31439" refreshError="1"/>
      <sheetData sheetId="31440" refreshError="1"/>
      <sheetData sheetId="31441" refreshError="1"/>
      <sheetData sheetId="31442" refreshError="1"/>
      <sheetData sheetId="31443" refreshError="1"/>
      <sheetData sheetId="31444" refreshError="1"/>
      <sheetData sheetId="31445" refreshError="1"/>
      <sheetData sheetId="31446" refreshError="1"/>
      <sheetData sheetId="31447" refreshError="1"/>
      <sheetData sheetId="31448" refreshError="1"/>
      <sheetData sheetId="31449" refreshError="1"/>
      <sheetData sheetId="31450" refreshError="1"/>
      <sheetData sheetId="31451" refreshError="1"/>
      <sheetData sheetId="31452" refreshError="1"/>
      <sheetData sheetId="31453" refreshError="1"/>
      <sheetData sheetId="31454" refreshError="1"/>
      <sheetData sheetId="31455" refreshError="1"/>
      <sheetData sheetId="31456" refreshError="1"/>
      <sheetData sheetId="31457" refreshError="1"/>
      <sheetData sheetId="31458" refreshError="1"/>
      <sheetData sheetId="31459" refreshError="1"/>
      <sheetData sheetId="31460" refreshError="1"/>
      <sheetData sheetId="31461" refreshError="1"/>
      <sheetData sheetId="31462" refreshError="1"/>
      <sheetData sheetId="31463" refreshError="1"/>
      <sheetData sheetId="31464" refreshError="1"/>
      <sheetData sheetId="31465" refreshError="1"/>
      <sheetData sheetId="31466" refreshError="1"/>
      <sheetData sheetId="31467" refreshError="1"/>
      <sheetData sheetId="31468" refreshError="1"/>
      <sheetData sheetId="31469" refreshError="1"/>
      <sheetData sheetId="31470" refreshError="1"/>
      <sheetData sheetId="31471" refreshError="1"/>
      <sheetData sheetId="31472" refreshError="1"/>
      <sheetData sheetId="31473" refreshError="1"/>
      <sheetData sheetId="31474" refreshError="1"/>
      <sheetData sheetId="31475" refreshError="1"/>
      <sheetData sheetId="31476" refreshError="1"/>
      <sheetData sheetId="31477" refreshError="1"/>
      <sheetData sheetId="31478" refreshError="1"/>
      <sheetData sheetId="31479" refreshError="1"/>
      <sheetData sheetId="31480" refreshError="1"/>
      <sheetData sheetId="31481" refreshError="1"/>
      <sheetData sheetId="31482" refreshError="1"/>
      <sheetData sheetId="31483" refreshError="1"/>
      <sheetData sheetId="31484" refreshError="1"/>
      <sheetData sheetId="31485" refreshError="1"/>
      <sheetData sheetId="31486" refreshError="1"/>
      <sheetData sheetId="31487" refreshError="1"/>
      <sheetData sheetId="31488" refreshError="1"/>
      <sheetData sheetId="31489" refreshError="1"/>
      <sheetData sheetId="31490" refreshError="1"/>
      <sheetData sheetId="31491" refreshError="1"/>
      <sheetData sheetId="31492" refreshError="1"/>
      <sheetData sheetId="31493" refreshError="1"/>
      <sheetData sheetId="31494" refreshError="1"/>
      <sheetData sheetId="31495" refreshError="1"/>
      <sheetData sheetId="31496" refreshError="1"/>
      <sheetData sheetId="31497" refreshError="1"/>
      <sheetData sheetId="31498" refreshError="1"/>
      <sheetData sheetId="31499" refreshError="1"/>
      <sheetData sheetId="31500" refreshError="1"/>
      <sheetData sheetId="31501" refreshError="1"/>
      <sheetData sheetId="31502" refreshError="1"/>
      <sheetData sheetId="31503" refreshError="1"/>
      <sheetData sheetId="31504" refreshError="1"/>
      <sheetData sheetId="31505" refreshError="1"/>
      <sheetData sheetId="31506" refreshError="1"/>
      <sheetData sheetId="31507" refreshError="1"/>
      <sheetData sheetId="31508" refreshError="1"/>
      <sheetData sheetId="31509" refreshError="1"/>
      <sheetData sheetId="31510" refreshError="1"/>
      <sheetData sheetId="31511" refreshError="1"/>
      <sheetData sheetId="31512" refreshError="1"/>
      <sheetData sheetId="31513" refreshError="1"/>
      <sheetData sheetId="31514" refreshError="1"/>
      <sheetData sheetId="31515" refreshError="1"/>
      <sheetData sheetId="31516" refreshError="1"/>
      <sheetData sheetId="31517" refreshError="1"/>
      <sheetData sheetId="31518" refreshError="1"/>
      <sheetData sheetId="31519" refreshError="1"/>
      <sheetData sheetId="31520" refreshError="1"/>
      <sheetData sheetId="31521" refreshError="1"/>
      <sheetData sheetId="31522" refreshError="1"/>
      <sheetData sheetId="31523" refreshError="1"/>
      <sheetData sheetId="31524" refreshError="1"/>
      <sheetData sheetId="31525" refreshError="1"/>
      <sheetData sheetId="31526" refreshError="1"/>
      <sheetData sheetId="31527" refreshError="1"/>
      <sheetData sheetId="31528" refreshError="1"/>
      <sheetData sheetId="31529" refreshError="1"/>
      <sheetData sheetId="31530" refreshError="1"/>
      <sheetData sheetId="31531" refreshError="1"/>
      <sheetData sheetId="31532" refreshError="1"/>
      <sheetData sheetId="31533" refreshError="1"/>
      <sheetData sheetId="31534" refreshError="1"/>
      <sheetData sheetId="31535" refreshError="1"/>
      <sheetData sheetId="31536" refreshError="1"/>
      <sheetData sheetId="31537" refreshError="1"/>
      <sheetData sheetId="31538" refreshError="1"/>
      <sheetData sheetId="31539" refreshError="1"/>
      <sheetData sheetId="31540" refreshError="1"/>
      <sheetData sheetId="31541" refreshError="1"/>
      <sheetData sheetId="31542" refreshError="1"/>
      <sheetData sheetId="31543" refreshError="1"/>
      <sheetData sheetId="31544" refreshError="1"/>
      <sheetData sheetId="31545" refreshError="1"/>
      <sheetData sheetId="31546" refreshError="1"/>
      <sheetData sheetId="31547" refreshError="1"/>
      <sheetData sheetId="31548" refreshError="1"/>
      <sheetData sheetId="31549" refreshError="1"/>
      <sheetData sheetId="31550" refreshError="1"/>
      <sheetData sheetId="31551" refreshError="1"/>
      <sheetData sheetId="31552" refreshError="1"/>
      <sheetData sheetId="31553" refreshError="1"/>
      <sheetData sheetId="31554" refreshError="1"/>
      <sheetData sheetId="31555" refreshError="1"/>
      <sheetData sheetId="31556" refreshError="1"/>
      <sheetData sheetId="31557" refreshError="1"/>
      <sheetData sheetId="31558" refreshError="1"/>
      <sheetData sheetId="31559" refreshError="1"/>
      <sheetData sheetId="31560" refreshError="1"/>
      <sheetData sheetId="31561" refreshError="1"/>
      <sheetData sheetId="31562" refreshError="1"/>
      <sheetData sheetId="31563" refreshError="1"/>
      <sheetData sheetId="31564" refreshError="1"/>
      <sheetData sheetId="31565" refreshError="1"/>
      <sheetData sheetId="31566" refreshError="1"/>
      <sheetData sheetId="31567" refreshError="1"/>
      <sheetData sheetId="31568" refreshError="1"/>
      <sheetData sheetId="31569" refreshError="1"/>
      <sheetData sheetId="31570" refreshError="1"/>
      <sheetData sheetId="31571" refreshError="1"/>
      <sheetData sheetId="31572" refreshError="1"/>
      <sheetData sheetId="31573" refreshError="1"/>
      <sheetData sheetId="31574" refreshError="1"/>
      <sheetData sheetId="31575" refreshError="1"/>
      <sheetData sheetId="31576" refreshError="1"/>
      <sheetData sheetId="31577" refreshError="1"/>
      <sheetData sheetId="31578" refreshError="1"/>
      <sheetData sheetId="31579" refreshError="1"/>
      <sheetData sheetId="31580" refreshError="1"/>
      <sheetData sheetId="31581" refreshError="1"/>
      <sheetData sheetId="31582" refreshError="1"/>
      <sheetData sheetId="31583" refreshError="1"/>
      <sheetData sheetId="31584" refreshError="1"/>
      <sheetData sheetId="31585" refreshError="1"/>
      <sheetData sheetId="31586" refreshError="1"/>
      <sheetData sheetId="31587" refreshError="1"/>
      <sheetData sheetId="31588" refreshError="1"/>
      <sheetData sheetId="31589" refreshError="1"/>
      <sheetData sheetId="31590" refreshError="1"/>
      <sheetData sheetId="31591" refreshError="1"/>
      <sheetData sheetId="31592" refreshError="1"/>
      <sheetData sheetId="31593" refreshError="1"/>
      <sheetData sheetId="31594" refreshError="1"/>
      <sheetData sheetId="31595" refreshError="1"/>
      <sheetData sheetId="31596" refreshError="1"/>
      <sheetData sheetId="31597" refreshError="1"/>
      <sheetData sheetId="31598" refreshError="1"/>
      <sheetData sheetId="31599" refreshError="1"/>
      <sheetData sheetId="31600" refreshError="1"/>
      <sheetData sheetId="31601" refreshError="1"/>
      <sheetData sheetId="31602" refreshError="1"/>
      <sheetData sheetId="31603" refreshError="1"/>
      <sheetData sheetId="31604" refreshError="1"/>
      <sheetData sheetId="31605" refreshError="1"/>
      <sheetData sheetId="31606" refreshError="1"/>
      <sheetData sheetId="31607" refreshError="1"/>
      <sheetData sheetId="31608" refreshError="1"/>
      <sheetData sheetId="31609" refreshError="1"/>
      <sheetData sheetId="31610" refreshError="1"/>
      <sheetData sheetId="31611" refreshError="1"/>
      <sheetData sheetId="31612" refreshError="1"/>
      <sheetData sheetId="31613" refreshError="1"/>
      <sheetData sheetId="31614" refreshError="1"/>
      <sheetData sheetId="31615" refreshError="1"/>
      <sheetData sheetId="31616" refreshError="1"/>
      <sheetData sheetId="31617" refreshError="1"/>
      <sheetData sheetId="31618" refreshError="1"/>
      <sheetData sheetId="31619" refreshError="1"/>
      <sheetData sheetId="31620" refreshError="1"/>
      <sheetData sheetId="31621" refreshError="1"/>
      <sheetData sheetId="31622" refreshError="1"/>
      <sheetData sheetId="31623" refreshError="1"/>
      <sheetData sheetId="31624" refreshError="1"/>
      <sheetData sheetId="31625" refreshError="1"/>
      <sheetData sheetId="31626" refreshError="1"/>
      <sheetData sheetId="31627" refreshError="1"/>
      <sheetData sheetId="31628" refreshError="1"/>
      <sheetData sheetId="31629" refreshError="1"/>
      <sheetData sheetId="31630" refreshError="1"/>
      <sheetData sheetId="31631" refreshError="1"/>
      <sheetData sheetId="31632" refreshError="1"/>
      <sheetData sheetId="31633" refreshError="1"/>
      <sheetData sheetId="31634" refreshError="1"/>
      <sheetData sheetId="31635" refreshError="1"/>
      <sheetData sheetId="31636" refreshError="1"/>
      <sheetData sheetId="31637" refreshError="1"/>
      <sheetData sheetId="31638" refreshError="1"/>
      <sheetData sheetId="31639" refreshError="1"/>
      <sheetData sheetId="31640" refreshError="1"/>
      <sheetData sheetId="31641" refreshError="1"/>
      <sheetData sheetId="31642" refreshError="1"/>
      <sheetData sheetId="31643" refreshError="1"/>
      <sheetData sheetId="31644" refreshError="1"/>
      <sheetData sheetId="31645" refreshError="1"/>
      <sheetData sheetId="31646" refreshError="1"/>
      <sheetData sheetId="31647" refreshError="1"/>
      <sheetData sheetId="31648" refreshError="1"/>
      <sheetData sheetId="31649" refreshError="1"/>
      <sheetData sheetId="31650" refreshError="1"/>
      <sheetData sheetId="31651" refreshError="1"/>
      <sheetData sheetId="31652" refreshError="1"/>
      <sheetData sheetId="31653" refreshError="1"/>
      <sheetData sheetId="31654" refreshError="1"/>
      <sheetData sheetId="31655" refreshError="1"/>
      <sheetData sheetId="31656" refreshError="1"/>
      <sheetData sheetId="31657" refreshError="1"/>
      <sheetData sheetId="31658" refreshError="1"/>
      <sheetData sheetId="31659" refreshError="1"/>
      <sheetData sheetId="31660" refreshError="1"/>
      <sheetData sheetId="31661" refreshError="1"/>
      <sheetData sheetId="31662" refreshError="1"/>
      <sheetData sheetId="31663" refreshError="1"/>
      <sheetData sheetId="31664" refreshError="1"/>
      <sheetData sheetId="31665" refreshError="1"/>
      <sheetData sheetId="31666" refreshError="1"/>
      <sheetData sheetId="31667" refreshError="1"/>
      <sheetData sheetId="31668" refreshError="1"/>
      <sheetData sheetId="31669" refreshError="1"/>
      <sheetData sheetId="31670" refreshError="1"/>
      <sheetData sheetId="31671" refreshError="1"/>
      <sheetData sheetId="31672" refreshError="1"/>
      <sheetData sheetId="31673" refreshError="1"/>
      <sheetData sheetId="31674" refreshError="1"/>
      <sheetData sheetId="31675" refreshError="1"/>
      <sheetData sheetId="31676" refreshError="1"/>
      <sheetData sheetId="31677" refreshError="1"/>
      <sheetData sheetId="31678" refreshError="1"/>
      <sheetData sheetId="31679" refreshError="1"/>
      <sheetData sheetId="31680" refreshError="1"/>
      <sheetData sheetId="31681" refreshError="1"/>
      <sheetData sheetId="31682" refreshError="1"/>
      <sheetData sheetId="31683" refreshError="1"/>
      <sheetData sheetId="31684" refreshError="1"/>
      <sheetData sheetId="31685" refreshError="1"/>
      <sheetData sheetId="31686" refreshError="1"/>
      <sheetData sheetId="31687" refreshError="1"/>
      <sheetData sheetId="31688" refreshError="1"/>
      <sheetData sheetId="31689" refreshError="1"/>
      <sheetData sheetId="31690" refreshError="1"/>
      <sheetData sheetId="31691" refreshError="1"/>
      <sheetData sheetId="31692" refreshError="1"/>
      <sheetData sheetId="31693" refreshError="1"/>
      <sheetData sheetId="31694" refreshError="1"/>
      <sheetData sheetId="31695" refreshError="1"/>
      <sheetData sheetId="31696" refreshError="1"/>
      <sheetData sheetId="31697" refreshError="1"/>
      <sheetData sheetId="31698" refreshError="1"/>
      <sheetData sheetId="31699" refreshError="1"/>
      <sheetData sheetId="31700" refreshError="1"/>
      <sheetData sheetId="31701" refreshError="1"/>
      <sheetData sheetId="31702" refreshError="1"/>
      <sheetData sheetId="31703" refreshError="1"/>
      <sheetData sheetId="31704" refreshError="1"/>
      <sheetData sheetId="31705" refreshError="1"/>
      <sheetData sheetId="31706" refreshError="1"/>
      <sheetData sheetId="31707" refreshError="1"/>
      <sheetData sheetId="31708" refreshError="1"/>
      <sheetData sheetId="31709" refreshError="1"/>
      <sheetData sheetId="31710" refreshError="1"/>
      <sheetData sheetId="31711" refreshError="1"/>
      <sheetData sheetId="31712" refreshError="1"/>
      <sheetData sheetId="31713" refreshError="1"/>
      <sheetData sheetId="31714" refreshError="1"/>
      <sheetData sheetId="31715" refreshError="1"/>
      <sheetData sheetId="31716" refreshError="1"/>
      <sheetData sheetId="31717" refreshError="1"/>
      <sheetData sheetId="31718" refreshError="1"/>
      <sheetData sheetId="31719" refreshError="1"/>
      <sheetData sheetId="31720" refreshError="1"/>
      <sheetData sheetId="31721" refreshError="1"/>
      <sheetData sheetId="31722" refreshError="1"/>
      <sheetData sheetId="31723" refreshError="1"/>
      <sheetData sheetId="31724" refreshError="1"/>
      <sheetData sheetId="31725" refreshError="1"/>
      <sheetData sheetId="31726" refreshError="1"/>
      <sheetData sheetId="31727" refreshError="1"/>
      <sheetData sheetId="31728" refreshError="1"/>
      <sheetData sheetId="31729" refreshError="1"/>
      <sheetData sheetId="31730" refreshError="1"/>
      <sheetData sheetId="31731" refreshError="1"/>
      <sheetData sheetId="31732" refreshError="1"/>
      <sheetData sheetId="31733" refreshError="1"/>
      <sheetData sheetId="31734" refreshError="1"/>
      <sheetData sheetId="31735" refreshError="1"/>
      <sheetData sheetId="31736" refreshError="1"/>
      <sheetData sheetId="31737" refreshError="1"/>
      <sheetData sheetId="31738" refreshError="1"/>
      <sheetData sheetId="31739" refreshError="1"/>
      <sheetData sheetId="31740" refreshError="1"/>
      <sheetData sheetId="31741" refreshError="1"/>
      <sheetData sheetId="31742" refreshError="1"/>
      <sheetData sheetId="31743" refreshError="1"/>
      <sheetData sheetId="31744" refreshError="1"/>
      <sheetData sheetId="31745" refreshError="1"/>
      <sheetData sheetId="31746" refreshError="1"/>
      <sheetData sheetId="31747" refreshError="1"/>
      <sheetData sheetId="31748" refreshError="1"/>
      <sheetData sheetId="31749" refreshError="1"/>
      <sheetData sheetId="31750" refreshError="1"/>
      <sheetData sheetId="31751" refreshError="1"/>
      <sheetData sheetId="31752" refreshError="1"/>
      <sheetData sheetId="31753" refreshError="1"/>
      <sheetData sheetId="31754" refreshError="1"/>
      <sheetData sheetId="31755" refreshError="1"/>
      <sheetData sheetId="31756" refreshError="1"/>
      <sheetData sheetId="31757" refreshError="1"/>
      <sheetData sheetId="31758" refreshError="1"/>
      <sheetData sheetId="31759" refreshError="1"/>
      <sheetData sheetId="31760" refreshError="1"/>
      <sheetData sheetId="31761" refreshError="1"/>
      <sheetData sheetId="31762" refreshError="1"/>
      <sheetData sheetId="31763" refreshError="1"/>
      <sheetData sheetId="31764" refreshError="1"/>
      <sheetData sheetId="31765" refreshError="1"/>
      <sheetData sheetId="31766" refreshError="1"/>
      <sheetData sheetId="31767" refreshError="1"/>
      <sheetData sheetId="31768" refreshError="1"/>
      <sheetData sheetId="31769" refreshError="1"/>
      <sheetData sheetId="31770" refreshError="1"/>
      <sheetData sheetId="31771" refreshError="1"/>
      <sheetData sheetId="31772" refreshError="1"/>
      <sheetData sheetId="31773" refreshError="1"/>
      <sheetData sheetId="31774" refreshError="1"/>
      <sheetData sheetId="31775" refreshError="1"/>
      <sheetData sheetId="31776" refreshError="1"/>
      <sheetData sheetId="31777" refreshError="1"/>
      <sheetData sheetId="31778" refreshError="1"/>
      <sheetData sheetId="31779" refreshError="1"/>
      <sheetData sheetId="31780" refreshError="1"/>
      <sheetData sheetId="31781" refreshError="1"/>
      <sheetData sheetId="31782" refreshError="1"/>
      <sheetData sheetId="31783" refreshError="1"/>
      <sheetData sheetId="31784" refreshError="1"/>
      <sheetData sheetId="31785" refreshError="1"/>
      <sheetData sheetId="31786" refreshError="1"/>
      <sheetData sheetId="31787" refreshError="1"/>
      <sheetData sheetId="31788" refreshError="1"/>
      <sheetData sheetId="31789" refreshError="1"/>
      <sheetData sheetId="31790" refreshError="1"/>
      <sheetData sheetId="31791" refreshError="1"/>
      <sheetData sheetId="31792" refreshError="1"/>
      <sheetData sheetId="31793" refreshError="1"/>
      <sheetData sheetId="31794" refreshError="1"/>
      <sheetData sheetId="31795" refreshError="1"/>
      <sheetData sheetId="31796" refreshError="1"/>
      <sheetData sheetId="31797" refreshError="1"/>
      <sheetData sheetId="31798" refreshError="1"/>
      <sheetData sheetId="31799" refreshError="1"/>
      <sheetData sheetId="31800" refreshError="1"/>
      <sheetData sheetId="31801" refreshError="1"/>
      <sheetData sheetId="31802" refreshError="1"/>
      <sheetData sheetId="31803" refreshError="1"/>
      <sheetData sheetId="31804" refreshError="1"/>
      <sheetData sheetId="31805" refreshError="1"/>
      <sheetData sheetId="31806" refreshError="1"/>
      <sheetData sheetId="31807" refreshError="1"/>
      <sheetData sheetId="31808" refreshError="1"/>
      <sheetData sheetId="31809" refreshError="1"/>
      <sheetData sheetId="31810" refreshError="1"/>
      <sheetData sheetId="31811" refreshError="1"/>
      <sheetData sheetId="31812" refreshError="1"/>
      <sheetData sheetId="31813" refreshError="1"/>
      <sheetData sheetId="31814" refreshError="1"/>
      <sheetData sheetId="31815" refreshError="1"/>
      <sheetData sheetId="31816" refreshError="1"/>
      <sheetData sheetId="31817" refreshError="1"/>
      <sheetData sheetId="31818" refreshError="1"/>
      <sheetData sheetId="31819" refreshError="1"/>
      <sheetData sheetId="31820" refreshError="1"/>
      <sheetData sheetId="31821" refreshError="1"/>
      <sheetData sheetId="31822" refreshError="1"/>
      <sheetData sheetId="31823" refreshError="1"/>
      <sheetData sheetId="31824" refreshError="1"/>
      <sheetData sheetId="31825" refreshError="1"/>
      <sheetData sheetId="31826" refreshError="1"/>
      <sheetData sheetId="31827" refreshError="1"/>
      <sheetData sheetId="31828" refreshError="1"/>
      <sheetData sheetId="31829" refreshError="1"/>
      <sheetData sheetId="31830" refreshError="1"/>
      <sheetData sheetId="31831" refreshError="1"/>
      <sheetData sheetId="31832" refreshError="1"/>
      <sheetData sheetId="31833" refreshError="1"/>
      <sheetData sheetId="31834" refreshError="1"/>
      <sheetData sheetId="31835" refreshError="1"/>
      <sheetData sheetId="31836" refreshError="1"/>
      <sheetData sheetId="31837" refreshError="1"/>
      <sheetData sheetId="31838" refreshError="1"/>
      <sheetData sheetId="31839" refreshError="1"/>
      <sheetData sheetId="31840" refreshError="1"/>
      <sheetData sheetId="31841" refreshError="1"/>
      <sheetData sheetId="31842" refreshError="1"/>
      <sheetData sheetId="31843" refreshError="1"/>
      <sheetData sheetId="31844" refreshError="1"/>
      <sheetData sheetId="31845" refreshError="1"/>
      <sheetData sheetId="31846" refreshError="1"/>
      <sheetData sheetId="31847" refreshError="1"/>
      <sheetData sheetId="31848" refreshError="1"/>
      <sheetData sheetId="31849" refreshError="1"/>
      <sheetData sheetId="31850" refreshError="1"/>
      <sheetData sheetId="31851" refreshError="1"/>
      <sheetData sheetId="31852" refreshError="1"/>
      <sheetData sheetId="31853" refreshError="1"/>
      <sheetData sheetId="31854" refreshError="1"/>
      <sheetData sheetId="31855" refreshError="1"/>
      <sheetData sheetId="31856" refreshError="1"/>
      <sheetData sheetId="31857" refreshError="1"/>
      <sheetData sheetId="31858" refreshError="1"/>
      <sheetData sheetId="31859" refreshError="1"/>
      <sheetData sheetId="31860" refreshError="1"/>
      <sheetData sheetId="31861" refreshError="1"/>
      <sheetData sheetId="31862" refreshError="1"/>
      <sheetData sheetId="31863" refreshError="1"/>
      <sheetData sheetId="31864" refreshError="1"/>
      <sheetData sheetId="31865" refreshError="1"/>
      <sheetData sheetId="31866" refreshError="1"/>
      <sheetData sheetId="31867" refreshError="1"/>
      <sheetData sheetId="31868" refreshError="1"/>
      <sheetData sheetId="31869" refreshError="1"/>
      <sheetData sheetId="31870" refreshError="1"/>
      <sheetData sheetId="31871" refreshError="1"/>
      <sheetData sheetId="31872" refreshError="1"/>
      <sheetData sheetId="31873" refreshError="1"/>
      <sheetData sheetId="31874" refreshError="1"/>
      <sheetData sheetId="31875" refreshError="1"/>
      <sheetData sheetId="31876" refreshError="1"/>
      <sheetData sheetId="31877" refreshError="1"/>
      <sheetData sheetId="31878" refreshError="1"/>
      <sheetData sheetId="31879" refreshError="1"/>
      <sheetData sheetId="31880" refreshError="1"/>
      <sheetData sheetId="31881" refreshError="1"/>
      <sheetData sheetId="31882" refreshError="1"/>
      <sheetData sheetId="31883" refreshError="1"/>
      <sheetData sheetId="31884" refreshError="1"/>
      <sheetData sheetId="31885" refreshError="1"/>
      <sheetData sheetId="31886" refreshError="1"/>
      <sheetData sheetId="31887" refreshError="1"/>
      <sheetData sheetId="31888" refreshError="1"/>
      <sheetData sheetId="31889" refreshError="1"/>
      <sheetData sheetId="31890" refreshError="1"/>
      <sheetData sheetId="31891" refreshError="1"/>
      <sheetData sheetId="31892" refreshError="1"/>
      <sheetData sheetId="31893" refreshError="1"/>
      <sheetData sheetId="31894" refreshError="1"/>
      <sheetData sheetId="31895" refreshError="1"/>
      <sheetData sheetId="31896" refreshError="1"/>
      <sheetData sheetId="31897" refreshError="1"/>
      <sheetData sheetId="31898" refreshError="1"/>
      <sheetData sheetId="31899" refreshError="1"/>
      <sheetData sheetId="31900" refreshError="1"/>
      <sheetData sheetId="31901" refreshError="1"/>
      <sheetData sheetId="31902" refreshError="1"/>
      <sheetData sheetId="31903" refreshError="1"/>
      <sheetData sheetId="31904" refreshError="1"/>
      <sheetData sheetId="31905" refreshError="1"/>
      <sheetData sheetId="31906" refreshError="1"/>
      <sheetData sheetId="31907" refreshError="1"/>
      <sheetData sheetId="31908" refreshError="1"/>
      <sheetData sheetId="31909" refreshError="1"/>
      <sheetData sheetId="31910" refreshError="1"/>
      <sheetData sheetId="31911" refreshError="1"/>
      <sheetData sheetId="31912" refreshError="1"/>
      <sheetData sheetId="31913" refreshError="1"/>
      <sheetData sheetId="31914" refreshError="1"/>
      <sheetData sheetId="31915" refreshError="1"/>
      <sheetData sheetId="31916" refreshError="1"/>
      <sheetData sheetId="31917" refreshError="1"/>
      <sheetData sheetId="31918" refreshError="1"/>
      <sheetData sheetId="31919" refreshError="1"/>
      <sheetData sheetId="31920" refreshError="1"/>
      <sheetData sheetId="31921" refreshError="1"/>
      <sheetData sheetId="31922" refreshError="1"/>
      <sheetData sheetId="31923" refreshError="1"/>
      <sheetData sheetId="31924" refreshError="1"/>
      <sheetData sheetId="31925" refreshError="1"/>
      <sheetData sheetId="31926" refreshError="1"/>
      <sheetData sheetId="31927" refreshError="1"/>
      <sheetData sheetId="31928" refreshError="1"/>
      <sheetData sheetId="31929" refreshError="1"/>
      <sheetData sheetId="31930" refreshError="1"/>
      <sheetData sheetId="31931" refreshError="1"/>
      <sheetData sheetId="31932" refreshError="1"/>
      <sheetData sheetId="31933" refreshError="1"/>
      <sheetData sheetId="31934" refreshError="1"/>
      <sheetData sheetId="31935" refreshError="1"/>
      <sheetData sheetId="31936" refreshError="1"/>
      <sheetData sheetId="31937" refreshError="1"/>
      <sheetData sheetId="31938" refreshError="1"/>
      <sheetData sheetId="31939" refreshError="1"/>
      <sheetData sheetId="31940" refreshError="1"/>
      <sheetData sheetId="31941" refreshError="1"/>
      <sheetData sheetId="31942" refreshError="1"/>
      <sheetData sheetId="31943" refreshError="1"/>
      <sheetData sheetId="31944" refreshError="1"/>
      <sheetData sheetId="31945" refreshError="1"/>
      <sheetData sheetId="31946" refreshError="1"/>
      <sheetData sheetId="31947" refreshError="1"/>
      <sheetData sheetId="31948" refreshError="1"/>
      <sheetData sheetId="31949" refreshError="1"/>
      <sheetData sheetId="31950" refreshError="1"/>
      <sheetData sheetId="31951" refreshError="1"/>
      <sheetData sheetId="31952" refreshError="1"/>
      <sheetData sheetId="31953" refreshError="1"/>
      <sheetData sheetId="31954" refreshError="1"/>
      <sheetData sheetId="31955" refreshError="1"/>
      <sheetData sheetId="31956" refreshError="1"/>
      <sheetData sheetId="31957" refreshError="1"/>
      <sheetData sheetId="31958" refreshError="1"/>
      <sheetData sheetId="31959" refreshError="1"/>
      <sheetData sheetId="31960" refreshError="1"/>
      <sheetData sheetId="31961" refreshError="1"/>
      <sheetData sheetId="31962" refreshError="1"/>
      <sheetData sheetId="31963" refreshError="1"/>
      <sheetData sheetId="31964" refreshError="1"/>
      <sheetData sheetId="31965" refreshError="1"/>
      <sheetData sheetId="31966" refreshError="1"/>
      <sheetData sheetId="31967" refreshError="1"/>
      <sheetData sheetId="31968" refreshError="1"/>
      <sheetData sheetId="31969" refreshError="1"/>
      <sheetData sheetId="31970" refreshError="1"/>
      <sheetData sheetId="31971" refreshError="1"/>
      <sheetData sheetId="31972" refreshError="1"/>
      <sheetData sheetId="31973" refreshError="1"/>
      <sheetData sheetId="31974" refreshError="1"/>
      <sheetData sheetId="31975" refreshError="1"/>
      <sheetData sheetId="31976" refreshError="1"/>
      <sheetData sheetId="31977" refreshError="1"/>
      <sheetData sheetId="31978" refreshError="1"/>
      <sheetData sheetId="31979" refreshError="1"/>
      <sheetData sheetId="31980" refreshError="1"/>
      <sheetData sheetId="31981" refreshError="1"/>
      <sheetData sheetId="31982" refreshError="1"/>
      <sheetData sheetId="31983" refreshError="1"/>
      <sheetData sheetId="31984" refreshError="1"/>
      <sheetData sheetId="31985" refreshError="1"/>
      <sheetData sheetId="31986" refreshError="1"/>
      <sheetData sheetId="31987" refreshError="1"/>
      <sheetData sheetId="31988" refreshError="1"/>
      <sheetData sheetId="31989" refreshError="1"/>
      <sheetData sheetId="31990" refreshError="1"/>
      <sheetData sheetId="31991" refreshError="1"/>
      <sheetData sheetId="31992" refreshError="1"/>
      <sheetData sheetId="31993" refreshError="1"/>
      <sheetData sheetId="31994" refreshError="1"/>
      <sheetData sheetId="31995" refreshError="1"/>
      <sheetData sheetId="31996" refreshError="1"/>
      <sheetData sheetId="31997" refreshError="1"/>
      <sheetData sheetId="31998" refreshError="1"/>
      <sheetData sheetId="31999" refreshError="1"/>
      <sheetData sheetId="32000" refreshError="1"/>
      <sheetData sheetId="32001" refreshError="1"/>
      <sheetData sheetId="32002" refreshError="1"/>
      <sheetData sheetId="32003" refreshError="1"/>
      <sheetData sheetId="32004" refreshError="1"/>
      <sheetData sheetId="32005" refreshError="1"/>
      <sheetData sheetId="32006" refreshError="1"/>
      <sheetData sheetId="32007" refreshError="1"/>
      <sheetData sheetId="32008" refreshError="1"/>
      <sheetData sheetId="32009" refreshError="1"/>
      <sheetData sheetId="32010" refreshError="1"/>
      <sheetData sheetId="32011" refreshError="1"/>
      <sheetData sheetId="32012" refreshError="1"/>
      <sheetData sheetId="32013" refreshError="1"/>
      <sheetData sheetId="32014" refreshError="1"/>
      <sheetData sheetId="32015" refreshError="1"/>
      <sheetData sheetId="32016" refreshError="1"/>
      <sheetData sheetId="32017" refreshError="1"/>
      <sheetData sheetId="32018" refreshError="1"/>
      <sheetData sheetId="32019" refreshError="1"/>
      <sheetData sheetId="32020" refreshError="1"/>
      <sheetData sheetId="32021" refreshError="1"/>
      <sheetData sheetId="32022" refreshError="1"/>
      <sheetData sheetId="32023" refreshError="1"/>
      <sheetData sheetId="32024" refreshError="1"/>
      <sheetData sheetId="32025" refreshError="1"/>
      <sheetData sheetId="32026" refreshError="1"/>
      <sheetData sheetId="32027" refreshError="1"/>
      <sheetData sheetId="32028" refreshError="1"/>
      <sheetData sheetId="32029" refreshError="1"/>
      <sheetData sheetId="32030" refreshError="1"/>
      <sheetData sheetId="32031" refreshError="1"/>
      <sheetData sheetId="32032" refreshError="1"/>
      <sheetData sheetId="32033" refreshError="1"/>
      <sheetData sheetId="32034" refreshError="1"/>
      <sheetData sheetId="32035" refreshError="1"/>
      <sheetData sheetId="32036" refreshError="1"/>
      <sheetData sheetId="32037" refreshError="1"/>
      <sheetData sheetId="32038" refreshError="1"/>
      <sheetData sheetId="32039" refreshError="1"/>
      <sheetData sheetId="32040" refreshError="1"/>
      <sheetData sheetId="32041" refreshError="1"/>
      <sheetData sheetId="32042" refreshError="1"/>
      <sheetData sheetId="32043" refreshError="1"/>
      <sheetData sheetId="32044" refreshError="1"/>
      <sheetData sheetId="32045" refreshError="1"/>
      <sheetData sheetId="32046" refreshError="1"/>
      <sheetData sheetId="32047" refreshError="1"/>
      <sheetData sheetId="32048" refreshError="1"/>
      <sheetData sheetId="32049" refreshError="1"/>
      <sheetData sheetId="32050" refreshError="1"/>
      <sheetData sheetId="32051" refreshError="1"/>
      <sheetData sheetId="32052" refreshError="1"/>
      <sheetData sheetId="32053" refreshError="1"/>
      <sheetData sheetId="32054" refreshError="1"/>
      <sheetData sheetId="32055" refreshError="1"/>
      <sheetData sheetId="32056" refreshError="1"/>
      <sheetData sheetId="32057" refreshError="1"/>
      <sheetData sheetId="32058" refreshError="1"/>
      <sheetData sheetId="32059" refreshError="1"/>
      <sheetData sheetId="32060" refreshError="1"/>
      <sheetData sheetId="32061" refreshError="1"/>
      <sheetData sheetId="32062" refreshError="1"/>
      <sheetData sheetId="32063" refreshError="1"/>
      <sheetData sheetId="32064" refreshError="1"/>
      <sheetData sheetId="32065" refreshError="1"/>
      <sheetData sheetId="32066" refreshError="1"/>
      <sheetData sheetId="32067" refreshError="1"/>
      <sheetData sheetId="32068" refreshError="1"/>
      <sheetData sheetId="32069" refreshError="1"/>
      <sheetData sheetId="32070" refreshError="1"/>
      <sheetData sheetId="32071" refreshError="1"/>
      <sheetData sheetId="32072" refreshError="1"/>
      <sheetData sheetId="32073" refreshError="1"/>
      <sheetData sheetId="32074" refreshError="1"/>
      <sheetData sheetId="32075" refreshError="1"/>
      <sheetData sheetId="32076" refreshError="1"/>
      <sheetData sheetId="32077" refreshError="1"/>
      <sheetData sheetId="32078" refreshError="1"/>
      <sheetData sheetId="32079" refreshError="1"/>
      <sheetData sheetId="32080" refreshError="1"/>
      <sheetData sheetId="32081" refreshError="1"/>
      <sheetData sheetId="32082" refreshError="1"/>
      <sheetData sheetId="32083" refreshError="1"/>
      <sheetData sheetId="32084" refreshError="1"/>
      <sheetData sheetId="32085" refreshError="1"/>
      <sheetData sheetId="32086" refreshError="1"/>
      <sheetData sheetId="32087" refreshError="1"/>
      <sheetData sheetId="32088" refreshError="1"/>
      <sheetData sheetId="32089" refreshError="1"/>
      <sheetData sheetId="32090" refreshError="1"/>
      <sheetData sheetId="32091" refreshError="1"/>
      <sheetData sheetId="32092" refreshError="1"/>
      <sheetData sheetId="32093" refreshError="1"/>
      <sheetData sheetId="32094" refreshError="1"/>
      <sheetData sheetId="32095" refreshError="1"/>
      <sheetData sheetId="32096" refreshError="1"/>
      <sheetData sheetId="32097" refreshError="1"/>
      <sheetData sheetId="32098" refreshError="1"/>
      <sheetData sheetId="32099" refreshError="1"/>
      <sheetData sheetId="32100" refreshError="1"/>
      <sheetData sheetId="32101" refreshError="1"/>
      <sheetData sheetId="32102" refreshError="1"/>
      <sheetData sheetId="32103" refreshError="1"/>
      <sheetData sheetId="32104" refreshError="1"/>
      <sheetData sheetId="32105" refreshError="1"/>
      <sheetData sheetId="32106" refreshError="1"/>
      <sheetData sheetId="32107" refreshError="1"/>
      <sheetData sheetId="32108" refreshError="1"/>
      <sheetData sheetId="32109" refreshError="1"/>
      <sheetData sheetId="32110" refreshError="1"/>
      <sheetData sheetId="32111" refreshError="1"/>
      <sheetData sheetId="32112" refreshError="1"/>
      <sheetData sheetId="32113" refreshError="1"/>
      <sheetData sheetId="32114" refreshError="1"/>
      <sheetData sheetId="32115" refreshError="1"/>
      <sheetData sheetId="32116" refreshError="1"/>
      <sheetData sheetId="32117" refreshError="1"/>
      <sheetData sheetId="32118" refreshError="1"/>
      <sheetData sheetId="32119" refreshError="1"/>
      <sheetData sheetId="32120" refreshError="1"/>
      <sheetData sheetId="32121" refreshError="1"/>
      <sheetData sheetId="32122" refreshError="1"/>
      <sheetData sheetId="32123" refreshError="1"/>
      <sheetData sheetId="32124" refreshError="1"/>
      <sheetData sheetId="32125" refreshError="1"/>
      <sheetData sheetId="32126" refreshError="1"/>
      <sheetData sheetId="32127" refreshError="1"/>
      <sheetData sheetId="32128" refreshError="1"/>
      <sheetData sheetId="32129" refreshError="1"/>
      <sheetData sheetId="32130" refreshError="1"/>
      <sheetData sheetId="32131" refreshError="1"/>
      <sheetData sheetId="32132" refreshError="1"/>
      <sheetData sheetId="32133" refreshError="1"/>
      <sheetData sheetId="32134" refreshError="1"/>
      <sheetData sheetId="32135" refreshError="1"/>
      <sheetData sheetId="32136" refreshError="1"/>
      <sheetData sheetId="32137" refreshError="1"/>
      <sheetData sheetId="32138" refreshError="1"/>
      <sheetData sheetId="32139" refreshError="1"/>
      <sheetData sheetId="32140" refreshError="1"/>
      <sheetData sheetId="32141" refreshError="1"/>
      <sheetData sheetId="32142" refreshError="1"/>
      <sheetData sheetId="32143" refreshError="1"/>
      <sheetData sheetId="32144" refreshError="1"/>
      <sheetData sheetId="32145" refreshError="1"/>
      <sheetData sheetId="32146" refreshError="1"/>
      <sheetData sheetId="32147" refreshError="1"/>
      <sheetData sheetId="32148" refreshError="1"/>
      <sheetData sheetId="32149" refreshError="1"/>
      <sheetData sheetId="32150" refreshError="1"/>
      <sheetData sheetId="32151" refreshError="1"/>
      <sheetData sheetId="32152" refreshError="1"/>
      <sheetData sheetId="32153" refreshError="1"/>
      <sheetData sheetId="32154" refreshError="1"/>
      <sheetData sheetId="32155" refreshError="1"/>
      <sheetData sheetId="32156" refreshError="1"/>
      <sheetData sheetId="32157" refreshError="1"/>
      <sheetData sheetId="32158" refreshError="1"/>
      <sheetData sheetId="32159" refreshError="1"/>
      <sheetData sheetId="32160" refreshError="1"/>
      <sheetData sheetId="32161" refreshError="1"/>
      <sheetData sheetId="32162" refreshError="1"/>
      <sheetData sheetId="32163" refreshError="1"/>
      <sheetData sheetId="32164" refreshError="1"/>
      <sheetData sheetId="32165" refreshError="1"/>
      <sheetData sheetId="32166" refreshError="1"/>
      <sheetData sheetId="32167" refreshError="1"/>
      <sheetData sheetId="32168" refreshError="1"/>
      <sheetData sheetId="32169" refreshError="1"/>
      <sheetData sheetId="32170" refreshError="1"/>
      <sheetData sheetId="32171" refreshError="1"/>
      <sheetData sheetId="32172" refreshError="1"/>
      <sheetData sheetId="32173" refreshError="1"/>
      <sheetData sheetId="32174" refreshError="1"/>
      <sheetData sheetId="32175" refreshError="1"/>
      <sheetData sheetId="32176" refreshError="1"/>
      <sheetData sheetId="32177" refreshError="1"/>
      <sheetData sheetId="32178" refreshError="1"/>
      <sheetData sheetId="32179" refreshError="1"/>
      <sheetData sheetId="32180" refreshError="1"/>
      <sheetData sheetId="32181" refreshError="1"/>
      <sheetData sheetId="32182" refreshError="1"/>
      <sheetData sheetId="32183" refreshError="1"/>
      <sheetData sheetId="32184" refreshError="1"/>
      <sheetData sheetId="32185" refreshError="1"/>
      <sheetData sheetId="32186" refreshError="1"/>
      <sheetData sheetId="32187" refreshError="1"/>
      <sheetData sheetId="32188" refreshError="1"/>
      <sheetData sheetId="32189" refreshError="1"/>
      <sheetData sheetId="32190" refreshError="1"/>
      <sheetData sheetId="32191" refreshError="1"/>
      <sheetData sheetId="32192" refreshError="1"/>
      <sheetData sheetId="32193" refreshError="1"/>
      <sheetData sheetId="32194" refreshError="1"/>
      <sheetData sheetId="32195" refreshError="1"/>
      <sheetData sheetId="32196" refreshError="1"/>
      <sheetData sheetId="32197" refreshError="1"/>
      <sheetData sheetId="32198" refreshError="1"/>
      <sheetData sheetId="32199" refreshError="1"/>
      <sheetData sheetId="32200" refreshError="1"/>
      <sheetData sheetId="32201" refreshError="1"/>
      <sheetData sheetId="32202" refreshError="1"/>
      <sheetData sheetId="32203" refreshError="1"/>
      <sheetData sheetId="32204" refreshError="1"/>
      <sheetData sheetId="32205" refreshError="1"/>
      <sheetData sheetId="32206" refreshError="1"/>
      <sheetData sheetId="32207" refreshError="1"/>
      <sheetData sheetId="32208" refreshError="1"/>
      <sheetData sheetId="32209" refreshError="1"/>
      <sheetData sheetId="32210" refreshError="1"/>
      <sheetData sheetId="32211" refreshError="1"/>
      <sheetData sheetId="32212" refreshError="1"/>
      <sheetData sheetId="32213" refreshError="1"/>
      <sheetData sheetId="32214" refreshError="1"/>
      <sheetData sheetId="32215" refreshError="1"/>
      <sheetData sheetId="32216" refreshError="1"/>
      <sheetData sheetId="32217" refreshError="1"/>
      <sheetData sheetId="32218" refreshError="1"/>
      <sheetData sheetId="32219" refreshError="1"/>
      <sheetData sheetId="32220" refreshError="1"/>
      <sheetData sheetId="32221" refreshError="1"/>
      <sheetData sheetId="32222" refreshError="1"/>
      <sheetData sheetId="32223" refreshError="1"/>
      <sheetData sheetId="32224" refreshError="1"/>
      <sheetData sheetId="32225" refreshError="1"/>
      <sheetData sheetId="32226" refreshError="1"/>
      <sheetData sheetId="32227" refreshError="1"/>
      <sheetData sheetId="32228" refreshError="1"/>
      <sheetData sheetId="32229" refreshError="1"/>
      <sheetData sheetId="32230" refreshError="1"/>
      <sheetData sheetId="32231" refreshError="1"/>
      <sheetData sheetId="32232" refreshError="1"/>
      <sheetData sheetId="32233" refreshError="1"/>
      <sheetData sheetId="32234" refreshError="1"/>
      <sheetData sheetId="32235" refreshError="1"/>
      <sheetData sheetId="32236" refreshError="1"/>
      <sheetData sheetId="32237" refreshError="1"/>
      <sheetData sheetId="32238" refreshError="1"/>
      <sheetData sheetId="32239" refreshError="1"/>
      <sheetData sheetId="32240" refreshError="1"/>
      <sheetData sheetId="32241" refreshError="1"/>
      <sheetData sheetId="32242" refreshError="1"/>
      <sheetData sheetId="32243" refreshError="1"/>
      <sheetData sheetId="32244" refreshError="1"/>
      <sheetData sheetId="32245" refreshError="1"/>
      <sheetData sheetId="32246" refreshError="1"/>
      <sheetData sheetId="32247" refreshError="1"/>
      <sheetData sheetId="32248" refreshError="1"/>
      <sheetData sheetId="32249" refreshError="1"/>
      <sheetData sheetId="32250" refreshError="1"/>
      <sheetData sheetId="32251" refreshError="1"/>
      <sheetData sheetId="32252" refreshError="1"/>
      <sheetData sheetId="32253" refreshError="1"/>
      <sheetData sheetId="32254" refreshError="1"/>
      <sheetData sheetId="32255" refreshError="1"/>
      <sheetData sheetId="32256" refreshError="1"/>
      <sheetData sheetId="32257" refreshError="1"/>
      <sheetData sheetId="32258" refreshError="1"/>
      <sheetData sheetId="32259" refreshError="1"/>
      <sheetData sheetId="32260" refreshError="1"/>
      <sheetData sheetId="32261" refreshError="1"/>
      <sheetData sheetId="32262" refreshError="1"/>
      <sheetData sheetId="32263" refreshError="1"/>
      <sheetData sheetId="32264" refreshError="1"/>
      <sheetData sheetId="32265" refreshError="1"/>
      <sheetData sheetId="32266" refreshError="1"/>
      <sheetData sheetId="32267" refreshError="1"/>
      <sheetData sheetId="32268" refreshError="1"/>
      <sheetData sheetId="32269" refreshError="1"/>
      <sheetData sheetId="32270" refreshError="1"/>
      <sheetData sheetId="32271" refreshError="1"/>
      <sheetData sheetId="32272" refreshError="1"/>
      <sheetData sheetId="32273" refreshError="1"/>
      <sheetData sheetId="32274" refreshError="1"/>
      <sheetData sheetId="32275" refreshError="1"/>
      <sheetData sheetId="32276" refreshError="1"/>
      <sheetData sheetId="32277" refreshError="1"/>
      <sheetData sheetId="32278" refreshError="1"/>
      <sheetData sheetId="32279" refreshError="1"/>
      <sheetData sheetId="32280" refreshError="1"/>
      <sheetData sheetId="32281" refreshError="1"/>
      <sheetData sheetId="32282" refreshError="1"/>
      <sheetData sheetId="32283" refreshError="1"/>
      <sheetData sheetId="32284" refreshError="1"/>
      <sheetData sheetId="32285" refreshError="1"/>
      <sheetData sheetId="32286" refreshError="1"/>
      <sheetData sheetId="32287" refreshError="1"/>
      <sheetData sheetId="32288" refreshError="1"/>
      <sheetData sheetId="32289" refreshError="1"/>
      <sheetData sheetId="32290" refreshError="1"/>
      <sheetData sheetId="32291" refreshError="1"/>
      <sheetData sheetId="32292" refreshError="1"/>
      <sheetData sheetId="32293" refreshError="1"/>
      <sheetData sheetId="32294" refreshError="1"/>
      <sheetData sheetId="32295" refreshError="1"/>
      <sheetData sheetId="32296" refreshError="1"/>
      <sheetData sheetId="32297" refreshError="1"/>
      <sheetData sheetId="32298" refreshError="1"/>
      <sheetData sheetId="32299" refreshError="1"/>
      <sheetData sheetId="32300" refreshError="1"/>
      <sheetData sheetId="32301" refreshError="1"/>
      <sheetData sheetId="32302" refreshError="1"/>
      <sheetData sheetId="32303" refreshError="1"/>
      <sheetData sheetId="32304" refreshError="1"/>
      <sheetData sheetId="32305" refreshError="1"/>
      <sheetData sheetId="32306" refreshError="1"/>
      <sheetData sheetId="32307" refreshError="1"/>
      <sheetData sheetId="32308" refreshError="1"/>
      <sheetData sheetId="32309" refreshError="1"/>
      <sheetData sheetId="32310" refreshError="1"/>
      <sheetData sheetId="32311" refreshError="1"/>
      <sheetData sheetId="32312" refreshError="1"/>
      <sheetData sheetId="32313" refreshError="1"/>
      <sheetData sheetId="32314" refreshError="1"/>
      <sheetData sheetId="32315" refreshError="1"/>
      <sheetData sheetId="32316" refreshError="1"/>
      <sheetData sheetId="32317" refreshError="1"/>
      <sheetData sheetId="32318" refreshError="1"/>
      <sheetData sheetId="32319" refreshError="1"/>
      <sheetData sheetId="32320" refreshError="1"/>
      <sheetData sheetId="32321" refreshError="1"/>
      <sheetData sheetId="32322" refreshError="1"/>
      <sheetData sheetId="32323" refreshError="1"/>
      <sheetData sheetId="32324" refreshError="1"/>
      <sheetData sheetId="32325" refreshError="1"/>
      <sheetData sheetId="32326" refreshError="1"/>
      <sheetData sheetId="32327" refreshError="1"/>
      <sheetData sheetId="32328" refreshError="1"/>
      <sheetData sheetId="32329" refreshError="1"/>
      <sheetData sheetId="32330" refreshError="1"/>
      <sheetData sheetId="32331" refreshError="1"/>
      <sheetData sheetId="32332" refreshError="1"/>
      <sheetData sheetId="32333" refreshError="1"/>
      <sheetData sheetId="32334" refreshError="1"/>
      <sheetData sheetId="32335" refreshError="1"/>
      <sheetData sheetId="32336" refreshError="1"/>
      <sheetData sheetId="32337" refreshError="1"/>
      <sheetData sheetId="32338" refreshError="1"/>
      <sheetData sheetId="32339" refreshError="1"/>
      <sheetData sheetId="32340" refreshError="1"/>
      <sheetData sheetId="32341" refreshError="1"/>
      <sheetData sheetId="32342" refreshError="1"/>
      <sheetData sheetId="32343" refreshError="1"/>
      <sheetData sheetId="32344" refreshError="1"/>
      <sheetData sheetId="32345" refreshError="1"/>
      <sheetData sheetId="32346" refreshError="1"/>
      <sheetData sheetId="32347" refreshError="1"/>
      <sheetData sheetId="32348" refreshError="1"/>
      <sheetData sheetId="32349" refreshError="1"/>
      <sheetData sheetId="32350" refreshError="1"/>
      <sheetData sheetId="32351" refreshError="1"/>
      <sheetData sheetId="32352" refreshError="1"/>
      <sheetData sheetId="32353" refreshError="1"/>
      <sheetData sheetId="32354" refreshError="1"/>
      <sheetData sheetId="32355" refreshError="1"/>
      <sheetData sheetId="32356" refreshError="1"/>
      <sheetData sheetId="32357" refreshError="1"/>
      <sheetData sheetId="32358" refreshError="1"/>
      <sheetData sheetId="32359" refreshError="1"/>
      <sheetData sheetId="32360" refreshError="1"/>
      <sheetData sheetId="32361" refreshError="1"/>
      <sheetData sheetId="32362" refreshError="1"/>
      <sheetData sheetId="32363" refreshError="1"/>
      <sheetData sheetId="32364" refreshError="1"/>
      <sheetData sheetId="32365" refreshError="1"/>
      <sheetData sheetId="32366" refreshError="1"/>
      <sheetData sheetId="32367" refreshError="1"/>
      <sheetData sheetId="32368" refreshError="1"/>
      <sheetData sheetId="32369" refreshError="1"/>
      <sheetData sheetId="32370" refreshError="1"/>
      <sheetData sheetId="32371" refreshError="1"/>
      <sheetData sheetId="32372" refreshError="1"/>
      <sheetData sheetId="32373" refreshError="1"/>
      <sheetData sheetId="32374" refreshError="1"/>
      <sheetData sheetId="32375" refreshError="1"/>
      <sheetData sheetId="32376" refreshError="1"/>
      <sheetData sheetId="32377" refreshError="1"/>
      <sheetData sheetId="32378" refreshError="1"/>
      <sheetData sheetId="32379" refreshError="1"/>
      <sheetData sheetId="32380" refreshError="1"/>
      <sheetData sheetId="32381" refreshError="1"/>
      <sheetData sheetId="32382" refreshError="1"/>
      <sheetData sheetId="32383" refreshError="1"/>
      <sheetData sheetId="32384" refreshError="1"/>
      <sheetData sheetId="32385" refreshError="1"/>
      <sheetData sheetId="32386" refreshError="1"/>
      <sheetData sheetId="32387" refreshError="1"/>
      <sheetData sheetId="32388" refreshError="1"/>
      <sheetData sheetId="32389" refreshError="1"/>
      <sheetData sheetId="32390" refreshError="1"/>
      <sheetData sheetId="32391" refreshError="1"/>
      <sheetData sheetId="32392" refreshError="1"/>
      <sheetData sheetId="32393" refreshError="1"/>
      <sheetData sheetId="32394" refreshError="1"/>
      <sheetData sheetId="32395" refreshError="1"/>
      <sheetData sheetId="32396" refreshError="1"/>
      <sheetData sheetId="32397" refreshError="1"/>
      <sheetData sheetId="32398" refreshError="1"/>
      <sheetData sheetId="32399" refreshError="1"/>
      <sheetData sheetId="32400" refreshError="1"/>
      <sheetData sheetId="32401" refreshError="1"/>
      <sheetData sheetId="32402" refreshError="1"/>
      <sheetData sheetId="32403" refreshError="1"/>
      <sheetData sheetId="32404" refreshError="1"/>
      <sheetData sheetId="32405" refreshError="1"/>
      <sheetData sheetId="32406" refreshError="1"/>
      <sheetData sheetId="32407" refreshError="1"/>
      <sheetData sheetId="32408" refreshError="1"/>
      <sheetData sheetId="32409" refreshError="1"/>
      <sheetData sheetId="32410" refreshError="1"/>
      <sheetData sheetId="32411" refreshError="1"/>
      <sheetData sheetId="32412" refreshError="1"/>
      <sheetData sheetId="32413" refreshError="1"/>
      <sheetData sheetId="32414" refreshError="1"/>
      <sheetData sheetId="32415" refreshError="1"/>
      <sheetData sheetId="32416" refreshError="1"/>
      <sheetData sheetId="32417" refreshError="1"/>
      <sheetData sheetId="32418" refreshError="1"/>
      <sheetData sheetId="32419" refreshError="1"/>
      <sheetData sheetId="32420" refreshError="1"/>
      <sheetData sheetId="32421" refreshError="1"/>
      <sheetData sheetId="32422" refreshError="1"/>
      <sheetData sheetId="32423" refreshError="1"/>
      <sheetData sheetId="32424" refreshError="1"/>
      <sheetData sheetId="32425" refreshError="1"/>
      <sheetData sheetId="32426" refreshError="1"/>
      <sheetData sheetId="32427" refreshError="1"/>
      <sheetData sheetId="32428" refreshError="1"/>
      <sheetData sheetId="32429" refreshError="1"/>
      <sheetData sheetId="32430" refreshError="1"/>
      <sheetData sheetId="32431" refreshError="1"/>
      <sheetData sheetId="32432" refreshError="1"/>
      <sheetData sheetId="32433" refreshError="1"/>
      <sheetData sheetId="32434" refreshError="1"/>
      <sheetData sheetId="32435" refreshError="1"/>
      <sheetData sheetId="32436" refreshError="1"/>
      <sheetData sheetId="32437" refreshError="1"/>
      <sheetData sheetId="32438" refreshError="1"/>
      <sheetData sheetId="32439" refreshError="1"/>
      <sheetData sheetId="32440" refreshError="1"/>
      <sheetData sheetId="32441" refreshError="1"/>
      <sheetData sheetId="32442" refreshError="1"/>
      <sheetData sheetId="32443" refreshError="1"/>
      <sheetData sheetId="32444" refreshError="1"/>
      <sheetData sheetId="32445" refreshError="1"/>
      <sheetData sheetId="32446" refreshError="1"/>
      <sheetData sheetId="32447" refreshError="1"/>
      <sheetData sheetId="32448" refreshError="1"/>
      <sheetData sheetId="32449" refreshError="1"/>
      <sheetData sheetId="32450" refreshError="1"/>
      <sheetData sheetId="32451" refreshError="1"/>
      <sheetData sheetId="32452" refreshError="1"/>
      <sheetData sheetId="32453" refreshError="1"/>
      <sheetData sheetId="32454" refreshError="1"/>
      <sheetData sheetId="32455" refreshError="1"/>
      <sheetData sheetId="32456" refreshError="1"/>
      <sheetData sheetId="32457" refreshError="1"/>
      <sheetData sheetId="32458" refreshError="1"/>
      <sheetData sheetId="32459" refreshError="1"/>
      <sheetData sheetId="32460" refreshError="1"/>
      <sheetData sheetId="32461" refreshError="1"/>
      <sheetData sheetId="32462" refreshError="1"/>
      <sheetData sheetId="32463" refreshError="1"/>
      <sheetData sheetId="32464" refreshError="1"/>
      <sheetData sheetId="32465" refreshError="1"/>
      <sheetData sheetId="32466" refreshError="1"/>
      <sheetData sheetId="32467" refreshError="1"/>
      <sheetData sheetId="32468" refreshError="1"/>
      <sheetData sheetId="32469" refreshError="1"/>
      <sheetData sheetId="32470" refreshError="1"/>
      <sheetData sheetId="32471" refreshError="1"/>
      <sheetData sheetId="32472" refreshError="1"/>
      <sheetData sheetId="32473" refreshError="1"/>
      <sheetData sheetId="32474" refreshError="1"/>
      <sheetData sheetId="32475" refreshError="1"/>
      <sheetData sheetId="32476" refreshError="1"/>
      <sheetData sheetId="32477" refreshError="1"/>
      <sheetData sheetId="32478" refreshError="1"/>
      <sheetData sheetId="32479" refreshError="1"/>
      <sheetData sheetId="32480" refreshError="1"/>
      <sheetData sheetId="32481" refreshError="1"/>
      <sheetData sheetId="32482" refreshError="1"/>
      <sheetData sheetId="32483" refreshError="1"/>
      <sheetData sheetId="32484" refreshError="1"/>
      <sheetData sheetId="32485" refreshError="1"/>
      <sheetData sheetId="32486" refreshError="1"/>
      <sheetData sheetId="32487" refreshError="1"/>
      <sheetData sheetId="32488" refreshError="1"/>
      <sheetData sheetId="32489" refreshError="1"/>
      <sheetData sheetId="32490" refreshError="1"/>
      <sheetData sheetId="32491" refreshError="1"/>
      <sheetData sheetId="32492" refreshError="1"/>
      <sheetData sheetId="32493" refreshError="1"/>
      <sheetData sheetId="32494" refreshError="1"/>
      <sheetData sheetId="32495" refreshError="1"/>
      <sheetData sheetId="32496" refreshError="1"/>
      <sheetData sheetId="32497" refreshError="1"/>
      <sheetData sheetId="32498" refreshError="1"/>
      <sheetData sheetId="32499" refreshError="1"/>
      <sheetData sheetId="32500" refreshError="1"/>
      <sheetData sheetId="32501" refreshError="1"/>
      <sheetData sheetId="32502" refreshError="1"/>
      <sheetData sheetId="32503" refreshError="1"/>
      <sheetData sheetId="32504" refreshError="1"/>
      <sheetData sheetId="32505" refreshError="1"/>
      <sheetData sheetId="32506" refreshError="1"/>
      <sheetData sheetId="32507" refreshError="1"/>
      <sheetData sheetId="32508" refreshError="1"/>
      <sheetData sheetId="32509" refreshError="1"/>
      <sheetData sheetId="32510" refreshError="1"/>
      <sheetData sheetId="32511" refreshError="1"/>
      <sheetData sheetId="32512" refreshError="1"/>
      <sheetData sheetId="32513" refreshError="1"/>
      <sheetData sheetId="32514" refreshError="1"/>
      <sheetData sheetId="32515" refreshError="1"/>
      <sheetData sheetId="32516" refreshError="1"/>
      <sheetData sheetId="32517" refreshError="1"/>
      <sheetData sheetId="32518" refreshError="1"/>
      <sheetData sheetId="32519" refreshError="1"/>
      <sheetData sheetId="32520" refreshError="1"/>
      <sheetData sheetId="32521" refreshError="1"/>
      <sheetData sheetId="32522" refreshError="1"/>
      <sheetData sheetId="32523" refreshError="1"/>
      <sheetData sheetId="32524" refreshError="1"/>
      <sheetData sheetId="32525" refreshError="1"/>
      <sheetData sheetId="32526" refreshError="1"/>
      <sheetData sheetId="32527" refreshError="1"/>
      <sheetData sheetId="32528" refreshError="1"/>
      <sheetData sheetId="32529" refreshError="1"/>
      <sheetData sheetId="32530" refreshError="1"/>
      <sheetData sheetId="32531" refreshError="1"/>
      <sheetData sheetId="32532" refreshError="1"/>
      <sheetData sheetId="32533" refreshError="1"/>
      <sheetData sheetId="32534" refreshError="1"/>
      <sheetData sheetId="32535" refreshError="1"/>
      <sheetData sheetId="32536" refreshError="1"/>
      <sheetData sheetId="32537" refreshError="1"/>
      <sheetData sheetId="32538" refreshError="1"/>
      <sheetData sheetId="32539" refreshError="1"/>
      <sheetData sheetId="32540" refreshError="1"/>
      <sheetData sheetId="32541" refreshError="1"/>
      <sheetData sheetId="32542" refreshError="1"/>
      <sheetData sheetId="32543" refreshError="1"/>
      <sheetData sheetId="32544" refreshError="1"/>
      <sheetData sheetId="32545" refreshError="1"/>
      <sheetData sheetId="32546" refreshError="1"/>
      <sheetData sheetId="32547" refreshError="1"/>
      <sheetData sheetId="32548" refreshError="1"/>
      <sheetData sheetId="32549" refreshError="1"/>
      <sheetData sheetId="32550" refreshError="1"/>
      <sheetData sheetId="32551" refreshError="1"/>
      <sheetData sheetId="32552" refreshError="1"/>
      <sheetData sheetId="32553" refreshError="1"/>
      <sheetData sheetId="32554" refreshError="1"/>
      <sheetData sheetId="32555" refreshError="1"/>
      <sheetData sheetId="32556" refreshError="1"/>
      <sheetData sheetId="32557" refreshError="1"/>
      <sheetData sheetId="32558" refreshError="1"/>
      <sheetData sheetId="32559" refreshError="1"/>
      <sheetData sheetId="32560" refreshError="1"/>
      <sheetData sheetId="32561" refreshError="1"/>
      <sheetData sheetId="32562" refreshError="1"/>
      <sheetData sheetId="32563" refreshError="1"/>
      <sheetData sheetId="32564" refreshError="1"/>
      <sheetData sheetId="32565" refreshError="1"/>
      <sheetData sheetId="32566" refreshError="1"/>
      <sheetData sheetId="32567" refreshError="1"/>
      <sheetData sheetId="32568" refreshError="1"/>
      <sheetData sheetId="32569" refreshError="1"/>
      <sheetData sheetId="32570" refreshError="1"/>
      <sheetData sheetId="32571" refreshError="1"/>
      <sheetData sheetId="32572" refreshError="1"/>
      <sheetData sheetId="32573" refreshError="1"/>
      <sheetData sheetId="32574" refreshError="1"/>
      <sheetData sheetId="32575" refreshError="1"/>
      <sheetData sheetId="32576" refreshError="1"/>
      <sheetData sheetId="32577" refreshError="1"/>
      <sheetData sheetId="32578" refreshError="1"/>
      <sheetData sheetId="32579" refreshError="1"/>
      <sheetData sheetId="32580" refreshError="1"/>
      <sheetData sheetId="32581" refreshError="1"/>
      <sheetData sheetId="32582" refreshError="1"/>
      <sheetData sheetId="32583" refreshError="1"/>
      <sheetData sheetId="32584" refreshError="1"/>
      <sheetData sheetId="32585" refreshError="1"/>
      <sheetData sheetId="32586" refreshError="1"/>
      <sheetData sheetId="32587" refreshError="1"/>
      <sheetData sheetId="32588" refreshError="1"/>
      <sheetData sheetId="32589" refreshError="1"/>
      <sheetData sheetId="32590" refreshError="1"/>
      <sheetData sheetId="32591" refreshError="1"/>
      <sheetData sheetId="32592" refreshError="1"/>
      <sheetData sheetId="32593" refreshError="1"/>
      <sheetData sheetId="32594" refreshError="1"/>
      <sheetData sheetId="32595" refreshError="1"/>
      <sheetData sheetId="32596" refreshError="1"/>
      <sheetData sheetId="32597" refreshError="1"/>
      <sheetData sheetId="32598" refreshError="1"/>
      <sheetData sheetId="32599" refreshError="1"/>
      <sheetData sheetId="32600" refreshError="1"/>
      <sheetData sheetId="32601" refreshError="1"/>
      <sheetData sheetId="32602" refreshError="1"/>
      <sheetData sheetId="32603" refreshError="1"/>
      <sheetData sheetId="32604" refreshError="1"/>
      <sheetData sheetId="32605" refreshError="1"/>
      <sheetData sheetId="32606" refreshError="1"/>
      <sheetData sheetId="32607" refreshError="1"/>
      <sheetData sheetId="32608" refreshError="1"/>
      <sheetData sheetId="32609" refreshError="1"/>
      <sheetData sheetId="32610" refreshError="1"/>
      <sheetData sheetId="32611" refreshError="1"/>
      <sheetData sheetId="32612" refreshError="1"/>
      <sheetData sheetId="32613" refreshError="1"/>
      <sheetData sheetId="32614" refreshError="1"/>
      <sheetData sheetId="32615" refreshError="1"/>
      <sheetData sheetId="32616" refreshError="1"/>
      <sheetData sheetId="32617" refreshError="1"/>
      <sheetData sheetId="32618" refreshError="1"/>
      <sheetData sheetId="32619" refreshError="1"/>
      <sheetData sheetId="32620" refreshError="1"/>
      <sheetData sheetId="32621" refreshError="1"/>
      <sheetData sheetId="32622" refreshError="1"/>
      <sheetData sheetId="32623" refreshError="1"/>
      <sheetData sheetId="32624" refreshError="1"/>
      <sheetData sheetId="32625" refreshError="1"/>
      <sheetData sheetId="32626" refreshError="1"/>
      <sheetData sheetId="32627" refreshError="1"/>
      <sheetData sheetId="32628" refreshError="1"/>
      <sheetData sheetId="32629" refreshError="1"/>
      <sheetData sheetId="32630" refreshError="1"/>
      <sheetData sheetId="32631" refreshError="1"/>
      <sheetData sheetId="32632" refreshError="1"/>
      <sheetData sheetId="32633" refreshError="1"/>
      <sheetData sheetId="32634" refreshError="1"/>
      <sheetData sheetId="32635" refreshError="1"/>
      <sheetData sheetId="32636" refreshError="1"/>
      <sheetData sheetId="32637" refreshError="1"/>
      <sheetData sheetId="32638" refreshError="1"/>
      <sheetData sheetId="32639" refreshError="1"/>
      <sheetData sheetId="32640" refreshError="1"/>
      <sheetData sheetId="32641" refreshError="1"/>
      <sheetData sheetId="32642" refreshError="1"/>
      <sheetData sheetId="32643" refreshError="1"/>
      <sheetData sheetId="32644" refreshError="1"/>
      <sheetData sheetId="32645" refreshError="1"/>
      <sheetData sheetId="32646" refreshError="1"/>
      <sheetData sheetId="32647" refreshError="1"/>
      <sheetData sheetId="32648" refreshError="1"/>
      <sheetData sheetId="32649" refreshError="1"/>
      <sheetData sheetId="32650" refreshError="1"/>
      <sheetData sheetId="32651" refreshError="1"/>
      <sheetData sheetId="32652" refreshError="1"/>
      <sheetData sheetId="32653" refreshError="1"/>
      <sheetData sheetId="32654" refreshError="1"/>
      <sheetData sheetId="32655" refreshError="1"/>
      <sheetData sheetId="32656" refreshError="1"/>
      <sheetData sheetId="32657" refreshError="1"/>
      <sheetData sheetId="32658" refreshError="1"/>
      <sheetData sheetId="32659" refreshError="1"/>
      <sheetData sheetId="32660" refreshError="1"/>
      <sheetData sheetId="32661" refreshError="1"/>
      <sheetData sheetId="32662" refreshError="1"/>
      <sheetData sheetId="32663" refreshError="1"/>
      <sheetData sheetId="32664" refreshError="1"/>
      <sheetData sheetId="32665" refreshError="1"/>
      <sheetData sheetId="32666" refreshError="1"/>
      <sheetData sheetId="32667" refreshError="1"/>
      <sheetData sheetId="32668" refreshError="1"/>
      <sheetData sheetId="32669" refreshError="1"/>
      <sheetData sheetId="32670" refreshError="1"/>
      <sheetData sheetId="32671" refreshError="1"/>
      <sheetData sheetId="32672" refreshError="1"/>
      <sheetData sheetId="32673" refreshError="1"/>
      <sheetData sheetId="32674" refreshError="1"/>
      <sheetData sheetId="32675" refreshError="1"/>
      <sheetData sheetId="32676" refreshError="1"/>
      <sheetData sheetId="32677" refreshError="1"/>
      <sheetData sheetId="32678" refreshError="1"/>
      <sheetData sheetId="32679" refreshError="1"/>
      <sheetData sheetId="32680" refreshError="1"/>
      <sheetData sheetId="32681" refreshError="1"/>
      <sheetData sheetId="32682" refreshError="1"/>
      <sheetData sheetId="32683" refreshError="1"/>
      <sheetData sheetId="32684" refreshError="1"/>
      <sheetData sheetId="32685" refreshError="1"/>
      <sheetData sheetId="32686" refreshError="1"/>
      <sheetData sheetId="32687" refreshError="1"/>
      <sheetData sheetId="32688" refreshError="1"/>
      <sheetData sheetId="32689" refreshError="1"/>
      <sheetData sheetId="32690" refreshError="1"/>
      <sheetData sheetId="32691" refreshError="1"/>
      <sheetData sheetId="32692" refreshError="1"/>
      <sheetData sheetId="32693" refreshError="1"/>
      <sheetData sheetId="32694" refreshError="1"/>
      <sheetData sheetId="32695" refreshError="1"/>
      <sheetData sheetId="32696" refreshError="1"/>
      <sheetData sheetId="32697" refreshError="1"/>
      <sheetData sheetId="32698" refreshError="1"/>
      <sheetData sheetId="32699" refreshError="1"/>
      <sheetData sheetId="32700" refreshError="1"/>
      <sheetData sheetId="32701" refreshError="1"/>
      <sheetData sheetId="32702" refreshError="1"/>
      <sheetData sheetId="32703" refreshError="1"/>
      <sheetData sheetId="32704" refreshError="1"/>
      <sheetData sheetId="32705" refreshError="1"/>
      <sheetData sheetId="32706" refreshError="1"/>
      <sheetData sheetId="32707" refreshError="1"/>
      <sheetData sheetId="32708" refreshError="1"/>
      <sheetData sheetId="32709" refreshError="1"/>
      <sheetData sheetId="32710" refreshError="1"/>
      <sheetData sheetId="32711" refreshError="1"/>
      <sheetData sheetId="32712" refreshError="1"/>
      <sheetData sheetId="32713" refreshError="1"/>
      <sheetData sheetId="32714" refreshError="1"/>
      <sheetData sheetId="32715" refreshError="1"/>
      <sheetData sheetId="32716" refreshError="1"/>
      <sheetData sheetId="32717" refreshError="1"/>
      <sheetData sheetId="32718" refreshError="1"/>
      <sheetData sheetId="32719" refreshError="1"/>
      <sheetData sheetId="32720" refreshError="1"/>
      <sheetData sheetId="32721" refreshError="1"/>
      <sheetData sheetId="32722" refreshError="1"/>
      <sheetData sheetId="32723" refreshError="1"/>
      <sheetData sheetId="32724" refreshError="1"/>
      <sheetData sheetId="32725" refreshError="1"/>
      <sheetData sheetId="32726" refreshError="1"/>
      <sheetData sheetId="32727" refreshError="1"/>
      <sheetData sheetId="32728" refreshError="1"/>
      <sheetData sheetId="32729" refreshError="1"/>
      <sheetData sheetId="32730" refreshError="1"/>
      <sheetData sheetId="32731" refreshError="1"/>
      <sheetData sheetId="32732" refreshError="1"/>
      <sheetData sheetId="32733" refreshError="1"/>
      <sheetData sheetId="32734" refreshError="1"/>
      <sheetData sheetId="32735" refreshError="1"/>
      <sheetData sheetId="32736" refreshError="1"/>
      <sheetData sheetId="32737" refreshError="1"/>
      <sheetData sheetId="32738" refreshError="1"/>
      <sheetData sheetId="32739" refreshError="1"/>
      <sheetData sheetId="32740" refreshError="1"/>
      <sheetData sheetId="32741" refreshError="1"/>
      <sheetData sheetId="32742" refreshError="1"/>
      <sheetData sheetId="32743" refreshError="1"/>
      <sheetData sheetId="32744" refreshError="1"/>
      <sheetData sheetId="32745" refreshError="1"/>
      <sheetData sheetId="32746" refreshError="1"/>
      <sheetData sheetId="32747" refreshError="1"/>
      <sheetData sheetId="32748" refreshError="1"/>
      <sheetData sheetId="32749" refreshError="1"/>
      <sheetData sheetId="32750" refreshError="1"/>
      <sheetData sheetId="32751" refreshError="1"/>
      <sheetData sheetId="32752" refreshError="1"/>
      <sheetData sheetId="32753" refreshError="1"/>
      <sheetData sheetId="32754" refreshError="1"/>
      <sheetData sheetId="32755" refreshError="1"/>
      <sheetData sheetId="32756" refreshError="1"/>
      <sheetData sheetId="32757" refreshError="1"/>
      <sheetData sheetId="32758" refreshError="1"/>
      <sheetData sheetId="32759" refreshError="1"/>
      <sheetData sheetId="32760" refreshError="1"/>
      <sheetData sheetId="32761" refreshError="1"/>
      <sheetData sheetId="32762" refreshError="1"/>
      <sheetData sheetId="32763" refreshError="1"/>
      <sheetData sheetId="32764" refreshError="1"/>
      <sheetData sheetId="32765" refreshError="1"/>
      <sheetData sheetId="32766" refreshError="1"/>
      <sheetData sheetId="32767" refreshError="1"/>
      <sheetData sheetId="32768" refreshError="1"/>
      <sheetData sheetId="32769" refreshError="1"/>
      <sheetData sheetId="32770" refreshError="1"/>
      <sheetData sheetId="32771" refreshError="1"/>
      <sheetData sheetId="32772" refreshError="1"/>
      <sheetData sheetId="32773" refreshError="1"/>
      <sheetData sheetId="32774" refreshError="1"/>
      <sheetData sheetId="32775" refreshError="1"/>
      <sheetData sheetId="32776" refreshError="1"/>
      <sheetData sheetId="32777" refreshError="1"/>
      <sheetData sheetId="32778" refreshError="1"/>
      <sheetData sheetId="32779" refreshError="1"/>
      <sheetData sheetId="32780" refreshError="1"/>
      <sheetData sheetId="32781" refreshError="1"/>
      <sheetData sheetId="32782" refreshError="1"/>
      <sheetData sheetId="32783" refreshError="1"/>
      <sheetData sheetId="32784" refreshError="1"/>
      <sheetData sheetId="32785" refreshError="1"/>
      <sheetData sheetId="32786" refreshError="1"/>
      <sheetData sheetId="32787" refreshError="1"/>
      <sheetData sheetId="32788" refreshError="1"/>
      <sheetData sheetId="32789" refreshError="1"/>
      <sheetData sheetId="32790" refreshError="1"/>
      <sheetData sheetId="32791" refreshError="1"/>
      <sheetData sheetId="32792" refreshError="1"/>
      <sheetData sheetId="32793" refreshError="1"/>
      <sheetData sheetId="32794" refreshError="1"/>
      <sheetData sheetId="32795" refreshError="1"/>
      <sheetData sheetId="32796" refreshError="1"/>
      <sheetData sheetId="32797" refreshError="1"/>
      <sheetData sheetId="32798" refreshError="1"/>
      <sheetData sheetId="32799" refreshError="1"/>
      <sheetData sheetId="32800" refreshError="1"/>
      <sheetData sheetId="32801" refreshError="1"/>
      <sheetData sheetId="32802" refreshError="1"/>
      <sheetData sheetId="32803" refreshError="1"/>
      <sheetData sheetId="32804" refreshError="1"/>
      <sheetData sheetId="32805" refreshError="1"/>
      <sheetData sheetId="32806" refreshError="1"/>
      <sheetData sheetId="32807" refreshError="1"/>
      <sheetData sheetId="32808" refreshError="1"/>
      <sheetData sheetId="32809" refreshError="1"/>
      <sheetData sheetId="32810" refreshError="1"/>
      <sheetData sheetId="32811" refreshError="1"/>
      <sheetData sheetId="32812" refreshError="1"/>
      <sheetData sheetId="32813" refreshError="1"/>
      <sheetData sheetId="32814" refreshError="1"/>
      <sheetData sheetId="32815" refreshError="1"/>
      <sheetData sheetId="32816" refreshError="1"/>
      <sheetData sheetId="32817" refreshError="1"/>
      <sheetData sheetId="32818" refreshError="1"/>
      <sheetData sheetId="32819" refreshError="1"/>
      <sheetData sheetId="32820" refreshError="1"/>
      <sheetData sheetId="32821" refreshError="1"/>
      <sheetData sheetId="32822" refreshError="1"/>
      <sheetData sheetId="32823" refreshError="1"/>
      <sheetData sheetId="32824" refreshError="1"/>
      <sheetData sheetId="32825" refreshError="1"/>
      <sheetData sheetId="32826" refreshError="1"/>
      <sheetData sheetId="32827" refreshError="1"/>
      <sheetData sheetId="32828" refreshError="1"/>
      <sheetData sheetId="32829" refreshError="1"/>
      <sheetData sheetId="32830" refreshError="1"/>
      <sheetData sheetId="32831" refreshError="1"/>
      <sheetData sheetId="32832" refreshError="1"/>
      <sheetData sheetId="32833" refreshError="1"/>
      <sheetData sheetId="32834" refreshError="1"/>
      <sheetData sheetId="32835" refreshError="1"/>
      <sheetData sheetId="32836" refreshError="1"/>
      <sheetData sheetId="32837" refreshError="1"/>
      <sheetData sheetId="32838" refreshError="1"/>
      <sheetData sheetId="32839" refreshError="1"/>
      <sheetData sheetId="32840" refreshError="1"/>
      <sheetData sheetId="32841" refreshError="1"/>
      <sheetData sheetId="32842" refreshError="1"/>
      <sheetData sheetId="32843" refreshError="1"/>
      <sheetData sheetId="32844" refreshError="1"/>
      <sheetData sheetId="32845" refreshError="1"/>
      <sheetData sheetId="32846" refreshError="1"/>
      <sheetData sheetId="32847" refreshError="1"/>
      <sheetData sheetId="32848" refreshError="1"/>
      <sheetData sheetId="32849" refreshError="1"/>
      <sheetData sheetId="32850" refreshError="1"/>
      <sheetData sheetId="32851" refreshError="1"/>
      <sheetData sheetId="32852" refreshError="1"/>
      <sheetData sheetId="32853" refreshError="1"/>
      <sheetData sheetId="32854"/>
      <sheetData sheetId="32855"/>
      <sheetData sheetId="32856"/>
      <sheetData sheetId="32857"/>
      <sheetData sheetId="32858"/>
      <sheetData sheetId="32859"/>
      <sheetData sheetId="32860"/>
      <sheetData sheetId="32861"/>
      <sheetData sheetId="32862"/>
      <sheetData sheetId="32863"/>
      <sheetData sheetId="32864"/>
      <sheetData sheetId="32865"/>
      <sheetData sheetId="32866"/>
      <sheetData sheetId="32867"/>
      <sheetData sheetId="32868"/>
      <sheetData sheetId="32869"/>
      <sheetData sheetId="32870"/>
      <sheetData sheetId="32871" refreshError="1"/>
      <sheetData sheetId="32872" refreshError="1"/>
      <sheetData sheetId="32873" refreshError="1"/>
      <sheetData sheetId="32874" refreshError="1"/>
      <sheetData sheetId="32875" refreshError="1"/>
      <sheetData sheetId="32876" refreshError="1"/>
      <sheetData sheetId="32877" refreshError="1"/>
      <sheetData sheetId="32878" refreshError="1"/>
      <sheetData sheetId="32879" refreshError="1"/>
      <sheetData sheetId="32880" refreshError="1"/>
      <sheetData sheetId="32881" refreshError="1"/>
      <sheetData sheetId="32882" refreshError="1"/>
      <sheetData sheetId="32883" refreshError="1"/>
      <sheetData sheetId="32884" refreshError="1"/>
      <sheetData sheetId="32885" refreshError="1"/>
      <sheetData sheetId="32886" refreshError="1"/>
      <sheetData sheetId="32887" refreshError="1"/>
      <sheetData sheetId="32888" refreshError="1"/>
      <sheetData sheetId="32889" refreshError="1"/>
      <sheetData sheetId="32890" refreshError="1"/>
      <sheetData sheetId="32891" refreshError="1"/>
      <sheetData sheetId="32892" refreshError="1"/>
      <sheetData sheetId="32893" refreshError="1"/>
      <sheetData sheetId="32894" refreshError="1"/>
      <sheetData sheetId="32895" refreshError="1"/>
      <sheetData sheetId="32896"/>
      <sheetData sheetId="32897"/>
      <sheetData sheetId="32898"/>
      <sheetData sheetId="32899"/>
      <sheetData sheetId="32900"/>
      <sheetData sheetId="32901"/>
      <sheetData sheetId="32902"/>
      <sheetData sheetId="32903"/>
      <sheetData sheetId="32904"/>
      <sheetData sheetId="32905"/>
      <sheetData sheetId="32906"/>
      <sheetData sheetId="32907"/>
      <sheetData sheetId="32908"/>
      <sheetData sheetId="32909"/>
      <sheetData sheetId="32910"/>
      <sheetData sheetId="32911"/>
      <sheetData sheetId="32912"/>
      <sheetData sheetId="32913"/>
      <sheetData sheetId="32914"/>
      <sheetData sheetId="32915"/>
      <sheetData sheetId="32916"/>
      <sheetData sheetId="32917"/>
      <sheetData sheetId="32918"/>
      <sheetData sheetId="32919" refreshError="1"/>
      <sheetData sheetId="32920" refreshError="1"/>
      <sheetData sheetId="32921" refreshError="1"/>
      <sheetData sheetId="32922" refreshError="1"/>
      <sheetData sheetId="32923" refreshError="1"/>
      <sheetData sheetId="32924" refreshError="1"/>
      <sheetData sheetId="32925" refreshError="1"/>
      <sheetData sheetId="32926"/>
      <sheetData sheetId="32927" refreshError="1"/>
      <sheetData sheetId="32928" refreshError="1"/>
      <sheetData sheetId="32929" refreshError="1"/>
      <sheetData sheetId="32930" refreshError="1"/>
      <sheetData sheetId="32931" refreshError="1"/>
      <sheetData sheetId="32932" refreshError="1"/>
      <sheetData sheetId="32933" refreshError="1"/>
      <sheetData sheetId="32934" refreshError="1"/>
      <sheetData sheetId="32935" refreshError="1"/>
      <sheetData sheetId="32936" refreshError="1"/>
      <sheetData sheetId="32937" refreshError="1"/>
      <sheetData sheetId="32938" refreshError="1"/>
      <sheetData sheetId="32939" refreshError="1"/>
      <sheetData sheetId="32940" refreshError="1"/>
      <sheetData sheetId="32941" refreshError="1"/>
      <sheetData sheetId="32942" refreshError="1"/>
      <sheetData sheetId="32943" refreshError="1"/>
      <sheetData sheetId="32944" refreshError="1"/>
      <sheetData sheetId="32945" refreshError="1"/>
      <sheetData sheetId="32946"/>
      <sheetData sheetId="32947"/>
      <sheetData sheetId="32948"/>
      <sheetData sheetId="32949"/>
      <sheetData sheetId="32950"/>
      <sheetData sheetId="32951"/>
      <sheetData sheetId="32952"/>
      <sheetData sheetId="32953"/>
      <sheetData sheetId="32954"/>
      <sheetData sheetId="32955"/>
      <sheetData sheetId="32956"/>
      <sheetData sheetId="32957"/>
      <sheetData sheetId="32958"/>
      <sheetData sheetId="32959"/>
      <sheetData sheetId="32960"/>
      <sheetData sheetId="32961"/>
      <sheetData sheetId="32962"/>
      <sheetData sheetId="32963"/>
      <sheetData sheetId="32964"/>
      <sheetData sheetId="32965"/>
      <sheetData sheetId="32966"/>
      <sheetData sheetId="32967"/>
      <sheetData sheetId="32968"/>
      <sheetData sheetId="32969"/>
      <sheetData sheetId="32970"/>
      <sheetData sheetId="32971"/>
      <sheetData sheetId="32972" refreshError="1"/>
      <sheetData sheetId="32973" refreshError="1"/>
      <sheetData sheetId="32974" refreshError="1"/>
      <sheetData sheetId="32975" refreshError="1"/>
      <sheetData sheetId="32976" refreshError="1"/>
      <sheetData sheetId="32977" refreshError="1"/>
      <sheetData sheetId="32978" refreshError="1"/>
      <sheetData sheetId="32979" refreshError="1"/>
      <sheetData sheetId="32980" refreshError="1"/>
      <sheetData sheetId="32981" refreshError="1"/>
      <sheetData sheetId="32982" refreshError="1"/>
      <sheetData sheetId="32983" refreshError="1"/>
      <sheetData sheetId="32984" refreshError="1"/>
      <sheetData sheetId="32985" refreshError="1"/>
      <sheetData sheetId="32986" refreshError="1"/>
      <sheetData sheetId="32987" refreshError="1"/>
      <sheetData sheetId="32988" refreshError="1"/>
      <sheetData sheetId="32989" refreshError="1"/>
      <sheetData sheetId="32990" refreshError="1"/>
      <sheetData sheetId="32991" refreshError="1"/>
      <sheetData sheetId="32992" refreshError="1"/>
      <sheetData sheetId="32993" refreshError="1"/>
      <sheetData sheetId="32994" refreshError="1"/>
      <sheetData sheetId="32995" refreshError="1"/>
      <sheetData sheetId="32996" refreshError="1"/>
      <sheetData sheetId="32997" refreshError="1"/>
      <sheetData sheetId="32998" refreshError="1"/>
      <sheetData sheetId="32999" refreshError="1"/>
      <sheetData sheetId="33000" refreshError="1"/>
      <sheetData sheetId="33001" refreshError="1"/>
      <sheetData sheetId="33002" refreshError="1"/>
      <sheetData sheetId="33003" refreshError="1"/>
      <sheetData sheetId="33004" refreshError="1"/>
      <sheetData sheetId="33005" refreshError="1"/>
      <sheetData sheetId="33006" refreshError="1"/>
      <sheetData sheetId="33007" refreshError="1"/>
      <sheetData sheetId="33008" refreshError="1"/>
      <sheetData sheetId="33009" refreshError="1"/>
      <sheetData sheetId="33010" refreshError="1"/>
      <sheetData sheetId="33011" refreshError="1"/>
      <sheetData sheetId="33012" refreshError="1"/>
      <sheetData sheetId="33013" refreshError="1"/>
      <sheetData sheetId="33014" refreshError="1"/>
      <sheetData sheetId="33015" refreshError="1"/>
      <sheetData sheetId="33016" refreshError="1"/>
      <sheetData sheetId="33017" refreshError="1"/>
      <sheetData sheetId="33018" refreshError="1"/>
      <sheetData sheetId="33019" refreshError="1"/>
      <sheetData sheetId="33020" refreshError="1"/>
      <sheetData sheetId="33021" refreshError="1"/>
      <sheetData sheetId="33022" refreshError="1"/>
      <sheetData sheetId="33023" refreshError="1"/>
      <sheetData sheetId="33024" refreshError="1"/>
      <sheetData sheetId="33025" refreshError="1"/>
      <sheetData sheetId="33026" refreshError="1"/>
      <sheetData sheetId="33027" refreshError="1"/>
      <sheetData sheetId="33028" refreshError="1"/>
      <sheetData sheetId="33029" refreshError="1"/>
      <sheetData sheetId="33030" refreshError="1"/>
      <sheetData sheetId="33031" refreshError="1"/>
      <sheetData sheetId="33032" refreshError="1"/>
      <sheetData sheetId="33033" refreshError="1"/>
      <sheetData sheetId="33034" refreshError="1"/>
      <sheetData sheetId="33035" refreshError="1"/>
      <sheetData sheetId="33036" refreshError="1"/>
      <sheetData sheetId="33037" refreshError="1"/>
      <sheetData sheetId="33038" refreshError="1"/>
      <sheetData sheetId="33039" refreshError="1"/>
      <sheetData sheetId="33040" refreshError="1"/>
      <sheetData sheetId="33041" refreshError="1"/>
      <sheetData sheetId="33042" refreshError="1"/>
      <sheetData sheetId="33043" refreshError="1"/>
      <sheetData sheetId="33044" refreshError="1"/>
      <sheetData sheetId="33045" refreshError="1"/>
      <sheetData sheetId="33046" refreshError="1"/>
      <sheetData sheetId="33047" refreshError="1"/>
      <sheetData sheetId="33048" refreshError="1"/>
      <sheetData sheetId="33049" refreshError="1"/>
      <sheetData sheetId="33050" refreshError="1"/>
      <sheetData sheetId="33051" refreshError="1"/>
      <sheetData sheetId="33052" refreshError="1"/>
      <sheetData sheetId="33053" refreshError="1"/>
      <sheetData sheetId="33054" refreshError="1"/>
      <sheetData sheetId="33055" refreshError="1"/>
      <sheetData sheetId="33056" refreshError="1"/>
      <sheetData sheetId="33057" refreshError="1"/>
      <sheetData sheetId="33058" refreshError="1"/>
      <sheetData sheetId="33059" refreshError="1"/>
      <sheetData sheetId="33060" refreshError="1"/>
      <sheetData sheetId="33061" refreshError="1"/>
      <sheetData sheetId="33062" refreshError="1"/>
      <sheetData sheetId="33063" refreshError="1"/>
      <sheetData sheetId="33064" refreshError="1"/>
      <sheetData sheetId="33065" refreshError="1"/>
      <sheetData sheetId="33066" refreshError="1"/>
      <sheetData sheetId="33067" refreshError="1"/>
      <sheetData sheetId="33068" refreshError="1"/>
      <sheetData sheetId="33069" refreshError="1"/>
      <sheetData sheetId="33070" refreshError="1"/>
      <sheetData sheetId="33071" refreshError="1"/>
      <sheetData sheetId="33072" refreshError="1"/>
      <sheetData sheetId="33073" refreshError="1"/>
      <sheetData sheetId="33074" refreshError="1"/>
      <sheetData sheetId="33075" refreshError="1"/>
      <sheetData sheetId="33076" refreshError="1"/>
      <sheetData sheetId="33077" refreshError="1"/>
      <sheetData sheetId="33078" refreshError="1"/>
      <sheetData sheetId="33079" refreshError="1"/>
      <sheetData sheetId="33080" refreshError="1"/>
      <sheetData sheetId="33081" refreshError="1"/>
      <sheetData sheetId="33082" refreshError="1"/>
      <sheetData sheetId="33083" refreshError="1"/>
      <sheetData sheetId="33084" refreshError="1"/>
      <sheetData sheetId="33085" refreshError="1"/>
      <sheetData sheetId="33086" refreshError="1"/>
      <sheetData sheetId="33087" refreshError="1"/>
      <sheetData sheetId="33088" refreshError="1"/>
      <sheetData sheetId="33089" refreshError="1"/>
      <sheetData sheetId="33090" refreshError="1"/>
      <sheetData sheetId="33091" refreshError="1"/>
      <sheetData sheetId="33092" refreshError="1"/>
      <sheetData sheetId="33093" refreshError="1"/>
      <sheetData sheetId="33094" refreshError="1"/>
      <sheetData sheetId="33095" refreshError="1"/>
      <sheetData sheetId="33096" refreshError="1"/>
      <sheetData sheetId="33097" refreshError="1"/>
      <sheetData sheetId="33098" refreshError="1"/>
      <sheetData sheetId="33099" refreshError="1"/>
      <sheetData sheetId="33100" refreshError="1"/>
      <sheetData sheetId="33101" refreshError="1"/>
      <sheetData sheetId="33102" refreshError="1"/>
      <sheetData sheetId="33103" refreshError="1"/>
      <sheetData sheetId="33104" refreshError="1"/>
      <sheetData sheetId="33105" refreshError="1"/>
      <sheetData sheetId="33106" refreshError="1"/>
      <sheetData sheetId="33107" refreshError="1"/>
      <sheetData sheetId="33108" refreshError="1"/>
      <sheetData sheetId="33109" refreshError="1"/>
      <sheetData sheetId="33110" refreshError="1"/>
      <sheetData sheetId="33111" refreshError="1"/>
      <sheetData sheetId="33112" refreshError="1"/>
      <sheetData sheetId="33113" refreshError="1"/>
      <sheetData sheetId="33114" refreshError="1"/>
      <sheetData sheetId="33115" refreshError="1"/>
      <sheetData sheetId="33116" refreshError="1"/>
      <sheetData sheetId="33117" refreshError="1"/>
      <sheetData sheetId="33118" refreshError="1"/>
      <sheetData sheetId="33119" refreshError="1"/>
      <sheetData sheetId="33120" refreshError="1"/>
      <sheetData sheetId="33121" refreshError="1"/>
      <sheetData sheetId="33122" refreshError="1"/>
      <sheetData sheetId="33123" refreshError="1"/>
      <sheetData sheetId="33124" refreshError="1"/>
      <sheetData sheetId="33125" refreshError="1"/>
      <sheetData sheetId="33126" refreshError="1"/>
      <sheetData sheetId="33127" refreshError="1"/>
      <sheetData sheetId="33128" refreshError="1"/>
      <sheetData sheetId="33129" refreshError="1"/>
      <sheetData sheetId="33130" refreshError="1"/>
      <sheetData sheetId="33131" refreshError="1"/>
      <sheetData sheetId="33132" refreshError="1"/>
      <sheetData sheetId="33133" refreshError="1"/>
      <sheetData sheetId="33134" refreshError="1"/>
      <sheetData sheetId="33135" refreshError="1"/>
      <sheetData sheetId="33136" refreshError="1"/>
      <sheetData sheetId="33137" refreshError="1"/>
      <sheetData sheetId="33138" refreshError="1"/>
      <sheetData sheetId="33139" refreshError="1"/>
      <sheetData sheetId="33140" refreshError="1"/>
      <sheetData sheetId="33141" refreshError="1"/>
      <sheetData sheetId="33142" refreshError="1"/>
      <sheetData sheetId="33143" refreshError="1"/>
      <sheetData sheetId="33144" refreshError="1"/>
      <sheetData sheetId="33145" refreshError="1"/>
      <sheetData sheetId="33146" refreshError="1"/>
      <sheetData sheetId="33147" refreshError="1"/>
      <sheetData sheetId="33148" refreshError="1"/>
      <sheetData sheetId="33149" refreshError="1"/>
      <sheetData sheetId="33150" refreshError="1"/>
      <sheetData sheetId="33151" refreshError="1"/>
      <sheetData sheetId="33152" refreshError="1"/>
      <sheetData sheetId="33153" refreshError="1"/>
      <sheetData sheetId="33154" refreshError="1"/>
      <sheetData sheetId="33155" refreshError="1"/>
      <sheetData sheetId="33156" refreshError="1"/>
      <sheetData sheetId="33157" refreshError="1"/>
      <sheetData sheetId="33158" refreshError="1"/>
      <sheetData sheetId="33159" refreshError="1"/>
      <sheetData sheetId="33160" refreshError="1"/>
      <sheetData sheetId="33161" refreshError="1"/>
      <sheetData sheetId="33162" refreshError="1"/>
      <sheetData sheetId="33163" refreshError="1"/>
      <sheetData sheetId="33164" refreshError="1"/>
      <sheetData sheetId="33165" refreshError="1"/>
      <sheetData sheetId="33166" refreshError="1"/>
      <sheetData sheetId="33167" refreshError="1"/>
      <sheetData sheetId="33168" refreshError="1"/>
      <sheetData sheetId="33169" refreshError="1"/>
      <sheetData sheetId="33170" refreshError="1"/>
      <sheetData sheetId="33171" refreshError="1"/>
      <sheetData sheetId="33172" refreshError="1"/>
      <sheetData sheetId="33173" refreshError="1"/>
      <sheetData sheetId="33174" refreshError="1"/>
      <sheetData sheetId="33175" refreshError="1"/>
      <sheetData sheetId="33176" refreshError="1"/>
      <sheetData sheetId="33177" refreshError="1"/>
      <sheetData sheetId="33178" refreshError="1"/>
      <sheetData sheetId="33179" refreshError="1"/>
      <sheetData sheetId="33180" refreshError="1"/>
      <sheetData sheetId="33181" refreshError="1"/>
      <sheetData sheetId="33182" refreshError="1"/>
      <sheetData sheetId="33183" refreshError="1"/>
      <sheetData sheetId="33184" refreshError="1"/>
      <sheetData sheetId="33185" refreshError="1"/>
      <sheetData sheetId="33186" refreshError="1"/>
      <sheetData sheetId="33187" refreshError="1"/>
      <sheetData sheetId="33188" refreshError="1"/>
      <sheetData sheetId="33189" refreshError="1"/>
      <sheetData sheetId="33190" refreshError="1"/>
      <sheetData sheetId="33191" refreshError="1"/>
      <sheetData sheetId="33192" refreshError="1"/>
      <sheetData sheetId="33193" refreshError="1"/>
      <sheetData sheetId="33194" refreshError="1"/>
      <sheetData sheetId="33195" refreshError="1"/>
      <sheetData sheetId="33196" refreshError="1"/>
      <sheetData sheetId="33197" refreshError="1"/>
      <sheetData sheetId="33198" refreshError="1"/>
      <sheetData sheetId="33199" refreshError="1"/>
      <sheetData sheetId="33200" refreshError="1"/>
      <sheetData sheetId="33201" refreshError="1"/>
      <sheetData sheetId="33202" refreshError="1"/>
      <sheetData sheetId="33203" refreshError="1"/>
      <sheetData sheetId="33204" refreshError="1"/>
      <sheetData sheetId="33205" refreshError="1"/>
      <sheetData sheetId="33206" refreshError="1"/>
      <sheetData sheetId="33207" refreshError="1"/>
      <sheetData sheetId="33208" refreshError="1"/>
      <sheetData sheetId="33209" refreshError="1"/>
      <sheetData sheetId="33210" refreshError="1"/>
      <sheetData sheetId="33211" refreshError="1"/>
      <sheetData sheetId="33212" refreshError="1"/>
      <sheetData sheetId="33213" refreshError="1"/>
      <sheetData sheetId="33214" refreshError="1"/>
      <sheetData sheetId="33215" refreshError="1"/>
      <sheetData sheetId="33216" refreshError="1"/>
      <sheetData sheetId="33217" refreshError="1"/>
      <sheetData sheetId="33218" refreshError="1"/>
      <sheetData sheetId="33219" refreshError="1"/>
      <sheetData sheetId="33220" refreshError="1"/>
      <sheetData sheetId="33221" refreshError="1"/>
      <sheetData sheetId="33222" refreshError="1"/>
      <sheetData sheetId="33223" refreshError="1"/>
      <sheetData sheetId="33224" refreshError="1"/>
      <sheetData sheetId="33225" refreshError="1"/>
      <sheetData sheetId="33226" refreshError="1"/>
      <sheetData sheetId="33227" refreshError="1"/>
      <sheetData sheetId="33228" refreshError="1"/>
      <sheetData sheetId="33229" refreshError="1"/>
      <sheetData sheetId="33230" refreshError="1"/>
      <sheetData sheetId="33231" refreshError="1"/>
      <sheetData sheetId="33232" refreshError="1"/>
      <sheetData sheetId="33233" refreshError="1"/>
      <sheetData sheetId="33234" refreshError="1"/>
      <sheetData sheetId="33235" refreshError="1"/>
      <sheetData sheetId="33236" refreshError="1"/>
      <sheetData sheetId="33237" refreshError="1"/>
      <sheetData sheetId="33238" refreshError="1"/>
      <sheetData sheetId="33239" refreshError="1"/>
      <sheetData sheetId="33240" refreshError="1"/>
      <sheetData sheetId="33241" refreshError="1"/>
      <sheetData sheetId="33242" refreshError="1"/>
      <sheetData sheetId="33243" refreshError="1"/>
      <sheetData sheetId="33244" refreshError="1"/>
      <sheetData sheetId="33245" refreshError="1"/>
      <sheetData sheetId="33246" refreshError="1"/>
      <sheetData sheetId="33247" refreshError="1"/>
      <sheetData sheetId="33248" refreshError="1"/>
      <sheetData sheetId="33249" refreshError="1"/>
      <sheetData sheetId="33250" refreshError="1"/>
      <sheetData sheetId="33251" refreshError="1"/>
      <sheetData sheetId="33252" refreshError="1"/>
      <sheetData sheetId="33253" refreshError="1"/>
      <sheetData sheetId="33254" refreshError="1"/>
      <sheetData sheetId="33255" refreshError="1"/>
      <sheetData sheetId="33256" refreshError="1"/>
      <sheetData sheetId="33257" refreshError="1"/>
      <sheetData sheetId="33258" refreshError="1"/>
      <sheetData sheetId="33259" refreshError="1"/>
      <sheetData sheetId="33260" refreshError="1"/>
      <sheetData sheetId="33261" refreshError="1"/>
      <sheetData sheetId="33262" refreshError="1"/>
      <sheetData sheetId="33263" refreshError="1"/>
      <sheetData sheetId="33264" refreshError="1"/>
      <sheetData sheetId="33265" refreshError="1"/>
      <sheetData sheetId="33266" refreshError="1"/>
      <sheetData sheetId="33267" refreshError="1"/>
      <sheetData sheetId="33268" refreshError="1"/>
      <sheetData sheetId="33269" refreshError="1"/>
      <sheetData sheetId="33270" refreshError="1"/>
      <sheetData sheetId="33271" refreshError="1"/>
      <sheetData sheetId="33272" refreshError="1"/>
      <sheetData sheetId="33273" refreshError="1"/>
      <sheetData sheetId="33274" refreshError="1"/>
      <sheetData sheetId="33275" refreshError="1"/>
      <sheetData sheetId="33276" refreshError="1"/>
      <sheetData sheetId="33277" refreshError="1"/>
      <sheetData sheetId="33278" refreshError="1"/>
      <sheetData sheetId="33279" refreshError="1"/>
      <sheetData sheetId="33280" refreshError="1"/>
      <sheetData sheetId="33281" refreshError="1"/>
      <sheetData sheetId="33282" refreshError="1"/>
      <sheetData sheetId="33283" refreshError="1"/>
      <sheetData sheetId="33284" refreshError="1"/>
      <sheetData sheetId="33285" refreshError="1"/>
      <sheetData sheetId="33286" refreshError="1"/>
      <sheetData sheetId="33287" refreshError="1"/>
      <sheetData sheetId="33288" refreshError="1"/>
      <sheetData sheetId="33289" refreshError="1"/>
      <sheetData sheetId="33290" refreshError="1"/>
      <sheetData sheetId="33291" refreshError="1"/>
      <sheetData sheetId="33292" refreshError="1"/>
      <sheetData sheetId="33293" refreshError="1"/>
      <sheetData sheetId="33294" refreshError="1"/>
      <sheetData sheetId="33295" refreshError="1"/>
      <sheetData sheetId="33296" refreshError="1"/>
      <sheetData sheetId="33297" refreshError="1"/>
      <sheetData sheetId="33298" refreshError="1"/>
      <sheetData sheetId="33299"/>
      <sheetData sheetId="33300" refreshError="1"/>
      <sheetData sheetId="33301" refreshError="1"/>
      <sheetData sheetId="33302" refreshError="1"/>
      <sheetData sheetId="33303" refreshError="1"/>
      <sheetData sheetId="33304" refreshError="1"/>
      <sheetData sheetId="33305" refreshError="1"/>
      <sheetData sheetId="33306" refreshError="1"/>
      <sheetData sheetId="33307" refreshError="1"/>
      <sheetData sheetId="33308" refreshError="1"/>
      <sheetData sheetId="33309" refreshError="1"/>
      <sheetData sheetId="33310" refreshError="1"/>
      <sheetData sheetId="33311" refreshError="1"/>
      <sheetData sheetId="33312" refreshError="1"/>
      <sheetData sheetId="33313" refreshError="1"/>
      <sheetData sheetId="33314" refreshError="1"/>
      <sheetData sheetId="33315" refreshError="1"/>
      <sheetData sheetId="33316" refreshError="1"/>
      <sheetData sheetId="33317" refreshError="1"/>
      <sheetData sheetId="33318" refreshError="1"/>
      <sheetData sheetId="33319" refreshError="1"/>
      <sheetData sheetId="33320" refreshError="1"/>
      <sheetData sheetId="33321" refreshError="1"/>
      <sheetData sheetId="33322" refreshError="1"/>
      <sheetData sheetId="33323" refreshError="1"/>
      <sheetData sheetId="33324" refreshError="1"/>
      <sheetData sheetId="33325" refreshError="1"/>
      <sheetData sheetId="33326" refreshError="1"/>
      <sheetData sheetId="33327" refreshError="1"/>
      <sheetData sheetId="33328" refreshError="1"/>
      <sheetData sheetId="33329" refreshError="1"/>
      <sheetData sheetId="33330" refreshError="1"/>
      <sheetData sheetId="33331" refreshError="1"/>
      <sheetData sheetId="33332" refreshError="1"/>
      <sheetData sheetId="33333" refreshError="1"/>
      <sheetData sheetId="33334" refreshError="1"/>
      <sheetData sheetId="33335" refreshError="1"/>
      <sheetData sheetId="33336" refreshError="1"/>
      <sheetData sheetId="33337" refreshError="1"/>
      <sheetData sheetId="33338" refreshError="1"/>
      <sheetData sheetId="33339">
        <row r="9">
          <cell r="A9" t="str">
            <v>A</v>
          </cell>
        </row>
      </sheetData>
      <sheetData sheetId="33340" refreshError="1"/>
      <sheetData sheetId="33341" refreshError="1"/>
      <sheetData sheetId="33342">
        <row r="9">
          <cell r="A9" t="str">
            <v>A</v>
          </cell>
        </row>
      </sheetData>
      <sheetData sheetId="33343" refreshError="1"/>
      <sheetData sheetId="33344" refreshError="1"/>
      <sheetData sheetId="33345" refreshError="1"/>
      <sheetData sheetId="33346">
        <row r="9">
          <cell r="A9" t="str">
            <v>A</v>
          </cell>
        </row>
      </sheetData>
      <sheetData sheetId="33347" refreshError="1"/>
      <sheetData sheetId="33348" refreshError="1"/>
      <sheetData sheetId="33349">
        <row r="9">
          <cell r="A9" t="str">
            <v>A</v>
          </cell>
        </row>
      </sheetData>
      <sheetData sheetId="33350">
        <row r="9">
          <cell r="A9" t="str">
            <v>A</v>
          </cell>
        </row>
      </sheetData>
      <sheetData sheetId="33351">
        <row r="9">
          <cell r="A9" t="str">
            <v>A</v>
          </cell>
        </row>
      </sheetData>
      <sheetData sheetId="33352">
        <row r="9">
          <cell r="A9" t="str">
            <v>A</v>
          </cell>
        </row>
      </sheetData>
      <sheetData sheetId="33353">
        <row r="9">
          <cell r="A9" t="str">
            <v>A</v>
          </cell>
        </row>
      </sheetData>
      <sheetData sheetId="33354">
        <row r="9">
          <cell r="A9" t="str">
            <v>A</v>
          </cell>
        </row>
      </sheetData>
      <sheetData sheetId="33355">
        <row r="9">
          <cell r="A9" t="str">
            <v>A</v>
          </cell>
        </row>
      </sheetData>
      <sheetData sheetId="33356">
        <row r="9">
          <cell r="A9" t="str">
            <v>A</v>
          </cell>
        </row>
      </sheetData>
      <sheetData sheetId="33357">
        <row r="9">
          <cell r="A9" t="str">
            <v>A</v>
          </cell>
        </row>
      </sheetData>
      <sheetData sheetId="33358">
        <row r="9">
          <cell r="A9" t="str">
            <v>A</v>
          </cell>
        </row>
      </sheetData>
      <sheetData sheetId="33359">
        <row r="9">
          <cell r="A9" t="str">
            <v>A</v>
          </cell>
        </row>
      </sheetData>
      <sheetData sheetId="33360">
        <row r="9">
          <cell r="A9" t="str">
            <v>A</v>
          </cell>
        </row>
      </sheetData>
      <sheetData sheetId="33361">
        <row r="9">
          <cell r="A9" t="str">
            <v>A</v>
          </cell>
        </row>
      </sheetData>
      <sheetData sheetId="33362">
        <row r="9">
          <cell r="A9" t="str">
            <v>A</v>
          </cell>
        </row>
      </sheetData>
      <sheetData sheetId="33363">
        <row r="9">
          <cell r="A9" t="str">
            <v>A</v>
          </cell>
        </row>
      </sheetData>
      <sheetData sheetId="33364">
        <row r="9">
          <cell r="A9" t="str">
            <v>A</v>
          </cell>
        </row>
      </sheetData>
      <sheetData sheetId="33365">
        <row r="9">
          <cell r="A9" t="str">
            <v>A</v>
          </cell>
        </row>
      </sheetData>
      <sheetData sheetId="33366">
        <row r="9">
          <cell r="A9" t="str">
            <v>A</v>
          </cell>
        </row>
      </sheetData>
      <sheetData sheetId="33367">
        <row r="9">
          <cell r="A9" t="str">
            <v>A</v>
          </cell>
        </row>
      </sheetData>
      <sheetData sheetId="33368">
        <row r="9">
          <cell r="A9" t="str">
            <v>A</v>
          </cell>
        </row>
      </sheetData>
      <sheetData sheetId="33369" refreshError="1"/>
      <sheetData sheetId="33370" refreshError="1"/>
      <sheetData sheetId="33371">
        <row r="9">
          <cell r="A9" t="str">
            <v>A</v>
          </cell>
        </row>
      </sheetData>
      <sheetData sheetId="33372">
        <row r="9">
          <cell r="A9" t="str">
            <v>A</v>
          </cell>
        </row>
      </sheetData>
      <sheetData sheetId="33373">
        <row r="9">
          <cell r="A9" t="str">
            <v>A</v>
          </cell>
        </row>
      </sheetData>
      <sheetData sheetId="33374">
        <row r="9">
          <cell r="A9" t="str">
            <v>A</v>
          </cell>
        </row>
      </sheetData>
      <sheetData sheetId="33375">
        <row r="9">
          <cell r="A9" t="str">
            <v>A</v>
          </cell>
        </row>
      </sheetData>
      <sheetData sheetId="33376">
        <row r="9">
          <cell r="A9" t="str">
            <v>A</v>
          </cell>
        </row>
      </sheetData>
      <sheetData sheetId="33377">
        <row r="9">
          <cell r="A9" t="str">
            <v>A</v>
          </cell>
        </row>
      </sheetData>
      <sheetData sheetId="33378">
        <row r="9">
          <cell r="A9" t="str">
            <v>A</v>
          </cell>
        </row>
      </sheetData>
      <sheetData sheetId="33379">
        <row r="9">
          <cell r="A9" t="str">
            <v>A</v>
          </cell>
        </row>
      </sheetData>
      <sheetData sheetId="33380">
        <row r="9">
          <cell r="A9" t="str">
            <v>A</v>
          </cell>
        </row>
      </sheetData>
      <sheetData sheetId="33381">
        <row r="9">
          <cell r="A9" t="str">
            <v>A</v>
          </cell>
        </row>
      </sheetData>
      <sheetData sheetId="33382">
        <row r="9">
          <cell r="A9" t="str">
            <v>A</v>
          </cell>
        </row>
      </sheetData>
      <sheetData sheetId="33383">
        <row r="9">
          <cell r="A9" t="str">
            <v>A</v>
          </cell>
        </row>
      </sheetData>
      <sheetData sheetId="33384">
        <row r="9">
          <cell r="A9" t="str">
            <v>A</v>
          </cell>
        </row>
      </sheetData>
      <sheetData sheetId="33385">
        <row r="9">
          <cell r="A9" t="str">
            <v>A</v>
          </cell>
        </row>
      </sheetData>
      <sheetData sheetId="33386">
        <row r="9">
          <cell r="A9" t="str">
            <v>A</v>
          </cell>
        </row>
      </sheetData>
      <sheetData sheetId="33387">
        <row r="9">
          <cell r="A9" t="str">
            <v>A</v>
          </cell>
        </row>
      </sheetData>
      <sheetData sheetId="33388">
        <row r="9">
          <cell r="A9" t="str">
            <v>A</v>
          </cell>
        </row>
      </sheetData>
      <sheetData sheetId="33389">
        <row r="9">
          <cell r="A9" t="str">
            <v>A</v>
          </cell>
        </row>
      </sheetData>
      <sheetData sheetId="33390">
        <row r="9">
          <cell r="A9" t="str">
            <v>A</v>
          </cell>
        </row>
      </sheetData>
      <sheetData sheetId="33391">
        <row r="9">
          <cell r="A9" t="str">
            <v>A</v>
          </cell>
        </row>
      </sheetData>
      <sheetData sheetId="33392">
        <row r="9">
          <cell r="A9" t="str">
            <v>A</v>
          </cell>
        </row>
      </sheetData>
      <sheetData sheetId="33393">
        <row r="9">
          <cell r="A9" t="str">
            <v>A</v>
          </cell>
        </row>
      </sheetData>
      <sheetData sheetId="33394">
        <row r="9">
          <cell r="A9" t="str">
            <v>A</v>
          </cell>
        </row>
      </sheetData>
      <sheetData sheetId="33395">
        <row r="9">
          <cell r="A9" t="str">
            <v>A</v>
          </cell>
        </row>
      </sheetData>
      <sheetData sheetId="33396">
        <row r="9">
          <cell r="A9" t="str">
            <v>A</v>
          </cell>
        </row>
      </sheetData>
      <sheetData sheetId="33397">
        <row r="9">
          <cell r="A9" t="str">
            <v>A</v>
          </cell>
        </row>
      </sheetData>
      <sheetData sheetId="33398">
        <row r="9">
          <cell r="A9" t="str">
            <v>A</v>
          </cell>
        </row>
      </sheetData>
      <sheetData sheetId="33399"/>
      <sheetData sheetId="33400">
        <row r="9">
          <cell r="A9" t="str">
            <v>A</v>
          </cell>
        </row>
      </sheetData>
      <sheetData sheetId="33401">
        <row r="9">
          <cell r="A9" t="str">
            <v>A</v>
          </cell>
        </row>
      </sheetData>
      <sheetData sheetId="33402">
        <row r="9">
          <cell r="A9" t="str">
            <v>A</v>
          </cell>
        </row>
      </sheetData>
      <sheetData sheetId="33403">
        <row r="9">
          <cell r="A9" t="str">
            <v>A</v>
          </cell>
        </row>
      </sheetData>
      <sheetData sheetId="33404">
        <row r="9">
          <cell r="A9" t="str">
            <v>A</v>
          </cell>
        </row>
      </sheetData>
      <sheetData sheetId="33405">
        <row r="9">
          <cell r="A9" t="str">
            <v>A</v>
          </cell>
        </row>
      </sheetData>
      <sheetData sheetId="33406">
        <row r="9">
          <cell r="A9" t="str">
            <v>A</v>
          </cell>
        </row>
      </sheetData>
      <sheetData sheetId="33407">
        <row r="9">
          <cell r="A9" t="str">
            <v>A</v>
          </cell>
        </row>
      </sheetData>
      <sheetData sheetId="33408">
        <row r="9">
          <cell r="A9" t="str">
            <v>A</v>
          </cell>
        </row>
      </sheetData>
      <sheetData sheetId="33409">
        <row r="9">
          <cell r="A9" t="str">
            <v>A</v>
          </cell>
        </row>
      </sheetData>
      <sheetData sheetId="33410">
        <row r="9">
          <cell r="A9" t="str">
            <v>A</v>
          </cell>
        </row>
      </sheetData>
      <sheetData sheetId="33411">
        <row r="9">
          <cell r="A9" t="str">
            <v>A</v>
          </cell>
        </row>
      </sheetData>
      <sheetData sheetId="33412">
        <row r="9">
          <cell r="A9" t="str">
            <v>A</v>
          </cell>
        </row>
      </sheetData>
      <sheetData sheetId="33413">
        <row r="9">
          <cell r="A9" t="str">
            <v>A</v>
          </cell>
        </row>
      </sheetData>
      <sheetData sheetId="33414">
        <row r="9">
          <cell r="A9" t="str">
            <v>A</v>
          </cell>
        </row>
      </sheetData>
      <sheetData sheetId="33415">
        <row r="9">
          <cell r="A9" t="str">
            <v>A</v>
          </cell>
        </row>
      </sheetData>
      <sheetData sheetId="33416">
        <row r="9">
          <cell r="A9" t="str">
            <v>A</v>
          </cell>
        </row>
      </sheetData>
      <sheetData sheetId="33417">
        <row r="9">
          <cell r="A9" t="str">
            <v>A</v>
          </cell>
        </row>
      </sheetData>
      <sheetData sheetId="33418">
        <row r="9">
          <cell r="A9" t="str">
            <v>A</v>
          </cell>
        </row>
      </sheetData>
      <sheetData sheetId="33419">
        <row r="9">
          <cell r="A9" t="str">
            <v>A</v>
          </cell>
        </row>
      </sheetData>
      <sheetData sheetId="33420">
        <row r="9">
          <cell r="A9" t="str">
            <v>A</v>
          </cell>
        </row>
      </sheetData>
      <sheetData sheetId="33421">
        <row r="9">
          <cell r="A9" t="str">
            <v>A</v>
          </cell>
        </row>
      </sheetData>
      <sheetData sheetId="33422">
        <row r="9">
          <cell r="A9" t="str">
            <v>A</v>
          </cell>
        </row>
      </sheetData>
      <sheetData sheetId="33423">
        <row r="9">
          <cell r="A9" t="str">
            <v>A</v>
          </cell>
        </row>
      </sheetData>
      <sheetData sheetId="33424">
        <row r="9">
          <cell r="A9" t="str">
            <v>A</v>
          </cell>
        </row>
      </sheetData>
      <sheetData sheetId="33425">
        <row r="9">
          <cell r="A9" t="str">
            <v>A</v>
          </cell>
        </row>
      </sheetData>
      <sheetData sheetId="33426">
        <row r="9">
          <cell r="A9" t="str">
            <v>A</v>
          </cell>
        </row>
      </sheetData>
      <sheetData sheetId="33427">
        <row r="9">
          <cell r="A9" t="str">
            <v>A</v>
          </cell>
        </row>
      </sheetData>
      <sheetData sheetId="33428">
        <row r="9">
          <cell r="A9" t="str">
            <v>A</v>
          </cell>
        </row>
      </sheetData>
      <sheetData sheetId="33429">
        <row r="9">
          <cell r="A9" t="str">
            <v>A</v>
          </cell>
        </row>
      </sheetData>
      <sheetData sheetId="33430">
        <row r="9">
          <cell r="A9" t="str">
            <v>A</v>
          </cell>
        </row>
      </sheetData>
      <sheetData sheetId="33431">
        <row r="9">
          <cell r="A9" t="str">
            <v>A</v>
          </cell>
        </row>
      </sheetData>
      <sheetData sheetId="33432">
        <row r="9">
          <cell r="A9" t="str">
            <v>A</v>
          </cell>
        </row>
      </sheetData>
      <sheetData sheetId="33433">
        <row r="9">
          <cell r="A9" t="str">
            <v>A</v>
          </cell>
        </row>
      </sheetData>
      <sheetData sheetId="33434">
        <row r="9">
          <cell r="A9" t="str">
            <v>A</v>
          </cell>
        </row>
      </sheetData>
      <sheetData sheetId="33435">
        <row r="9">
          <cell r="A9" t="str">
            <v>A</v>
          </cell>
        </row>
      </sheetData>
      <sheetData sheetId="33436">
        <row r="9">
          <cell r="A9" t="str">
            <v>A</v>
          </cell>
        </row>
      </sheetData>
      <sheetData sheetId="33437">
        <row r="9">
          <cell r="A9" t="str">
            <v>A</v>
          </cell>
        </row>
      </sheetData>
      <sheetData sheetId="33438">
        <row r="9">
          <cell r="A9" t="str">
            <v>A</v>
          </cell>
        </row>
      </sheetData>
      <sheetData sheetId="33439">
        <row r="9">
          <cell r="A9" t="str">
            <v>A</v>
          </cell>
        </row>
      </sheetData>
      <sheetData sheetId="33440">
        <row r="9">
          <cell r="A9" t="str">
            <v>A</v>
          </cell>
        </row>
      </sheetData>
      <sheetData sheetId="33441">
        <row r="9">
          <cell r="A9" t="str">
            <v>A</v>
          </cell>
        </row>
      </sheetData>
      <sheetData sheetId="33442">
        <row r="9">
          <cell r="A9" t="str">
            <v>A</v>
          </cell>
        </row>
      </sheetData>
      <sheetData sheetId="33443">
        <row r="9">
          <cell r="A9" t="str">
            <v>A</v>
          </cell>
        </row>
      </sheetData>
      <sheetData sheetId="33444">
        <row r="9">
          <cell r="A9" t="str">
            <v>A</v>
          </cell>
        </row>
      </sheetData>
      <sheetData sheetId="33445">
        <row r="9">
          <cell r="A9" t="str">
            <v>A</v>
          </cell>
        </row>
      </sheetData>
      <sheetData sheetId="33446">
        <row r="9">
          <cell r="A9" t="str">
            <v>A</v>
          </cell>
        </row>
      </sheetData>
      <sheetData sheetId="33447">
        <row r="9">
          <cell r="A9" t="str">
            <v>A</v>
          </cell>
        </row>
      </sheetData>
      <sheetData sheetId="33448">
        <row r="9">
          <cell r="A9" t="str">
            <v>A</v>
          </cell>
        </row>
      </sheetData>
      <sheetData sheetId="33449">
        <row r="9">
          <cell r="A9" t="str">
            <v>A</v>
          </cell>
        </row>
      </sheetData>
      <sheetData sheetId="33450">
        <row r="9">
          <cell r="A9" t="str">
            <v>A</v>
          </cell>
        </row>
      </sheetData>
      <sheetData sheetId="33451">
        <row r="9">
          <cell r="A9" t="str">
            <v>A</v>
          </cell>
        </row>
      </sheetData>
      <sheetData sheetId="33452">
        <row r="9">
          <cell r="A9" t="str">
            <v>A</v>
          </cell>
        </row>
      </sheetData>
      <sheetData sheetId="33453">
        <row r="9">
          <cell r="A9" t="str">
            <v>A</v>
          </cell>
        </row>
      </sheetData>
      <sheetData sheetId="33454">
        <row r="9">
          <cell r="A9" t="str">
            <v>A</v>
          </cell>
        </row>
      </sheetData>
      <sheetData sheetId="33455">
        <row r="9">
          <cell r="A9" t="str">
            <v>A</v>
          </cell>
        </row>
      </sheetData>
      <sheetData sheetId="33456">
        <row r="9">
          <cell r="A9" t="str">
            <v>A</v>
          </cell>
        </row>
      </sheetData>
      <sheetData sheetId="33457">
        <row r="9">
          <cell r="A9" t="str">
            <v>A</v>
          </cell>
        </row>
      </sheetData>
      <sheetData sheetId="33458">
        <row r="9">
          <cell r="A9" t="str">
            <v>A</v>
          </cell>
        </row>
      </sheetData>
      <sheetData sheetId="33459" refreshError="1"/>
      <sheetData sheetId="33460" refreshError="1"/>
      <sheetData sheetId="33461" refreshError="1"/>
      <sheetData sheetId="33462" refreshError="1"/>
      <sheetData sheetId="33463" refreshError="1"/>
      <sheetData sheetId="33464" refreshError="1"/>
      <sheetData sheetId="33465">
        <row r="9">
          <cell r="A9" t="str">
            <v>A</v>
          </cell>
        </row>
      </sheetData>
      <sheetData sheetId="33466">
        <row r="9">
          <cell r="A9" t="str">
            <v>A</v>
          </cell>
        </row>
      </sheetData>
      <sheetData sheetId="33467" refreshError="1"/>
      <sheetData sheetId="33468" refreshError="1"/>
      <sheetData sheetId="33469">
        <row r="9">
          <cell r="A9" t="str">
            <v>A</v>
          </cell>
        </row>
      </sheetData>
      <sheetData sheetId="33470">
        <row r="9">
          <cell r="A9" t="str">
            <v>A</v>
          </cell>
        </row>
      </sheetData>
      <sheetData sheetId="33471">
        <row r="9">
          <cell r="A9" t="str">
            <v>A</v>
          </cell>
        </row>
      </sheetData>
      <sheetData sheetId="33472">
        <row r="9">
          <cell r="A9" t="str">
            <v>A</v>
          </cell>
        </row>
      </sheetData>
      <sheetData sheetId="33473">
        <row r="9">
          <cell r="A9" t="str">
            <v>A</v>
          </cell>
        </row>
      </sheetData>
      <sheetData sheetId="33474"/>
      <sheetData sheetId="33475">
        <row r="9">
          <cell r="A9" t="str">
            <v>A</v>
          </cell>
        </row>
      </sheetData>
      <sheetData sheetId="33476"/>
      <sheetData sheetId="33477">
        <row r="9">
          <cell r="A9" t="str">
            <v>A</v>
          </cell>
        </row>
      </sheetData>
      <sheetData sheetId="33478">
        <row r="9">
          <cell r="A9" t="str">
            <v>A</v>
          </cell>
        </row>
      </sheetData>
      <sheetData sheetId="33479" refreshError="1"/>
      <sheetData sheetId="33480">
        <row r="9">
          <cell r="A9" t="str">
            <v>A</v>
          </cell>
        </row>
      </sheetData>
      <sheetData sheetId="33481">
        <row r="9">
          <cell r="A9" t="str">
            <v>A</v>
          </cell>
        </row>
      </sheetData>
      <sheetData sheetId="33482">
        <row r="9">
          <cell r="A9" t="str">
            <v>A</v>
          </cell>
        </row>
      </sheetData>
      <sheetData sheetId="33483">
        <row r="9">
          <cell r="A9" t="str">
            <v>A</v>
          </cell>
        </row>
      </sheetData>
      <sheetData sheetId="33484">
        <row r="9">
          <cell r="A9" t="str">
            <v>A</v>
          </cell>
        </row>
      </sheetData>
      <sheetData sheetId="33485">
        <row r="9">
          <cell r="A9" t="str">
            <v>A</v>
          </cell>
        </row>
      </sheetData>
      <sheetData sheetId="33486">
        <row r="9">
          <cell r="A9" t="str">
            <v>A</v>
          </cell>
        </row>
      </sheetData>
      <sheetData sheetId="33487">
        <row r="9">
          <cell r="A9" t="str">
            <v>A</v>
          </cell>
        </row>
      </sheetData>
      <sheetData sheetId="33488">
        <row r="9">
          <cell r="A9" t="str">
            <v>A</v>
          </cell>
        </row>
      </sheetData>
      <sheetData sheetId="33489">
        <row r="9">
          <cell r="A9" t="str">
            <v>A</v>
          </cell>
        </row>
      </sheetData>
      <sheetData sheetId="33490">
        <row r="9">
          <cell r="A9" t="str">
            <v>A</v>
          </cell>
        </row>
      </sheetData>
      <sheetData sheetId="33491">
        <row r="9">
          <cell r="A9" t="str">
            <v>A</v>
          </cell>
        </row>
      </sheetData>
      <sheetData sheetId="33492">
        <row r="9">
          <cell r="A9" t="str">
            <v>A</v>
          </cell>
        </row>
      </sheetData>
      <sheetData sheetId="33493">
        <row r="9">
          <cell r="A9" t="str">
            <v>A</v>
          </cell>
        </row>
      </sheetData>
      <sheetData sheetId="33494"/>
      <sheetData sheetId="33495"/>
      <sheetData sheetId="33496">
        <row r="9">
          <cell r="A9" t="str">
            <v>A</v>
          </cell>
        </row>
      </sheetData>
      <sheetData sheetId="33497">
        <row r="9">
          <cell r="A9" t="str">
            <v>A</v>
          </cell>
        </row>
      </sheetData>
      <sheetData sheetId="33498">
        <row r="9">
          <cell r="A9" t="str">
            <v>A</v>
          </cell>
        </row>
      </sheetData>
      <sheetData sheetId="33499">
        <row r="9">
          <cell r="A9" t="str">
            <v>A</v>
          </cell>
        </row>
      </sheetData>
      <sheetData sheetId="33500">
        <row r="9">
          <cell r="A9" t="str">
            <v>A</v>
          </cell>
        </row>
      </sheetData>
      <sheetData sheetId="33501">
        <row r="9">
          <cell r="A9" t="str">
            <v>A</v>
          </cell>
        </row>
      </sheetData>
      <sheetData sheetId="33502">
        <row r="9">
          <cell r="A9" t="str">
            <v>A</v>
          </cell>
        </row>
      </sheetData>
      <sheetData sheetId="33503">
        <row r="9">
          <cell r="A9" t="str">
            <v>A</v>
          </cell>
        </row>
      </sheetData>
      <sheetData sheetId="33504">
        <row r="9">
          <cell r="A9" t="str">
            <v>A</v>
          </cell>
        </row>
      </sheetData>
      <sheetData sheetId="33505">
        <row r="9">
          <cell r="A9" t="str">
            <v>A</v>
          </cell>
        </row>
      </sheetData>
      <sheetData sheetId="33506">
        <row r="9">
          <cell r="A9" t="str">
            <v>A</v>
          </cell>
        </row>
      </sheetData>
      <sheetData sheetId="33507">
        <row r="9">
          <cell r="A9" t="str">
            <v>A</v>
          </cell>
        </row>
      </sheetData>
      <sheetData sheetId="33508">
        <row r="9">
          <cell r="A9" t="str">
            <v>A</v>
          </cell>
        </row>
      </sheetData>
      <sheetData sheetId="33509">
        <row r="9">
          <cell r="A9" t="str">
            <v>A</v>
          </cell>
        </row>
      </sheetData>
      <sheetData sheetId="33510">
        <row r="9">
          <cell r="A9" t="str">
            <v>A</v>
          </cell>
        </row>
      </sheetData>
      <sheetData sheetId="33511" refreshError="1"/>
      <sheetData sheetId="33512" refreshError="1"/>
      <sheetData sheetId="33513" refreshError="1"/>
      <sheetData sheetId="33514" refreshError="1"/>
      <sheetData sheetId="33515" refreshError="1"/>
      <sheetData sheetId="33516" refreshError="1"/>
      <sheetData sheetId="33517">
        <row r="9">
          <cell r="A9" t="str">
            <v>A</v>
          </cell>
        </row>
      </sheetData>
      <sheetData sheetId="33518">
        <row r="9">
          <cell r="A9" t="str">
            <v>A</v>
          </cell>
        </row>
      </sheetData>
      <sheetData sheetId="33519">
        <row r="9">
          <cell r="A9" t="str">
            <v>A</v>
          </cell>
        </row>
      </sheetData>
      <sheetData sheetId="33520">
        <row r="9">
          <cell r="A9" t="str">
            <v>A</v>
          </cell>
        </row>
      </sheetData>
      <sheetData sheetId="33521">
        <row r="9">
          <cell r="A9" t="str">
            <v>A</v>
          </cell>
        </row>
      </sheetData>
      <sheetData sheetId="33522">
        <row r="9">
          <cell r="A9" t="str">
            <v>A</v>
          </cell>
        </row>
      </sheetData>
      <sheetData sheetId="33523">
        <row r="9">
          <cell r="A9" t="str">
            <v>A</v>
          </cell>
        </row>
      </sheetData>
      <sheetData sheetId="33524">
        <row r="9">
          <cell r="A9" t="str">
            <v>A</v>
          </cell>
        </row>
      </sheetData>
      <sheetData sheetId="33525">
        <row r="9">
          <cell r="A9" t="str">
            <v>A</v>
          </cell>
        </row>
      </sheetData>
      <sheetData sheetId="33526">
        <row r="9">
          <cell r="A9" t="str">
            <v>A</v>
          </cell>
        </row>
      </sheetData>
      <sheetData sheetId="33527">
        <row r="9">
          <cell r="A9" t="str">
            <v>A</v>
          </cell>
        </row>
      </sheetData>
      <sheetData sheetId="33528">
        <row r="9">
          <cell r="A9" t="str">
            <v>A</v>
          </cell>
        </row>
      </sheetData>
      <sheetData sheetId="33529">
        <row r="9">
          <cell r="A9" t="str">
            <v>A</v>
          </cell>
        </row>
      </sheetData>
      <sheetData sheetId="33530">
        <row r="9">
          <cell r="A9" t="str">
            <v>A</v>
          </cell>
        </row>
      </sheetData>
      <sheetData sheetId="33531">
        <row r="9">
          <cell r="A9" t="str">
            <v>A</v>
          </cell>
        </row>
      </sheetData>
      <sheetData sheetId="33532">
        <row r="9">
          <cell r="A9" t="str">
            <v>A</v>
          </cell>
        </row>
      </sheetData>
      <sheetData sheetId="33533">
        <row r="9">
          <cell r="A9" t="str">
            <v>A</v>
          </cell>
        </row>
      </sheetData>
      <sheetData sheetId="33534">
        <row r="9">
          <cell r="A9" t="str">
            <v>A</v>
          </cell>
        </row>
      </sheetData>
      <sheetData sheetId="33535">
        <row r="9">
          <cell r="A9" t="str">
            <v>A</v>
          </cell>
        </row>
      </sheetData>
      <sheetData sheetId="33536">
        <row r="9">
          <cell r="A9" t="str">
            <v>A</v>
          </cell>
        </row>
      </sheetData>
      <sheetData sheetId="33537">
        <row r="9">
          <cell r="A9" t="str">
            <v>A</v>
          </cell>
        </row>
      </sheetData>
      <sheetData sheetId="33538">
        <row r="9">
          <cell r="A9" t="str">
            <v>A</v>
          </cell>
        </row>
      </sheetData>
      <sheetData sheetId="33539">
        <row r="9">
          <cell r="A9" t="str">
            <v>A</v>
          </cell>
        </row>
      </sheetData>
      <sheetData sheetId="33540">
        <row r="9">
          <cell r="A9" t="str">
            <v>A</v>
          </cell>
        </row>
      </sheetData>
      <sheetData sheetId="33541">
        <row r="9">
          <cell r="A9" t="str">
            <v>A</v>
          </cell>
        </row>
      </sheetData>
      <sheetData sheetId="33542">
        <row r="9">
          <cell r="A9" t="str">
            <v>A</v>
          </cell>
        </row>
      </sheetData>
      <sheetData sheetId="33543">
        <row r="9">
          <cell r="A9" t="str">
            <v>A</v>
          </cell>
        </row>
      </sheetData>
      <sheetData sheetId="33544">
        <row r="9">
          <cell r="A9" t="str">
            <v>A</v>
          </cell>
        </row>
      </sheetData>
      <sheetData sheetId="33545">
        <row r="9">
          <cell r="A9" t="str">
            <v>A</v>
          </cell>
        </row>
      </sheetData>
      <sheetData sheetId="33546">
        <row r="9">
          <cell r="A9" t="str">
            <v>A</v>
          </cell>
        </row>
      </sheetData>
      <sheetData sheetId="33547">
        <row r="9">
          <cell r="A9" t="str">
            <v>A</v>
          </cell>
        </row>
      </sheetData>
      <sheetData sheetId="33548">
        <row r="9">
          <cell r="A9" t="str">
            <v>A</v>
          </cell>
        </row>
      </sheetData>
      <sheetData sheetId="33549">
        <row r="9">
          <cell r="A9" t="str">
            <v>A</v>
          </cell>
        </row>
      </sheetData>
      <sheetData sheetId="33550">
        <row r="9">
          <cell r="A9" t="str">
            <v>A</v>
          </cell>
        </row>
      </sheetData>
      <sheetData sheetId="33551">
        <row r="9">
          <cell r="A9" t="str">
            <v>A</v>
          </cell>
        </row>
      </sheetData>
      <sheetData sheetId="33552">
        <row r="9">
          <cell r="A9" t="str">
            <v>A</v>
          </cell>
        </row>
      </sheetData>
      <sheetData sheetId="33553">
        <row r="9">
          <cell r="A9" t="str">
            <v>A</v>
          </cell>
        </row>
      </sheetData>
      <sheetData sheetId="33554">
        <row r="9">
          <cell r="A9" t="str">
            <v>A</v>
          </cell>
        </row>
      </sheetData>
      <sheetData sheetId="33555">
        <row r="9">
          <cell r="A9" t="str">
            <v>A</v>
          </cell>
        </row>
      </sheetData>
      <sheetData sheetId="33556">
        <row r="9">
          <cell r="A9" t="str">
            <v>A</v>
          </cell>
        </row>
      </sheetData>
      <sheetData sheetId="33557">
        <row r="9">
          <cell r="A9" t="str">
            <v>A</v>
          </cell>
        </row>
      </sheetData>
      <sheetData sheetId="33558">
        <row r="9">
          <cell r="A9" t="str">
            <v>A</v>
          </cell>
        </row>
      </sheetData>
      <sheetData sheetId="33559">
        <row r="9">
          <cell r="A9" t="str">
            <v>A</v>
          </cell>
        </row>
      </sheetData>
      <sheetData sheetId="33560">
        <row r="9">
          <cell r="A9" t="str">
            <v>A</v>
          </cell>
        </row>
      </sheetData>
      <sheetData sheetId="33561">
        <row r="9">
          <cell r="A9" t="str">
            <v>A</v>
          </cell>
        </row>
      </sheetData>
      <sheetData sheetId="33562">
        <row r="9">
          <cell r="A9" t="str">
            <v>A</v>
          </cell>
        </row>
      </sheetData>
      <sheetData sheetId="33563">
        <row r="9">
          <cell r="A9" t="str">
            <v>A</v>
          </cell>
        </row>
      </sheetData>
      <sheetData sheetId="33564">
        <row r="9">
          <cell r="A9" t="str">
            <v>A</v>
          </cell>
        </row>
      </sheetData>
      <sheetData sheetId="33565">
        <row r="9">
          <cell r="A9" t="str">
            <v>A</v>
          </cell>
        </row>
      </sheetData>
      <sheetData sheetId="33566" refreshError="1"/>
      <sheetData sheetId="33567">
        <row r="9">
          <cell r="A9" t="str">
            <v>A</v>
          </cell>
        </row>
      </sheetData>
      <sheetData sheetId="33568">
        <row r="9">
          <cell r="A9" t="str">
            <v>A</v>
          </cell>
        </row>
      </sheetData>
      <sheetData sheetId="33569">
        <row r="9">
          <cell r="A9" t="str">
            <v>A</v>
          </cell>
        </row>
      </sheetData>
      <sheetData sheetId="33570">
        <row r="9">
          <cell r="A9" t="str">
            <v>A</v>
          </cell>
        </row>
      </sheetData>
      <sheetData sheetId="33571">
        <row r="9">
          <cell r="A9" t="str">
            <v>A</v>
          </cell>
        </row>
      </sheetData>
      <sheetData sheetId="33572">
        <row r="9">
          <cell r="A9" t="str">
            <v>A</v>
          </cell>
        </row>
      </sheetData>
      <sheetData sheetId="33573"/>
      <sheetData sheetId="33574">
        <row r="9">
          <cell r="A9" t="str">
            <v>A</v>
          </cell>
        </row>
      </sheetData>
      <sheetData sheetId="33575">
        <row r="9">
          <cell r="A9" t="str">
            <v>A</v>
          </cell>
        </row>
      </sheetData>
      <sheetData sheetId="33576"/>
      <sheetData sheetId="33577" refreshError="1"/>
      <sheetData sheetId="33578" refreshError="1"/>
      <sheetData sheetId="33579">
        <row r="9">
          <cell r="A9" t="str">
            <v>A</v>
          </cell>
        </row>
      </sheetData>
      <sheetData sheetId="33580"/>
      <sheetData sheetId="33581"/>
      <sheetData sheetId="33582" refreshError="1"/>
      <sheetData sheetId="33583"/>
      <sheetData sheetId="33584"/>
      <sheetData sheetId="33585"/>
      <sheetData sheetId="33586"/>
      <sheetData sheetId="33587">
        <row r="9">
          <cell r="A9" t="str">
            <v>A</v>
          </cell>
        </row>
      </sheetData>
      <sheetData sheetId="33588">
        <row r="9">
          <cell r="A9" t="str">
            <v>A</v>
          </cell>
        </row>
      </sheetData>
      <sheetData sheetId="33589"/>
      <sheetData sheetId="33590">
        <row r="9">
          <cell r="A9" t="str">
            <v>A</v>
          </cell>
        </row>
      </sheetData>
      <sheetData sheetId="33591">
        <row r="9">
          <cell r="A9" t="str">
            <v>A</v>
          </cell>
        </row>
      </sheetData>
      <sheetData sheetId="33592">
        <row r="9">
          <cell r="A9" t="str">
            <v>A</v>
          </cell>
        </row>
      </sheetData>
      <sheetData sheetId="33593">
        <row r="9">
          <cell r="A9" t="str">
            <v>A</v>
          </cell>
        </row>
      </sheetData>
      <sheetData sheetId="33594">
        <row r="9">
          <cell r="A9" t="str">
            <v>A</v>
          </cell>
        </row>
      </sheetData>
      <sheetData sheetId="33595">
        <row r="9">
          <cell r="A9" t="str">
            <v>A</v>
          </cell>
        </row>
      </sheetData>
      <sheetData sheetId="33596">
        <row r="9">
          <cell r="A9" t="str">
            <v>A</v>
          </cell>
        </row>
      </sheetData>
      <sheetData sheetId="33597">
        <row r="9">
          <cell r="A9" t="str">
            <v>A</v>
          </cell>
        </row>
      </sheetData>
      <sheetData sheetId="33598">
        <row r="9">
          <cell r="A9" t="str">
            <v>A</v>
          </cell>
        </row>
      </sheetData>
      <sheetData sheetId="33599">
        <row r="9">
          <cell r="A9" t="str">
            <v>A</v>
          </cell>
        </row>
      </sheetData>
      <sheetData sheetId="33600">
        <row r="9">
          <cell r="A9" t="str">
            <v>A</v>
          </cell>
        </row>
      </sheetData>
      <sheetData sheetId="33601">
        <row r="9">
          <cell r="A9" t="str">
            <v>A</v>
          </cell>
        </row>
      </sheetData>
      <sheetData sheetId="33602">
        <row r="9">
          <cell r="A9" t="str">
            <v>A</v>
          </cell>
        </row>
      </sheetData>
      <sheetData sheetId="33603">
        <row r="9">
          <cell r="A9" t="str">
            <v>A</v>
          </cell>
        </row>
      </sheetData>
      <sheetData sheetId="33604" refreshError="1"/>
      <sheetData sheetId="33605" refreshError="1"/>
      <sheetData sheetId="33606" refreshError="1"/>
      <sheetData sheetId="33607" refreshError="1"/>
      <sheetData sheetId="33608" refreshError="1"/>
      <sheetData sheetId="33609" refreshError="1"/>
      <sheetData sheetId="33610" refreshError="1"/>
      <sheetData sheetId="33611" refreshError="1"/>
      <sheetData sheetId="33612" refreshError="1"/>
      <sheetData sheetId="33613" refreshError="1"/>
      <sheetData sheetId="33614" refreshError="1"/>
      <sheetData sheetId="33615" refreshError="1"/>
      <sheetData sheetId="33616" refreshError="1"/>
      <sheetData sheetId="33617" refreshError="1"/>
      <sheetData sheetId="33618" refreshError="1"/>
      <sheetData sheetId="33619" refreshError="1"/>
      <sheetData sheetId="33620" refreshError="1"/>
      <sheetData sheetId="33621" refreshError="1"/>
      <sheetData sheetId="33622" refreshError="1"/>
      <sheetData sheetId="33623" refreshError="1"/>
      <sheetData sheetId="33624" refreshError="1"/>
      <sheetData sheetId="33625" refreshError="1"/>
      <sheetData sheetId="33626" refreshError="1"/>
      <sheetData sheetId="33627" refreshError="1"/>
      <sheetData sheetId="33628" refreshError="1"/>
      <sheetData sheetId="33629" refreshError="1"/>
      <sheetData sheetId="33630" refreshError="1"/>
      <sheetData sheetId="33631" refreshError="1"/>
      <sheetData sheetId="33632" refreshError="1"/>
      <sheetData sheetId="33633" refreshError="1"/>
      <sheetData sheetId="33634" refreshError="1"/>
      <sheetData sheetId="33635" refreshError="1"/>
      <sheetData sheetId="33636" refreshError="1"/>
      <sheetData sheetId="33637" refreshError="1"/>
      <sheetData sheetId="33638" refreshError="1"/>
      <sheetData sheetId="33639" refreshError="1"/>
      <sheetData sheetId="33640" refreshError="1"/>
      <sheetData sheetId="33641" refreshError="1"/>
      <sheetData sheetId="33642" refreshError="1"/>
      <sheetData sheetId="33643" refreshError="1"/>
      <sheetData sheetId="33644" refreshError="1"/>
      <sheetData sheetId="33645" refreshError="1"/>
      <sheetData sheetId="33646" refreshError="1"/>
      <sheetData sheetId="33647" refreshError="1"/>
      <sheetData sheetId="33648" refreshError="1"/>
      <sheetData sheetId="33649" refreshError="1"/>
      <sheetData sheetId="33650" refreshError="1"/>
      <sheetData sheetId="33651" refreshError="1"/>
      <sheetData sheetId="33652" refreshError="1"/>
      <sheetData sheetId="33653" refreshError="1"/>
      <sheetData sheetId="33654" refreshError="1"/>
      <sheetData sheetId="33655" refreshError="1"/>
      <sheetData sheetId="33656" refreshError="1"/>
      <sheetData sheetId="33657" refreshError="1"/>
      <sheetData sheetId="33658" refreshError="1"/>
      <sheetData sheetId="33659" refreshError="1"/>
      <sheetData sheetId="33660" refreshError="1"/>
      <sheetData sheetId="33661" refreshError="1"/>
      <sheetData sheetId="33662" refreshError="1"/>
      <sheetData sheetId="33663" refreshError="1"/>
      <sheetData sheetId="33664" refreshError="1"/>
      <sheetData sheetId="33665" refreshError="1"/>
      <sheetData sheetId="33666" refreshError="1"/>
      <sheetData sheetId="33667" refreshError="1"/>
      <sheetData sheetId="33668" refreshError="1"/>
      <sheetData sheetId="33669" refreshError="1"/>
      <sheetData sheetId="33670" refreshError="1"/>
      <sheetData sheetId="33671" refreshError="1"/>
      <sheetData sheetId="33672" refreshError="1"/>
      <sheetData sheetId="33673" refreshError="1"/>
      <sheetData sheetId="33674" refreshError="1"/>
      <sheetData sheetId="33675" refreshError="1"/>
      <sheetData sheetId="33676" refreshError="1"/>
      <sheetData sheetId="33677">
        <row r="9">
          <cell r="A9" t="str">
            <v>A</v>
          </cell>
        </row>
      </sheetData>
      <sheetData sheetId="33678" refreshError="1"/>
      <sheetData sheetId="33679">
        <row r="9">
          <cell r="A9" t="str">
            <v>A</v>
          </cell>
        </row>
      </sheetData>
      <sheetData sheetId="33680">
        <row r="9">
          <cell r="A9" t="str">
            <v>A</v>
          </cell>
        </row>
      </sheetData>
      <sheetData sheetId="33681">
        <row r="9">
          <cell r="A9" t="str">
            <v>A</v>
          </cell>
        </row>
      </sheetData>
      <sheetData sheetId="33682">
        <row r="9">
          <cell r="A9" t="str">
            <v>A</v>
          </cell>
        </row>
      </sheetData>
      <sheetData sheetId="33683">
        <row r="9">
          <cell r="A9" t="str">
            <v>A</v>
          </cell>
        </row>
      </sheetData>
      <sheetData sheetId="33684">
        <row r="9">
          <cell r="A9" t="str">
            <v>A</v>
          </cell>
        </row>
      </sheetData>
      <sheetData sheetId="33685">
        <row r="9">
          <cell r="A9" t="str">
            <v>A</v>
          </cell>
        </row>
      </sheetData>
      <sheetData sheetId="33686">
        <row r="9">
          <cell r="A9" t="str">
            <v>A</v>
          </cell>
        </row>
      </sheetData>
      <sheetData sheetId="33687"/>
      <sheetData sheetId="33688"/>
      <sheetData sheetId="33689"/>
      <sheetData sheetId="33690"/>
      <sheetData sheetId="33691" refreshError="1"/>
      <sheetData sheetId="33692" refreshError="1"/>
      <sheetData sheetId="33693" refreshError="1"/>
      <sheetData sheetId="33694" refreshError="1"/>
      <sheetData sheetId="33695" refreshError="1"/>
      <sheetData sheetId="33696" refreshError="1"/>
      <sheetData sheetId="33697" refreshError="1"/>
      <sheetData sheetId="33698" refreshError="1"/>
      <sheetData sheetId="33699" refreshError="1"/>
      <sheetData sheetId="33700" refreshError="1"/>
      <sheetData sheetId="33701" refreshError="1"/>
      <sheetData sheetId="33702" refreshError="1"/>
      <sheetData sheetId="33703" refreshError="1"/>
      <sheetData sheetId="33704" refreshError="1"/>
      <sheetData sheetId="33705" refreshError="1"/>
      <sheetData sheetId="33706" refreshError="1"/>
      <sheetData sheetId="33707">
        <row r="9">
          <cell r="A9" t="str">
            <v>A</v>
          </cell>
        </row>
      </sheetData>
      <sheetData sheetId="33708">
        <row r="9">
          <cell r="A9" t="str">
            <v>A</v>
          </cell>
        </row>
      </sheetData>
      <sheetData sheetId="33709">
        <row r="9">
          <cell r="A9" t="str">
            <v>A</v>
          </cell>
        </row>
      </sheetData>
      <sheetData sheetId="33710">
        <row r="9">
          <cell r="A9" t="str">
            <v>A</v>
          </cell>
        </row>
      </sheetData>
      <sheetData sheetId="33711">
        <row r="9">
          <cell r="A9" t="str">
            <v>A</v>
          </cell>
        </row>
      </sheetData>
      <sheetData sheetId="33712">
        <row r="9">
          <cell r="A9" t="str">
            <v>A</v>
          </cell>
        </row>
      </sheetData>
      <sheetData sheetId="33713">
        <row r="9">
          <cell r="A9" t="str">
            <v>A</v>
          </cell>
        </row>
      </sheetData>
      <sheetData sheetId="33714">
        <row r="9">
          <cell r="A9" t="str">
            <v>A</v>
          </cell>
        </row>
      </sheetData>
      <sheetData sheetId="33715">
        <row r="9">
          <cell r="A9" t="str">
            <v>A</v>
          </cell>
        </row>
      </sheetData>
      <sheetData sheetId="33716">
        <row r="9">
          <cell r="A9" t="str">
            <v>A</v>
          </cell>
        </row>
      </sheetData>
      <sheetData sheetId="33717">
        <row r="9">
          <cell r="A9" t="str">
            <v>A</v>
          </cell>
        </row>
      </sheetData>
      <sheetData sheetId="33718">
        <row r="9">
          <cell r="A9" t="str">
            <v>A</v>
          </cell>
        </row>
      </sheetData>
      <sheetData sheetId="33719">
        <row r="9">
          <cell r="A9" t="str">
            <v>A</v>
          </cell>
        </row>
      </sheetData>
      <sheetData sheetId="33720">
        <row r="9">
          <cell r="A9" t="str">
            <v>A</v>
          </cell>
        </row>
      </sheetData>
      <sheetData sheetId="33721">
        <row r="9">
          <cell r="A9" t="str">
            <v>A</v>
          </cell>
        </row>
      </sheetData>
      <sheetData sheetId="33722">
        <row r="9">
          <cell r="A9" t="str">
            <v>A</v>
          </cell>
        </row>
      </sheetData>
      <sheetData sheetId="33723">
        <row r="9">
          <cell r="A9" t="str">
            <v>A</v>
          </cell>
        </row>
      </sheetData>
      <sheetData sheetId="33724">
        <row r="9">
          <cell r="A9" t="str">
            <v>A</v>
          </cell>
        </row>
      </sheetData>
      <sheetData sheetId="33725">
        <row r="9">
          <cell r="A9" t="str">
            <v>A</v>
          </cell>
        </row>
      </sheetData>
      <sheetData sheetId="33726">
        <row r="9">
          <cell r="A9" t="str">
            <v>A</v>
          </cell>
        </row>
      </sheetData>
      <sheetData sheetId="33727">
        <row r="9">
          <cell r="A9" t="str">
            <v>A</v>
          </cell>
        </row>
      </sheetData>
      <sheetData sheetId="33728">
        <row r="9">
          <cell r="A9" t="str">
            <v>A</v>
          </cell>
        </row>
      </sheetData>
      <sheetData sheetId="33729">
        <row r="9">
          <cell r="A9" t="str">
            <v>A</v>
          </cell>
        </row>
      </sheetData>
      <sheetData sheetId="33730">
        <row r="9">
          <cell r="A9" t="str">
            <v>A</v>
          </cell>
        </row>
      </sheetData>
      <sheetData sheetId="33731">
        <row r="9">
          <cell r="A9" t="str">
            <v>A</v>
          </cell>
        </row>
      </sheetData>
      <sheetData sheetId="33732">
        <row r="9">
          <cell r="A9" t="str">
            <v>A</v>
          </cell>
        </row>
      </sheetData>
      <sheetData sheetId="33733">
        <row r="9">
          <cell r="A9" t="str">
            <v>A</v>
          </cell>
        </row>
      </sheetData>
      <sheetData sheetId="33734">
        <row r="9">
          <cell r="A9" t="str">
            <v>A</v>
          </cell>
        </row>
      </sheetData>
      <sheetData sheetId="33735">
        <row r="9">
          <cell r="A9" t="str">
            <v>A</v>
          </cell>
        </row>
      </sheetData>
      <sheetData sheetId="33736">
        <row r="9">
          <cell r="A9" t="str">
            <v>A</v>
          </cell>
        </row>
      </sheetData>
      <sheetData sheetId="33737">
        <row r="9">
          <cell r="A9" t="str">
            <v>A</v>
          </cell>
        </row>
      </sheetData>
      <sheetData sheetId="33738">
        <row r="9">
          <cell r="A9" t="str">
            <v>A</v>
          </cell>
        </row>
      </sheetData>
      <sheetData sheetId="33739">
        <row r="9">
          <cell r="A9" t="str">
            <v>A</v>
          </cell>
        </row>
      </sheetData>
      <sheetData sheetId="33740">
        <row r="9">
          <cell r="A9" t="str">
            <v>A</v>
          </cell>
        </row>
      </sheetData>
      <sheetData sheetId="33741" refreshError="1"/>
      <sheetData sheetId="33742" refreshError="1"/>
      <sheetData sheetId="33743" refreshError="1"/>
      <sheetData sheetId="33744" refreshError="1"/>
      <sheetData sheetId="33745" refreshError="1"/>
      <sheetData sheetId="33746" refreshError="1"/>
      <sheetData sheetId="33747" refreshError="1"/>
      <sheetData sheetId="33748" refreshError="1"/>
      <sheetData sheetId="33749" refreshError="1"/>
      <sheetData sheetId="33750" refreshError="1"/>
      <sheetData sheetId="33751" refreshError="1"/>
      <sheetData sheetId="33752" refreshError="1"/>
      <sheetData sheetId="33753" refreshError="1"/>
      <sheetData sheetId="33754" refreshError="1"/>
      <sheetData sheetId="33755" refreshError="1"/>
      <sheetData sheetId="33756" refreshError="1"/>
      <sheetData sheetId="33757" refreshError="1"/>
      <sheetData sheetId="33758" refreshError="1"/>
      <sheetData sheetId="33759" refreshError="1"/>
      <sheetData sheetId="33760" refreshError="1"/>
      <sheetData sheetId="33761" refreshError="1"/>
      <sheetData sheetId="33762" refreshError="1"/>
      <sheetData sheetId="33763" refreshError="1"/>
      <sheetData sheetId="33764" refreshError="1"/>
      <sheetData sheetId="33765" refreshError="1"/>
      <sheetData sheetId="33766">
        <row r="9">
          <cell r="A9" t="str">
            <v>A</v>
          </cell>
        </row>
      </sheetData>
      <sheetData sheetId="33767">
        <row r="9">
          <cell r="A9" t="str">
            <v>A</v>
          </cell>
        </row>
      </sheetData>
      <sheetData sheetId="33768">
        <row r="9">
          <cell r="A9" t="str">
            <v>A</v>
          </cell>
        </row>
      </sheetData>
      <sheetData sheetId="33769">
        <row r="9">
          <cell r="A9" t="str">
            <v>A</v>
          </cell>
        </row>
      </sheetData>
      <sheetData sheetId="33770">
        <row r="9">
          <cell r="A9" t="str">
            <v>A</v>
          </cell>
        </row>
      </sheetData>
      <sheetData sheetId="33771">
        <row r="9">
          <cell r="A9" t="str">
            <v>A</v>
          </cell>
        </row>
      </sheetData>
      <sheetData sheetId="33772">
        <row r="9">
          <cell r="A9" t="str">
            <v>A</v>
          </cell>
        </row>
      </sheetData>
      <sheetData sheetId="33773">
        <row r="9">
          <cell r="A9" t="str">
            <v>A</v>
          </cell>
        </row>
      </sheetData>
      <sheetData sheetId="33774" refreshError="1"/>
      <sheetData sheetId="33775">
        <row r="9">
          <cell r="A9" t="str">
            <v>A</v>
          </cell>
        </row>
      </sheetData>
      <sheetData sheetId="33776">
        <row r="9">
          <cell r="A9" t="str">
            <v>A</v>
          </cell>
        </row>
      </sheetData>
      <sheetData sheetId="33777">
        <row r="9">
          <cell r="A9" t="str">
            <v>A</v>
          </cell>
        </row>
      </sheetData>
      <sheetData sheetId="33778">
        <row r="9">
          <cell r="A9" t="str">
            <v>A</v>
          </cell>
        </row>
      </sheetData>
      <sheetData sheetId="33779">
        <row r="9">
          <cell r="A9" t="str">
            <v>A</v>
          </cell>
        </row>
      </sheetData>
      <sheetData sheetId="33780">
        <row r="9">
          <cell r="A9" t="str">
            <v>A</v>
          </cell>
        </row>
      </sheetData>
      <sheetData sheetId="33781">
        <row r="9">
          <cell r="A9" t="str">
            <v>A</v>
          </cell>
        </row>
      </sheetData>
      <sheetData sheetId="33782" refreshError="1"/>
      <sheetData sheetId="33783" refreshError="1"/>
      <sheetData sheetId="33784" refreshError="1"/>
      <sheetData sheetId="33785" refreshError="1"/>
      <sheetData sheetId="33786" refreshError="1"/>
      <sheetData sheetId="33787" refreshError="1"/>
      <sheetData sheetId="33788" refreshError="1"/>
      <sheetData sheetId="33789" refreshError="1"/>
      <sheetData sheetId="33790" refreshError="1"/>
      <sheetData sheetId="33791" refreshError="1"/>
      <sheetData sheetId="33792" refreshError="1"/>
      <sheetData sheetId="33793" refreshError="1"/>
      <sheetData sheetId="33794" refreshError="1"/>
      <sheetData sheetId="33795" refreshError="1"/>
      <sheetData sheetId="33796" refreshError="1"/>
      <sheetData sheetId="33797" refreshError="1"/>
      <sheetData sheetId="33798" refreshError="1"/>
      <sheetData sheetId="33799" refreshError="1"/>
      <sheetData sheetId="33800" refreshError="1"/>
      <sheetData sheetId="33801" refreshError="1"/>
      <sheetData sheetId="33802" refreshError="1"/>
      <sheetData sheetId="33803" refreshError="1"/>
      <sheetData sheetId="33804" refreshError="1"/>
      <sheetData sheetId="33805" refreshError="1"/>
      <sheetData sheetId="33806" refreshError="1"/>
      <sheetData sheetId="33807" refreshError="1"/>
      <sheetData sheetId="33808" refreshError="1"/>
      <sheetData sheetId="33809" refreshError="1"/>
      <sheetData sheetId="33810"/>
      <sheetData sheetId="33811" refreshError="1"/>
      <sheetData sheetId="33812" refreshError="1"/>
      <sheetData sheetId="33813" refreshError="1"/>
      <sheetData sheetId="33814" refreshError="1"/>
      <sheetData sheetId="33815" refreshError="1"/>
      <sheetData sheetId="33816" refreshError="1"/>
      <sheetData sheetId="33817" refreshError="1"/>
      <sheetData sheetId="33818" refreshError="1"/>
      <sheetData sheetId="33819" refreshError="1"/>
      <sheetData sheetId="33820" refreshError="1"/>
      <sheetData sheetId="33821" refreshError="1"/>
      <sheetData sheetId="33822" refreshError="1"/>
      <sheetData sheetId="33823">
        <row r="9">
          <cell r="A9" t="str">
            <v>A</v>
          </cell>
        </row>
      </sheetData>
      <sheetData sheetId="33824">
        <row r="9">
          <cell r="A9" t="str">
            <v>A</v>
          </cell>
        </row>
      </sheetData>
      <sheetData sheetId="33825">
        <row r="9">
          <cell r="A9" t="str">
            <v>A</v>
          </cell>
        </row>
      </sheetData>
      <sheetData sheetId="33826">
        <row r="9">
          <cell r="A9" t="str">
            <v>A</v>
          </cell>
        </row>
      </sheetData>
      <sheetData sheetId="33827">
        <row r="9">
          <cell r="A9" t="str">
            <v>A</v>
          </cell>
        </row>
      </sheetData>
      <sheetData sheetId="33828">
        <row r="9">
          <cell r="A9" t="str">
            <v>A</v>
          </cell>
        </row>
      </sheetData>
      <sheetData sheetId="33829">
        <row r="9">
          <cell r="A9" t="str">
            <v>A</v>
          </cell>
        </row>
      </sheetData>
      <sheetData sheetId="33830">
        <row r="9">
          <cell r="A9" t="str">
            <v>A</v>
          </cell>
        </row>
      </sheetData>
      <sheetData sheetId="33831">
        <row r="9">
          <cell r="A9" t="str">
            <v>A</v>
          </cell>
        </row>
      </sheetData>
      <sheetData sheetId="33832">
        <row r="9">
          <cell r="A9" t="str">
            <v>A</v>
          </cell>
        </row>
      </sheetData>
      <sheetData sheetId="33833">
        <row r="9">
          <cell r="A9" t="str">
            <v>A</v>
          </cell>
        </row>
      </sheetData>
      <sheetData sheetId="33834">
        <row r="9">
          <cell r="A9" t="str">
            <v>A</v>
          </cell>
        </row>
      </sheetData>
      <sheetData sheetId="33835">
        <row r="9">
          <cell r="A9" t="str">
            <v>A</v>
          </cell>
        </row>
      </sheetData>
      <sheetData sheetId="33836">
        <row r="9">
          <cell r="A9" t="str">
            <v>A</v>
          </cell>
        </row>
      </sheetData>
      <sheetData sheetId="33837" refreshError="1"/>
      <sheetData sheetId="33838" refreshError="1"/>
      <sheetData sheetId="33839">
        <row r="9">
          <cell r="A9" t="str">
            <v>A</v>
          </cell>
        </row>
      </sheetData>
      <sheetData sheetId="33840">
        <row r="9">
          <cell r="A9" t="str">
            <v>A</v>
          </cell>
        </row>
      </sheetData>
      <sheetData sheetId="33841">
        <row r="9">
          <cell r="A9" t="str">
            <v>A</v>
          </cell>
        </row>
      </sheetData>
      <sheetData sheetId="33842">
        <row r="9">
          <cell r="A9" t="str">
            <v>A</v>
          </cell>
        </row>
      </sheetData>
      <sheetData sheetId="33843">
        <row r="9">
          <cell r="A9" t="str">
            <v>A</v>
          </cell>
        </row>
      </sheetData>
      <sheetData sheetId="33844">
        <row r="9">
          <cell r="A9" t="str">
            <v>A</v>
          </cell>
        </row>
      </sheetData>
      <sheetData sheetId="33845">
        <row r="9">
          <cell r="A9" t="str">
            <v>A</v>
          </cell>
        </row>
      </sheetData>
      <sheetData sheetId="33846">
        <row r="9">
          <cell r="A9" t="str">
            <v>A</v>
          </cell>
        </row>
      </sheetData>
      <sheetData sheetId="33847"/>
      <sheetData sheetId="33848">
        <row r="9">
          <cell r="A9" t="str">
            <v>A</v>
          </cell>
        </row>
      </sheetData>
      <sheetData sheetId="33849">
        <row r="9">
          <cell r="A9" t="str">
            <v>A</v>
          </cell>
        </row>
      </sheetData>
      <sheetData sheetId="33850">
        <row r="9">
          <cell r="A9" t="str">
            <v>A</v>
          </cell>
        </row>
      </sheetData>
      <sheetData sheetId="33851">
        <row r="9">
          <cell r="A9" t="str">
            <v>A</v>
          </cell>
        </row>
      </sheetData>
      <sheetData sheetId="33852">
        <row r="9">
          <cell r="A9" t="str">
            <v>A</v>
          </cell>
        </row>
      </sheetData>
      <sheetData sheetId="33853">
        <row r="9">
          <cell r="A9" t="str">
            <v>A</v>
          </cell>
        </row>
      </sheetData>
      <sheetData sheetId="33854">
        <row r="9">
          <cell r="A9" t="str">
            <v>A</v>
          </cell>
        </row>
      </sheetData>
      <sheetData sheetId="33855"/>
      <sheetData sheetId="33856"/>
      <sheetData sheetId="33857"/>
      <sheetData sheetId="33858"/>
      <sheetData sheetId="33859"/>
      <sheetData sheetId="33860"/>
      <sheetData sheetId="33861">
        <row r="9">
          <cell r="A9" t="str">
            <v>A</v>
          </cell>
        </row>
      </sheetData>
      <sheetData sheetId="33862">
        <row r="9">
          <cell r="A9" t="str">
            <v>A</v>
          </cell>
        </row>
      </sheetData>
      <sheetData sheetId="33863">
        <row r="9">
          <cell r="A9" t="str">
            <v>A</v>
          </cell>
        </row>
      </sheetData>
      <sheetData sheetId="33864"/>
      <sheetData sheetId="33865">
        <row r="9">
          <cell r="A9" t="str">
            <v>A</v>
          </cell>
        </row>
      </sheetData>
      <sheetData sheetId="33866">
        <row r="9">
          <cell r="A9" t="str">
            <v>A</v>
          </cell>
        </row>
      </sheetData>
      <sheetData sheetId="33867">
        <row r="9">
          <cell r="A9" t="str">
            <v>A</v>
          </cell>
        </row>
      </sheetData>
      <sheetData sheetId="33868">
        <row r="9">
          <cell r="A9" t="str">
            <v>A</v>
          </cell>
        </row>
      </sheetData>
      <sheetData sheetId="33869">
        <row r="9">
          <cell r="A9" t="str">
            <v>A</v>
          </cell>
        </row>
      </sheetData>
      <sheetData sheetId="33870">
        <row r="9">
          <cell r="A9" t="str">
            <v>A</v>
          </cell>
        </row>
      </sheetData>
      <sheetData sheetId="33871">
        <row r="9">
          <cell r="A9" t="str">
            <v>A</v>
          </cell>
        </row>
      </sheetData>
      <sheetData sheetId="33872">
        <row r="9">
          <cell r="A9" t="str">
            <v>A</v>
          </cell>
        </row>
      </sheetData>
      <sheetData sheetId="33873">
        <row r="9">
          <cell r="A9" t="str">
            <v>A</v>
          </cell>
        </row>
      </sheetData>
      <sheetData sheetId="33874">
        <row r="9">
          <cell r="A9" t="str">
            <v>A</v>
          </cell>
        </row>
      </sheetData>
      <sheetData sheetId="33875">
        <row r="9">
          <cell r="A9" t="str">
            <v>A</v>
          </cell>
        </row>
      </sheetData>
      <sheetData sheetId="33876">
        <row r="9">
          <cell r="A9" t="str">
            <v>A</v>
          </cell>
        </row>
      </sheetData>
      <sheetData sheetId="33877">
        <row r="9">
          <cell r="A9" t="str">
            <v>A</v>
          </cell>
        </row>
      </sheetData>
      <sheetData sheetId="33878">
        <row r="9">
          <cell r="A9" t="str">
            <v>A</v>
          </cell>
        </row>
      </sheetData>
      <sheetData sheetId="33879">
        <row r="9">
          <cell r="A9" t="str">
            <v>A</v>
          </cell>
        </row>
      </sheetData>
      <sheetData sheetId="33880">
        <row r="9">
          <cell r="A9" t="str">
            <v>A</v>
          </cell>
        </row>
      </sheetData>
      <sheetData sheetId="33881">
        <row r="9">
          <cell r="A9" t="str">
            <v>A</v>
          </cell>
        </row>
      </sheetData>
      <sheetData sheetId="33882">
        <row r="9">
          <cell r="A9" t="str">
            <v>A</v>
          </cell>
        </row>
      </sheetData>
      <sheetData sheetId="33883">
        <row r="9">
          <cell r="A9" t="str">
            <v>A</v>
          </cell>
        </row>
      </sheetData>
      <sheetData sheetId="33884">
        <row r="9">
          <cell r="A9" t="str">
            <v>A</v>
          </cell>
        </row>
      </sheetData>
      <sheetData sheetId="33885">
        <row r="9">
          <cell r="A9" t="str">
            <v>A</v>
          </cell>
        </row>
      </sheetData>
      <sheetData sheetId="33886">
        <row r="9">
          <cell r="A9" t="str">
            <v>A</v>
          </cell>
        </row>
      </sheetData>
      <sheetData sheetId="33887">
        <row r="9">
          <cell r="A9" t="str">
            <v>A</v>
          </cell>
        </row>
      </sheetData>
      <sheetData sheetId="33888">
        <row r="9">
          <cell r="A9" t="str">
            <v>A</v>
          </cell>
        </row>
      </sheetData>
      <sheetData sheetId="33889">
        <row r="9">
          <cell r="A9" t="str">
            <v>A</v>
          </cell>
        </row>
      </sheetData>
      <sheetData sheetId="33890">
        <row r="9">
          <cell r="A9" t="str">
            <v>A</v>
          </cell>
        </row>
      </sheetData>
      <sheetData sheetId="33891">
        <row r="9">
          <cell r="A9" t="str">
            <v>A</v>
          </cell>
        </row>
      </sheetData>
      <sheetData sheetId="33892">
        <row r="9">
          <cell r="A9" t="str">
            <v>A</v>
          </cell>
        </row>
      </sheetData>
      <sheetData sheetId="33893">
        <row r="9">
          <cell r="A9" t="str">
            <v>A</v>
          </cell>
        </row>
      </sheetData>
      <sheetData sheetId="33894">
        <row r="9">
          <cell r="A9" t="str">
            <v>A</v>
          </cell>
        </row>
      </sheetData>
      <sheetData sheetId="33895">
        <row r="9">
          <cell r="A9" t="str">
            <v>A</v>
          </cell>
        </row>
      </sheetData>
      <sheetData sheetId="33896">
        <row r="9">
          <cell r="A9" t="str">
            <v>A</v>
          </cell>
        </row>
      </sheetData>
      <sheetData sheetId="33897">
        <row r="9">
          <cell r="A9" t="str">
            <v>A</v>
          </cell>
        </row>
      </sheetData>
      <sheetData sheetId="33898">
        <row r="9">
          <cell r="A9" t="str">
            <v>A</v>
          </cell>
        </row>
      </sheetData>
      <sheetData sheetId="33899">
        <row r="9">
          <cell r="A9" t="str">
            <v>A</v>
          </cell>
        </row>
      </sheetData>
      <sheetData sheetId="33900">
        <row r="9">
          <cell r="A9" t="str">
            <v>A</v>
          </cell>
        </row>
      </sheetData>
      <sheetData sheetId="33901">
        <row r="9">
          <cell r="A9" t="str">
            <v>A</v>
          </cell>
        </row>
      </sheetData>
      <sheetData sheetId="33902">
        <row r="9">
          <cell r="A9" t="str">
            <v>A</v>
          </cell>
        </row>
      </sheetData>
      <sheetData sheetId="33903">
        <row r="9">
          <cell r="A9" t="str">
            <v>A</v>
          </cell>
        </row>
      </sheetData>
      <sheetData sheetId="33904">
        <row r="9">
          <cell r="A9" t="str">
            <v>A</v>
          </cell>
        </row>
      </sheetData>
      <sheetData sheetId="33905">
        <row r="9">
          <cell r="A9" t="str">
            <v>A</v>
          </cell>
        </row>
      </sheetData>
      <sheetData sheetId="33906">
        <row r="9">
          <cell r="A9" t="str">
            <v>A</v>
          </cell>
        </row>
      </sheetData>
      <sheetData sheetId="33907">
        <row r="9">
          <cell r="A9" t="str">
            <v>A</v>
          </cell>
        </row>
      </sheetData>
      <sheetData sheetId="33908">
        <row r="9">
          <cell r="A9" t="str">
            <v>A</v>
          </cell>
        </row>
      </sheetData>
      <sheetData sheetId="33909">
        <row r="9">
          <cell r="A9" t="str">
            <v>A</v>
          </cell>
        </row>
      </sheetData>
      <sheetData sheetId="33910">
        <row r="9">
          <cell r="A9" t="str">
            <v>A</v>
          </cell>
        </row>
      </sheetData>
      <sheetData sheetId="33911">
        <row r="9">
          <cell r="A9" t="str">
            <v>A</v>
          </cell>
        </row>
      </sheetData>
      <sheetData sheetId="33912">
        <row r="9">
          <cell r="A9" t="str">
            <v>A</v>
          </cell>
        </row>
      </sheetData>
      <sheetData sheetId="33913">
        <row r="9">
          <cell r="A9" t="str">
            <v>A</v>
          </cell>
        </row>
      </sheetData>
      <sheetData sheetId="33914">
        <row r="9">
          <cell r="A9" t="str">
            <v>A</v>
          </cell>
        </row>
      </sheetData>
      <sheetData sheetId="33915">
        <row r="9">
          <cell r="A9" t="str">
            <v>A</v>
          </cell>
        </row>
      </sheetData>
      <sheetData sheetId="33916">
        <row r="9">
          <cell r="A9" t="str">
            <v>A</v>
          </cell>
        </row>
      </sheetData>
      <sheetData sheetId="33917">
        <row r="9">
          <cell r="A9" t="str">
            <v>A</v>
          </cell>
        </row>
      </sheetData>
      <sheetData sheetId="33918">
        <row r="9">
          <cell r="A9" t="str">
            <v>A</v>
          </cell>
        </row>
      </sheetData>
      <sheetData sheetId="33919">
        <row r="9">
          <cell r="A9" t="str">
            <v>A</v>
          </cell>
        </row>
      </sheetData>
      <sheetData sheetId="33920">
        <row r="9">
          <cell r="A9" t="str">
            <v>A</v>
          </cell>
        </row>
      </sheetData>
      <sheetData sheetId="33921">
        <row r="9">
          <cell r="A9" t="str">
            <v>A</v>
          </cell>
        </row>
      </sheetData>
      <sheetData sheetId="33922">
        <row r="9">
          <cell r="A9" t="str">
            <v>A</v>
          </cell>
        </row>
      </sheetData>
      <sheetData sheetId="33923">
        <row r="9">
          <cell r="A9" t="str">
            <v>A</v>
          </cell>
        </row>
      </sheetData>
      <sheetData sheetId="33924">
        <row r="9">
          <cell r="A9" t="str">
            <v>A</v>
          </cell>
        </row>
      </sheetData>
      <sheetData sheetId="33925">
        <row r="9">
          <cell r="A9" t="str">
            <v>A</v>
          </cell>
        </row>
      </sheetData>
      <sheetData sheetId="33926">
        <row r="9">
          <cell r="A9" t="str">
            <v>A</v>
          </cell>
        </row>
      </sheetData>
      <sheetData sheetId="33927"/>
      <sheetData sheetId="33928">
        <row r="9">
          <cell r="A9" t="str">
            <v>A</v>
          </cell>
        </row>
      </sheetData>
      <sheetData sheetId="33929">
        <row r="9">
          <cell r="A9" t="str">
            <v>A</v>
          </cell>
        </row>
      </sheetData>
      <sheetData sheetId="33930">
        <row r="9">
          <cell r="A9" t="str">
            <v>A</v>
          </cell>
        </row>
      </sheetData>
      <sheetData sheetId="33931">
        <row r="9">
          <cell r="A9" t="str">
            <v>A</v>
          </cell>
        </row>
      </sheetData>
      <sheetData sheetId="33932">
        <row r="9">
          <cell r="A9" t="str">
            <v>A</v>
          </cell>
        </row>
      </sheetData>
      <sheetData sheetId="33933">
        <row r="9">
          <cell r="A9" t="str">
            <v>A</v>
          </cell>
        </row>
      </sheetData>
      <sheetData sheetId="33934">
        <row r="9">
          <cell r="A9" t="str">
            <v>A</v>
          </cell>
        </row>
      </sheetData>
      <sheetData sheetId="33935">
        <row r="9">
          <cell r="A9" t="str">
            <v>A</v>
          </cell>
        </row>
      </sheetData>
      <sheetData sheetId="33936">
        <row r="9">
          <cell r="A9" t="str">
            <v>A</v>
          </cell>
        </row>
      </sheetData>
      <sheetData sheetId="33937">
        <row r="9">
          <cell r="A9" t="str">
            <v>A</v>
          </cell>
        </row>
      </sheetData>
      <sheetData sheetId="33938">
        <row r="9">
          <cell r="A9" t="str">
            <v>A</v>
          </cell>
        </row>
      </sheetData>
      <sheetData sheetId="33939">
        <row r="9">
          <cell r="A9" t="str">
            <v>A</v>
          </cell>
        </row>
      </sheetData>
      <sheetData sheetId="33940">
        <row r="9">
          <cell r="A9" t="str">
            <v>A</v>
          </cell>
        </row>
      </sheetData>
      <sheetData sheetId="33941">
        <row r="9">
          <cell r="A9" t="str">
            <v>A</v>
          </cell>
        </row>
      </sheetData>
      <sheetData sheetId="33942">
        <row r="9">
          <cell r="A9" t="str">
            <v>A</v>
          </cell>
        </row>
      </sheetData>
      <sheetData sheetId="33943">
        <row r="9">
          <cell r="A9" t="str">
            <v>A</v>
          </cell>
        </row>
      </sheetData>
      <sheetData sheetId="33944">
        <row r="9">
          <cell r="A9" t="str">
            <v>A</v>
          </cell>
        </row>
      </sheetData>
      <sheetData sheetId="33945">
        <row r="9">
          <cell r="A9" t="str">
            <v>A</v>
          </cell>
        </row>
      </sheetData>
      <sheetData sheetId="33946">
        <row r="9">
          <cell r="A9" t="str">
            <v>A</v>
          </cell>
        </row>
      </sheetData>
      <sheetData sheetId="33947">
        <row r="9">
          <cell r="A9" t="str">
            <v>A</v>
          </cell>
        </row>
      </sheetData>
      <sheetData sheetId="33948" refreshError="1"/>
      <sheetData sheetId="33949">
        <row r="9">
          <cell r="A9" t="str">
            <v>A</v>
          </cell>
        </row>
      </sheetData>
      <sheetData sheetId="33950">
        <row r="9">
          <cell r="A9" t="str">
            <v>A</v>
          </cell>
        </row>
      </sheetData>
      <sheetData sheetId="33951">
        <row r="9">
          <cell r="A9" t="str">
            <v>A</v>
          </cell>
        </row>
      </sheetData>
      <sheetData sheetId="33952">
        <row r="9">
          <cell r="A9" t="str">
            <v>A</v>
          </cell>
        </row>
      </sheetData>
      <sheetData sheetId="33953">
        <row r="9">
          <cell r="A9" t="str">
            <v>A</v>
          </cell>
        </row>
      </sheetData>
      <sheetData sheetId="33954"/>
      <sheetData sheetId="33955">
        <row r="9">
          <cell r="A9" t="str">
            <v>A</v>
          </cell>
        </row>
      </sheetData>
      <sheetData sheetId="33956">
        <row r="9">
          <cell r="A9" t="str">
            <v>A</v>
          </cell>
        </row>
      </sheetData>
      <sheetData sheetId="33957"/>
      <sheetData sheetId="33958"/>
      <sheetData sheetId="33959"/>
      <sheetData sheetId="33960"/>
      <sheetData sheetId="33961">
        <row r="9">
          <cell r="A9" t="str">
            <v>A</v>
          </cell>
        </row>
      </sheetData>
      <sheetData sheetId="33962">
        <row r="9">
          <cell r="A9" t="str">
            <v>A</v>
          </cell>
        </row>
      </sheetData>
      <sheetData sheetId="33963">
        <row r="9">
          <cell r="A9" t="str">
            <v>A</v>
          </cell>
        </row>
      </sheetData>
      <sheetData sheetId="33964"/>
      <sheetData sheetId="33965">
        <row r="9">
          <cell r="A9" t="str">
            <v>A</v>
          </cell>
        </row>
      </sheetData>
      <sheetData sheetId="33966">
        <row r="9">
          <cell r="A9" t="str">
            <v>A</v>
          </cell>
        </row>
      </sheetData>
      <sheetData sheetId="33967"/>
      <sheetData sheetId="33968">
        <row r="9">
          <cell r="A9" t="str">
            <v>A</v>
          </cell>
        </row>
      </sheetData>
      <sheetData sheetId="33969"/>
      <sheetData sheetId="33970"/>
      <sheetData sheetId="33971"/>
      <sheetData sheetId="33972"/>
      <sheetData sheetId="33973"/>
      <sheetData sheetId="33974"/>
      <sheetData sheetId="33975"/>
      <sheetData sheetId="33976"/>
      <sheetData sheetId="33977"/>
      <sheetData sheetId="33978"/>
      <sheetData sheetId="33979"/>
      <sheetData sheetId="33980"/>
      <sheetData sheetId="33981"/>
      <sheetData sheetId="33982"/>
      <sheetData sheetId="33983"/>
      <sheetData sheetId="33984"/>
      <sheetData sheetId="33985"/>
      <sheetData sheetId="33986"/>
      <sheetData sheetId="33987"/>
      <sheetData sheetId="33988"/>
      <sheetData sheetId="33989"/>
      <sheetData sheetId="33990"/>
      <sheetData sheetId="33991"/>
      <sheetData sheetId="33992"/>
      <sheetData sheetId="33993"/>
      <sheetData sheetId="33994"/>
      <sheetData sheetId="33995"/>
      <sheetData sheetId="33996"/>
      <sheetData sheetId="33997"/>
      <sheetData sheetId="33998"/>
      <sheetData sheetId="33999"/>
      <sheetData sheetId="34000"/>
      <sheetData sheetId="34001"/>
      <sheetData sheetId="34002"/>
      <sheetData sheetId="34003"/>
      <sheetData sheetId="34004"/>
      <sheetData sheetId="34005"/>
      <sheetData sheetId="34006"/>
      <sheetData sheetId="34007"/>
      <sheetData sheetId="34008"/>
      <sheetData sheetId="34009"/>
      <sheetData sheetId="34010"/>
      <sheetData sheetId="34011"/>
      <sheetData sheetId="34012"/>
      <sheetData sheetId="34013"/>
      <sheetData sheetId="34014"/>
      <sheetData sheetId="34015"/>
      <sheetData sheetId="34016"/>
      <sheetData sheetId="34017"/>
      <sheetData sheetId="34018"/>
      <sheetData sheetId="34019"/>
      <sheetData sheetId="34020"/>
      <sheetData sheetId="34021"/>
      <sheetData sheetId="34022"/>
      <sheetData sheetId="34023"/>
      <sheetData sheetId="34024"/>
      <sheetData sheetId="34025"/>
      <sheetData sheetId="34026"/>
      <sheetData sheetId="34027"/>
      <sheetData sheetId="34028"/>
      <sheetData sheetId="34029"/>
      <sheetData sheetId="34030"/>
      <sheetData sheetId="34031"/>
      <sheetData sheetId="34032"/>
      <sheetData sheetId="34033"/>
      <sheetData sheetId="34034"/>
      <sheetData sheetId="34035"/>
      <sheetData sheetId="34036"/>
      <sheetData sheetId="34037"/>
      <sheetData sheetId="34038"/>
      <sheetData sheetId="34039"/>
      <sheetData sheetId="34040"/>
      <sheetData sheetId="34041"/>
      <sheetData sheetId="34042"/>
      <sheetData sheetId="34043"/>
      <sheetData sheetId="34044"/>
      <sheetData sheetId="34045"/>
      <sheetData sheetId="34046"/>
      <sheetData sheetId="34047"/>
      <sheetData sheetId="34048"/>
      <sheetData sheetId="34049"/>
      <sheetData sheetId="34050"/>
      <sheetData sheetId="34051"/>
      <sheetData sheetId="34052"/>
      <sheetData sheetId="34053" refreshError="1"/>
      <sheetData sheetId="34054">
        <row r="9">
          <cell r="A9" t="str">
            <v>A</v>
          </cell>
        </row>
      </sheetData>
      <sheetData sheetId="34055"/>
      <sheetData sheetId="34056" refreshError="1"/>
      <sheetData sheetId="34057" refreshError="1"/>
      <sheetData sheetId="34058" refreshError="1"/>
      <sheetData sheetId="34059" refreshError="1"/>
      <sheetData sheetId="34060" refreshError="1"/>
      <sheetData sheetId="34061" refreshError="1"/>
      <sheetData sheetId="34062" refreshError="1"/>
      <sheetData sheetId="34063" refreshError="1"/>
      <sheetData sheetId="34064" refreshError="1"/>
      <sheetData sheetId="34065"/>
      <sheetData sheetId="34066"/>
      <sheetData sheetId="34067"/>
      <sheetData sheetId="34068"/>
      <sheetData sheetId="34069"/>
      <sheetData sheetId="34070"/>
      <sheetData sheetId="34071"/>
      <sheetData sheetId="34072"/>
      <sheetData sheetId="34073"/>
      <sheetData sheetId="34074"/>
      <sheetData sheetId="34075"/>
      <sheetData sheetId="34076"/>
      <sheetData sheetId="34077"/>
      <sheetData sheetId="34078"/>
      <sheetData sheetId="34079"/>
      <sheetData sheetId="34080"/>
      <sheetData sheetId="34081"/>
      <sheetData sheetId="34082"/>
      <sheetData sheetId="34083"/>
      <sheetData sheetId="34084"/>
      <sheetData sheetId="34085"/>
      <sheetData sheetId="34086"/>
      <sheetData sheetId="34087"/>
      <sheetData sheetId="34088"/>
      <sheetData sheetId="34089"/>
      <sheetData sheetId="34090"/>
      <sheetData sheetId="34091"/>
      <sheetData sheetId="34092"/>
      <sheetData sheetId="34093"/>
      <sheetData sheetId="34094"/>
      <sheetData sheetId="34095"/>
      <sheetData sheetId="34096"/>
      <sheetData sheetId="34097"/>
      <sheetData sheetId="34098"/>
      <sheetData sheetId="34099"/>
      <sheetData sheetId="34100"/>
      <sheetData sheetId="34101"/>
      <sheetData sheetId="34102"/>
      <sheetData sheetId="34103"/>
      <sheetData sheetId="34104"/>
      <sheetData sheetId="34105"/>
      <sheetData sheetId="34106"/>
      <sheetData sheetId="34107"/>
      <sheetData sheetId="34108"/>
      <sheetData sheetId="34109"/>
      <sheetData sheetId="34110"/>
      <sheetData sheetId="34111"/>
      <sheetData sheetId="34112"/>
      <sheetData sheetId="34113"/>
      <sheetData sheetId="34114"/>
      <sheetData sheetId="34115"/>
      <sheetData sheetId="34116"/>
      <sheetData sheetId="34117"/>
      <sheetData sheetId="34118"/>
      <sheetData sheetId="34119"/>
      <sheetData sheetId="34120"/>
      <sheetData sheetId="34121"/>
      <sheetData sheetId="34122"/>
      <sheetData sheetId="34123"/>
      <sheetData sheetId="34124"/>
      <sheetData sheetId="34125"/>
      <sheetData sheetId="34126"/>
      <sheetData sheetId="34127"/>
      <sheetData sheetId="34128"/>
      <sheetData sheetId="34129"/>
      <sheetData sheetId="34130"/>
      <sheetData sheetId="34131"/>
      <sheetData sheetId="34132"/>
      <sheetData sheetId="34133"/>
      <sheetData sheetId="34134"/>
      <sheetData sheetId="34135"/>
      <sheetData sheetId="34136"/>
      <sheetData sheetId="34137"/>
      <sheetData sheetId="34138"/>
      <sheetData sheetId="34139"/>
      <sheetData sheetId="34140"/>
      <sheetData sheetId="34141"/>
      <sheetData sheetId="34142"/>
      <sheetData sheetId="34143"/>
      <sheetData sheetId="34144"/>
      <sheetData sheetId="34145"/>
      <sheetData sheetId="34146"/>
      <sheetData sheetId="34147"/>
      <sheetData sheetId="34148"/>
      <sheetData sheetId="34149"/>
      <sheetData sheetId="34150"/>
      <sheetData sheetId="34151"/>
      <sheetData sheetId="34152"/>
      <sheetData sheetId="34153"/>
      <sheetData sheetId="34154"/>
      <sheetData sheetId="34155"/>
      <sheetData sheetId="34156"/>
      <sheetData sheetId="34157"/>
      <sheetData sheetId="34158"/>
      <sheetData sheetId="34159"/>
      <sheetData sheetId="34160"/>
      <sheetData sheetId="34161"/>
      <sheetData sheetId="34162"/>
      <sheetData sheetId="34163"/>
      <sheetData sheetId="34164"/>
      <sheetData sheetId="34165"/>
      <sheetData sheetId="34166"/>
      <sheetData sheetId="34167"/>
      <sheetData sheetId="34168"/>
      <sheetData sheetId="34169"/>
      <sheetData sheetId="34170"/>
      <sheetData sheetId="34171"/>
      <sheetData sheetId="34172"/>
      <sheetData sheetId="34173"/>
      <sheetData sheetId="34174"/>
      <sheetData sheetId="34175"/>
      <sheetData sheetId="34176"/>
      <sheetData sheetId="34177" refreshError="1"/>
      <sheetData sheetId="34178" refreshError="1"/>
      <sheetData sheetId="34179" refreshError="1"/>
      <sheetData sheetId="34180" refreshError="1"/>
      <sheetData sheetId="34181"/>
      <sheetData sheetId="34182"/>
      <sheetData sheetId="34183"/>
      <sheetData sheetId="34184"/>
      <sheetData sheetId="34185"/>
      <sheetData sheetId="34186"/>
      <sheetData sheetId="34187"/>
      <sheetData sheetId="34188"/>
      <sheetData sheetId="34189"/>
      <sheetData sheetId="34190"/>
      <sheetData sheetId="34191"/>
      <sheetData sheetId="34192"/>
      <sheetData sheetId="34193"/>
      <sheetData sheetId="34194"/>
      <sheetData sheetId="34195"/>
      <sheetData sheetId="34196"/>
      <sheetData sheetId="34197"/>
      <sheetData sheetId="34198"/>
      <sheetData sheetId="34199"/>
      <sheetData sheetId="34200"/>
      <sheetData sheetId="34201"/>
      <sheetData sheetId="34202"/>
      <sheetData sheetId="34203"/>
      <sheetData sheetId="34204"/>
      <sheetData sheetId="34205"/>
      <sheetData sheetId="34206"/>
      <sheetData sheetId="34207"/>
      <sheetData sheetId="34208"/>
      <sheetData sheetId="34209"/>
      <sheetData sheetId="34210"/>
      <sheetData sheetId="34211"/>
      <sheetData sheetId="34212"/>
      <sheetData sheetId="34213"/>
      <sheetData sheetId="34214"/>
      <sheetData sheetId="34215"/>
      <sheetData sheetId="34216"/>
      <sheetData sheetId="34217"/>
      <sheetData sheetId="34218"/>
      <sheetData sheetId="34219"/>
      <sheetData sheetId="34220"/>
      <sheetData sheetId="34221"/>
      <sheetData sheetId="34222"/>
      <sheetData sheetId="34223"/>
      <sheetData sheetId="34224"/>
      <sheetData sheetId="34225"/>
      <sheetData sheetId="34226"/>
      <sheetData sheetId="34227"/>
      <sheetData sheetId="34228"/>
      <sheetData sheetId="34229"/>
      <sheetData sheetId="34230"/>
      <sheetData sheetId="34231"/>
      <sheetData sheetId="34232"/>
      <sheetData sheetId="34233"/>
      <sheetData sheetId="34234"/>
      <sheetData sheetId="34235"/>
      <sheetData sheetId="34236"/>
      <sheetData sheetId="34237"/>
      <sheetData sheetId="34238"/>
      <sheetData sheetId="34239"/>
      <sheetData sheetId="34240"/>
      <sheetData sheetId="34241"/>
      <sheetData sheetId="34242"/>
      <sheetData sheetId="34243" refreshError="1"/>
      <sheetData sheetId="34244" refreshError="1"/>
      <sheetData sheetId="34245" refreshError="1"/>
      <sheetData sheetId="34246" refreshError="1"/>
      <sheetData sheetId="34247" refreshError="1"/>
      <sheetData sheetId="34248" refreshError="1"/>
      <sheetData sheetId="34249" refreshError="1"/>
      <sheetData sheetId="34250" refreshError="1"/>
      <sheetData sheetId="34251" refreshError="1"/>
      <sheetData sheetId="34252" refreshError="1"/>
      <sheetData sheetId="34253" refreshError="1"/>
      <sheetData sheetId="34254" refreshError="1"/>
      <sheetData sheetId="34255" refreshError="1"/>
      <sheetData sheetId="34256" refreshError="1"/>
      <sheetData sheetId="34257" refreshError="1"/>
      <sheetData sheetId="34258" refreshError="1"/>
      <sheetData sheetId="34259" refreshError="1"/>
      <sheetData sheetId="34260" refreshError="1"/>
      <sheetData sheetId="34261" refreshError="1"/>
      <sheetData sheetId="34262" refreshError="1"/>
      <sheetData sheetId="34263" refreshError="1"/>
      <sheetData sheetId="34264" refreshError="1"/>
      <sheetData sheetId="34265" refreshError="1"/>
      <sheetData sheetId="34266" refreshError="1"/>
      <sheetData sheetId="34267" refreshError="1"/>
      <sheetData sheetId="34268" refreshError="1"/>
      <sheetData sheetId="34269" refreshError="1"/>
      <sheetData sheetId="34270" refreshError="1"/>
      <sheetData sheetId="34271" refreshError="1"/>
      <sheetData sheetId="34272" refreshError="1"/>
      <sheetData sheetId="34273" refreshError="1"/>
      <sheetData sheetId="34274" refreshError="1"/>
      <sheetData sheetId="34275" refreshError="1"/>
      <sheetData sheetId="34276"/>
      <sheetData sheetId="34277"/>
      <sheetData sheetId="34278"/>
      <sheetData sheetId="34279"/>
      <sheetData sheetId="34280"/>
      <sheetData sheetId="34281"/>
      <sheetData sheetId="34282"/>
      <sheetData sheetId="34283"/>
      <sheetData sheetId="34284"/>
      <sheetData sheetId="34285"/>
      <sheetData sheetId="34286" refreshError="1"/>
      <sheetData sheetId="34287" refreshError="1"/>
      <sheetData sheetId="34288"/>
      <sheetData sheetId="34289"/>
      <sheetData sheetId="34290"/>
      <sheetData sheetId="34291"/>
      <sheetData sheetId="34292"/>
      <sheetData sheetId="34293"/>
      <sheetData sheetId="34294" refreshError="1"/>
      <sheetData sheetId="34295" refreshError="1"/>
      <sheetData sheetId="34296">
        <row r="9">
          <cell r="A9" t="str">
            <v>A</v>
          </cell>
        </row>
      </sheetData>
      <sheetData sheetId="34297">
        <row r="9">
          <cell r="A9" t="str">
            <v>A</v>
          </cell>
        </row>
      </sheetData>
      <sheetData sheetId="34298" refreshError="1"/>
      <sheetData sheetId="34299" refreshError="1"/>
      <sheetData sheetId="34300" refreshError="1"/>
      <sheetData sheetId="34301" refreshError="1"/>
      <sheetData sheetId="34302" refreshError="1"/>
      <sheetData sheetId="34303">
        <row r="9">
          <cell r="A9" t="str">
            <v>A</v>
          </cell>
        </row>
      </sheetData>
      <sheetData sheetId="34304">
        <row r="9">
          <cell r="A9" t="str">
            <v>A</v>
          </cell>
        </row>
      </sheetData>
      <sheetData sheetId="34305" refreshError="1"/>
      <sheetData sheetId="34306" refreshError="1"/>
      <sheetData sheetId="34307" refreshError="1"/>
      <sheetData sheetId="34308" refreshError="1"/>
      <sheetData sheetId="34309" refreshError="1"/>
      <sheetData sheetId="34310" refreshError="1"/>
      <sheetData sheetId="34311" refreshError="1"/>
      <sheetData sheetId="34312" refreshError="1"/>
      <sheetData sheetId="34313" refreshError="1"/>
      <sheetData sheetId="34314" refreshError="1"/>
      <sheetData sheetId="34315" refreshError="1"/>
      <sheetData sheetId="34316" refreshError="1"/>
      <sheetData sheetId="34317" refreshError="1"/>
      <sheetData sheetId="34318" refreshError="1"/>
      <sheetData sheetId="34319" refreshError="1"/>
      <sheetData sheetId="34320" refreshError="1"/>
      <sheetData sheetId="34321" refreshError="1"/>
      <sheetData sheetId="34322" refreshError="1"/>
      <sheetData sheetId="34323" refreshError="1"/>
      <sheetData sheetId="34324" refreshError="1"/>
      <sheetData sheetId="34325" refreshError="1"/>
      <sheetData sheetId="34326" refreshError="1"/>
      <sheetData sheetId="34327" refreshError="1"/>
      <sheetData sheetId="34328" refreshError="1"/>
      <sheetData sheetId="34329" refreshError="1"/>
      <sheetData sheetId="34330" refreshError="1"/>
      <sheetData sheetId="34331" refreshError="1"/>
      <sheetData sheetId="34332" refreshError="1"/>
      <sheetData sheetId="34333" refreshError="1"/>
      <sheetData sheetId="34334" refreshError="1"/>
      <sheetData sheetId="34335" refreshError="1"/>
      <sheetData sheetId="34336" refreshError="1"/>
      <sheetData sheetId="34337" refreshError="1"/>
      <sheetData sheetId="34338" refreshError="1"/>
      <sheetData sheetId="34339" refreshError="1"/>
      <sheetData sheetId="34340" refreshError="1"/>
      <sheetData sheetId="34341" refreshError="1"/>
      <sheetData sheetId="34342" refreshError="1"/>
      <sheetData sheetId="34343" refreshError="1"/>
      <sheetData sheetId="34344" refreshError="1"/>
      <sheetData sheetId="34345" refreshError="1"/>
      <sheetData sheetId="34346" refreshError="1"/>
      <sheetData sheetId="34347" refreshError="1"/>
      <sheetData sheetId="34348" refreshError="1"/>
      <sheetData sheetId="34349" refreshError="1"/>
      <sheetData sheetId="34350" refreshError="1"/>
      <sheetData sheetId="34351" refreshError="1"/>
      <sheetData sheetId="34352" refreshError="1"/>
      <sheetData sheetId="34353" refreshError="1"/>
      <sheetData sheetId="34354" refreshError="1"/>
      <sheetData sheetId="34355" refreshError="1"/>
      <sheetData sheetId="34356" refreshError="1"/>
      <sheetData sheetId="34357" refreshError="1"/>
      <sheetData sheetId="34358" refreshError="1"/>
      <sheetData sheetId="34359" refreshError="1"/>
      <sheetData sheetId="34360" refreshError="1"/>
      <sheetData sheetId="34361" refreshError="1"/>
      <sheetData sheetId="34362" refreshError="1"/>
      <sheetData sheetId="34363" refreshError="1"/>
      <sheetData sheetId="34364" refreshError="1"/>
      <sheetData sheetId="34365" refreshError="1"/>
      <sheetData sheetId="34366" refreshError="1"/>
      <sheetData sheetId="34367" refreshError="1"/>
      <sheetData sheetId="34368" refreshError="1"/>
      <sheetData sheetId="34369" refreshError="1"/>
      <sheetData sheetId="34370" refreshError="1"/>
      <sheetData sheetId="34371" refreshError="1"/>
      <sheetData sheetId="34372" refreshError="1"/>
      <sheetData sheetId="34373" refreshError="1"/>
      <sheetData sheetId="34374" refreshError="1"/>
      <sheetData sheetId="34375" refreshError="1"/>
      <sheetData sheetId="34376" refreshError="1"/>
      <sheetData sheetId="34377" refreshError="1"/>
      <sheetData sheetId="34378" refreshError="1"/>
      <sheetData sheetId="34379" refreshError="1"/>
      <sheetData sheetId="34380" refreshError="1"/>
      <sheetData sheetId="34381" refreshError="1"/>
      <sheetData sheetId="34382" refreshError="1"/>
      <sheetData sheetId="34383" refreshError="1"/>
      <sheetData sheetId="34384" refreshError="1"/>
      <sheetData sheetId="34385" refreshError="1"/>
      <sheetData sheetId="34386" refreshError="1"/>
      <sheetData sheetId="34387" refreshError="1"/>
      <sheetData sheetId="34388" refreshError="1"/>
      <sheetData sheetId="34389" refreshError="1"/>
      <sheetData sheetId="34390" refreshError="1"/>
      <sheetData sheetId="34391" refreshError="1"/>
      <sheetData sheetId="34392" refreshError="1"/>
      <sheetData sheetId="34393" refreshError="1"/>
      <sheetData sheetId="34394" refreshError="1"/>
      <sheetData sheetId="34395" refreshError="1"/>
      <sheetData sheetId="34396" refreshError="1"/>
      <sheetData sheetId="34397" refreshError="1"/>
      <sheetData sheetId="34398" refreshError="1"/>
      <sheetData sheetId="34399" refreshError="1"/>
      <sheetData sheetId="34400" refreshError="1"/>
      <sheetData sheetId="34401" refreshError="1"/>
      <sheetData sheetId="34402" refreshError="1"/>
      <sheetData sheetId="34403" refreshError="1"/>
      <sheetData sheetId="34404" refreshError="1"/>
      <sheetData sheetId="34405" refreshError="1"/>
      <sheetData sheetId="34406" refreshError="1"/>
      <sheetData sheetId="34407" refreshError="1"/>
      <sheetData sheetId="34408" refreshError="1"/>
      <sheetData sheetId="34409" refreshError="1"/>
      <sheetData sheetId="34410" refreshError="1"/>
      <sheetData sheetId="34411" refreshError="1"/>
      <sheetData sheetId="34412" refreshError="1"/>
      <sheetData sheetId="34413" refreshError="1"/>
      <sheetData sheetId="34414" refreshError="1"/>
      <sheetData sheetId="34415" refreshError="1"/>
      <sheetData sheetId="34416" refreshError="1"/>
      <sheetData sheetId="34417" refreshError="1"/>
      <sheetData sheetId="34418" refreshError="1"/>
      <sheetData sheetId="34419" refreshError="1"/>
      <sheetData sheetId="34420" refreshError="1"/>
      <sheetData sheetId="34421" refreshError="1"/>
      <sheetData sheetId="34422" refreshError="1"/>
      <sheetData sheetId="34423" refreshError="1"/>
      <sheetData sheetId="34424" refreshError="1"/>
      <sheetData sheetId="34425" refreshError="1"/>
      <sheetData sheetId="34426" refreshError="1"/>
      <sheetData sheetId="34427" refreshError="1"/>
      <sheetData sheetId="34428" refreshError="1"/>
      <sheetData sheetId="34429" refreshError="1"/>
      <sheetData sheetId="34430" refreshError="1"/>
      <sheetData sheetId="34431" refreshError="1"/>
      <sheetData sheetId="34432" refreshError="1"/>
      <sheetData sheetId="34433" refreshError="1"/>
      <sheetData sheetId="34434" refreshError="1"/>
      <sheetData sheetId="34435" refreshError="1"/>
      <sheetData sheetId="34436" refreshError="1"/>
      <sheetData sheetId="34437" refreshError="1"/>
      <sheetData sheetId="34438" refreshError="1"/>
      <sheetData sheetId="34439" refreshError="1"/>
      <sheetData sheetId="34440" refreshError="1"/>
      <sheetData sheetId="34441" refreshError="1"/>
      <sheetData sheetId="34442" refreshError="1"/>
      <sheetData sheetId="34443" refreshError="1"/>
      <sheetData sheetId="34444" refreshError="1"/>
      <sheetData sheetId="34445" refreshError="1"/>
      <sheetData sheetId="34446" refreshError="1"/>
      <sheetData sheetId="34447" refreshError="1"/>
      <sheetData sheetId="34448" refreshError="1"/>
      <sheetData sheetId="34449" refreshError="1"/>
      <sheetData sheetId="34450" refreshError="1"/>
      <sheetData sheetId="34451" refreshError="1"/>
      <sheetData sheetId="34452" refreshError="1"/>
      <sheetData sheetId="34453" refreshError="1"/>
      <sheetData sheetId="34454" refreshError="1"/>
      <sheetData sheetId="34455" refreshError="1"/>
      <sheetData sheetId="34456" refreshError="1"/>
      <sheetData sheetId="34457" refreshError="1"/>
      <sheetData sheetId="34458" refreshError="1"/>
      <sheetData sheetId="34459" refreshError="1"/>
      <sheetData sheetId="34460" refreshError="1"/>
      <sheetData sheetId="34461" refreshError="1"/>
      <sheetData sheetId="34462" refreshError="1"/>
      <sheetData sheetId="34463" refreshError="1"/>
      <sheetData sheetId="34464" refreshError="1"/>
      <sheetData sheetId="34465" refreshError="1"/>
      <sheetData sheetId="34466" refreshError="1"/>
      <sheetData sheetId="34467" refreshError="1"/>
      <sheetData sheetId="34468" refreshError="1"/>
      <sheetData sheetId="34469" refreshError="1"/>
      <sheetData sheetId="34470" refreshError="1"/>
      <sheetData sheetId="34471" refreshError="1"/>
      <sheetData sheetId="34472" refreshError="1"/>
      <sheetData sheetId="34473" refreshError="1"/>
      <sheetData sheetId="34474" refreshError="1"/>
      <sheetData sheetId="34475" refreshError="1"/>
      <sheetData sheetId="34476" refreshError="1"/>
      <sheetData sheetId="34477" refreshError="1"/>
      <sheetData sheetId="34478" refreshError="1"/>
      <sheetData sheetId="34479" refreshError="1"/>
      <sheetData sheetId="34480" refreshError="1"/>
      <sheetData sheetId="34481" refreshError="1"/>
      <sheetData sheetId="34482" refreshError="1"/>
      <sheetData sheetId="34483" refreshError="1"/>
      <sheetData sheetId="34484" refreshError="1"/>
      <sheetData sheetId="34485" refreshError="1"/>
      <sheetData sheetId="34486" refreshError="1"/>
      <sheetData sheetId="34487" refreshError="1"/>
      <sheetData sheetId="34488" refreshError="1"/>
      <sheetData sheetId="34489" refreshError="1"/>
      <sheetData sheetId="34490" refreshError="1"/>
      <sheetData sheetId="34491" refreshError="1"/>
      <sheetData sheetId="34492" refreshError="1"/>
      <sheetData sheetId="34493" refreshError="1"/>
      <sheetData sheetId="34494" refreshError="1"/>
      <sheetData sheetId="34495" refreshError="1"/>
      <sheetData sheetId="34496" refreshError="1"/>
      <sheetData sheetId="34497" refreshError="1"/>
      <sheetData sheetId="34498" refreshError="1"/>
      <sheetData sheetId="34499" refreshError="1"/>
      <sheetData sheetId="34500" refreshError="1"/>
      <sheetData sheetId="34501" refreshError="1"/>
      <sheetData sheetId="34502" refreshError="1"/>
      <sheetData sheetId="34503" refreshError="1"/>
      <sheetData sheetId="34504" refreshError="1"/>
      <sheetData sheetId="34505" refreshError="1"/>
      <sheetData sheetId="34506" refreshError="1"/>
      <sheetData sheetId="34507" refreshError="1"/>
      <sheetData sheetId="34508" refreshError="1"/>
      <sheetData sheetId="34509" refreshError="1"/>
      <sheetData sheetId="34510" refreshError="1"/>
      <sheetData sheetId="34511" refreshError="1"/>
      <sheetData sheetId="34512" refreshError="1"/>
      <sheetData sheetId="34513" refreshError="1"/>
      <sheetData sheetId="34514" refreshError="1"/>
      <sheetData sheetId="34515" refreshError="1"/>
      <sheetData sheetId="34516" refreshError="1"/>
      <sheetData sheetId="34517" refreshError="1"/>
      <sheetData sheetId="34518" refreshError="1"/>
      <sheetData sheetId="34519" refreshError="1"/>
      <sheetData sheetId="34520" refreshError="1"/>
      <sheetData sheetId="34521" refreshError="1"/>
      <sheetData sheetId="34522" refreshError="1"/>
      <sheetData sheetId="34523" refreshError="1"/>
      <sheetData sheetId="34524" refreshError="1"/>
      <sheetData sheetId="34525" refreshError="1"/>
      <sheetData sheetId="34526" refreshError="1"/>
      <sheetData sheetId="34527" refreshError="1"/>
      <sheetData sheetId="34528" refreshError="1"/>
      <sheetData sheetId="34529" refreshError="1"/>
      <sheetData sheetId="34530" refreshError="1"/>
      <sheetData sheetId="34531" refreshError="1"/>
      <sheetData sheetId="34532"/>
      <sheetData sheetId="34533" refreshError="1"/>
      <sheetData sheetId="34534" refreshError="1"/>
      <sheetData sheetId="34535" refreshError="1"/>
      <sheetData sheetId="34536" refreshError="1"/>
      <sheetData sheetId="34537" refreshError="1"/>
      <sheetData sheetId="34538" refreshError="1"/>
      <sheetData sheetId="34539" refreshError="1"/>
      <sheetData sheetId="34540"/>
      <sheetData sheetId="34541" refreshError="1"/>
      <sheetData sheetId="34542" refreshError="1"/>
      <sheetData sheetId="34543" refreshError="1"/>
      <sheetData sheetId="34544" refreshError="1"/>
      <sheetData sheetId="34545" refreshError="1"/>
      <sheetData sheetId="34546" refreshError="1"/>
      <sheetData sheetId="34547" refreshError="1"/>
      <sheetData sheetId="34548" refreshError="1"/>
      <sheetData sheetId="34549" refreshError="1"/>
      <sheetData sheetId="34550" refreshError="1"/>
      <sheetData sheetId="34551" refreshError="1"/>
      <sheetData sheetId="34552" refreshError="1"/>
      <sheetData sheetId="34553" refreshError="1"/>
      <sheetData sheetId="34554" refreshError="1"/>
      <sheetData sheetId="34555"/>
      <sheetData sheetId="34556"/>
      <sheetData sheetId="34557"/>
      <sheetData sheetId="34558"/>
      <sheetData sheetId="34559"/>
      <sheetData sheetId="34560"/>
      <sheetData sheetId="34561"/>
      <sheetData sheetId="34562"/>
      <sheetData sheetId="34563"/>
      <sheetData sheetId="34564"/>
      <sheetData sheetId="34565"/>
      <sheetData sheetId="34566"/>
      <sheetData sheetId="34567"/>
      <sheetData sheetId="34568"/>
      <sheetData sheetId="34569"/>
      <sheetData sheetId="34570"/>
      <sheetData sheetId="34571"/>
      <sheetData sheetId="34572"/>
      <sheetData sheetId="34573"/>
      <sheetData sheetId="34574"/>
      <sheetData sheetId="34575"/>
      <sheetData sheetId="34576"/>
      <sheetData sheetId="34577"/>
      <sheetData sheetId="34578"/>
      <sheetData sheetId="34579"/>
      <sheetData sheetId="34580"/>
      <sheetData sheetId="34581"/>
      <sheetData sheetId="34582"/>
      <sheetData sheetId="34583"/>
      <sheetData sheetId="34584"/>
      <sheetData sheetId="34585"/>
      <sheetData sheetId="34586"/>
      <sheetData sheetId="34587"/>
      <sheetData sheetId="34588"/>
      <sheetData sheetId="34589"/>
      <sheetData sheetId="34590"/>
      <sheetData sheetId="34591"/>
      <sheetData sheetId="34592"/>
      <sheetData sheetId="34593"/>
      <sheetData sheetId="34594"/>
      <sheetData sheetId="34595"/>
      <sheetData sheetId="34596"/>
      <sheetData sheetId="34597" refreshError="1"/>
      <sheetData sheetId="34598" refreshError="1"/>
      <sheetData sheetId="34599" refreshError="1"/>
      <sheetData sheetId="34600" refreshError="1"/>
      <sheetData sheetId="34601" refreshError="1"/>
      <sheetData sheetId="34602" refreshError="1"/>
      <sheetData sheetId="34603" refreshError="1"/>
      <sheetData sheetId="34604" refreshError="1"/>
      <sheetData sheetId="34605" refreshError="1"/>
      <sheetData sheetId="34606" refreshError="1"/>
      <sheetData sheetId="34607" refreshError="1"/>
      <sheetData sheetId="34608" refreshError="1"/>
      <sheetData sheetId="34609" refreshError="1"/>
      <sheetData sheetId="34610" refreshError="1"/>
      <sheetData sheetId="34611" refreshError="1"/>
      <sheetData sheetId="34612" refreshError="1"/>
      <sheetData sheetId="34613" refreshError="1"/>
      <sheetData sheetId="34614" refreshError="1"/>
      <sheetData sheetId="34615" refreshError="1"/>
      <sheetData sheetId="34616" refreshError="1"/>
      <sheetData sheetId="34617" refreshError="1"/>
      <sheetData sheetId="346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ind"/>
      <sheetName val="Op prof input"/>
      <sheetName val="F-C1"/>
      <sheetName val="Bemanning"/>
      <sheetName val="InpGr"/>
      <sheetName val="Instr"/>
      <sheetName val="Prel"/>
      <sheetName val="Prel (2)"/>
      <sheetName val="Prel (3)"/>
      <sheetName val="Cover"/>
      <sheetName val="Overw"/>
      <sheetName val="Overw (2)"/>
      <sheetName val="Op prof"/>
      <sheetName val="Profitab"/>
      <sheetName val="CBSC"/>
      <sheetName val="K1"/>
      <sheetName val="K2"/>
      <sheetName val="K3"/>
      <sheetName val="Inv2"/>
      <sheetName val="K4"/>
      <sheetName val="F-C2"/>
      <sheetName val="F-C3"/>
      <sheetName val="Prod"/>
      <sheetName val="Cash F input"/>
      <sheetName val="Overv"/>
      <sheetName val="Mkt"/>
      <sheetName val="K2 B"/>
      <sheetName val="MD"/>
      <sheetName val="MD (2)"/>
      <sheetName val="BDD"/>
      <sheetName val="C-F"/>
      <sheetName val="BS"/>
      <sheetName val="Cash F inp 2"/>
      <sheetName val="Price"/>
      <sheetName val="BUs"/>
      <sheetName val="F-C yr 99"/>
      <sheetName val="InpAU"/>
      <sheetName val="Q PBT"/>
      <sheetName val="Q Cover"/>
      <sheetName val="Q Data"/>
      <sheetName val="Q Data euro"/>
      <sheetName val="Q P-L"/>
      <sheetName val="Q P-L (2)"/>
      <sheetName val="Q P-L euro"/>
      <sheetName val="Q P-L euro(2)"/>
      <sheetName val="Q Stat"/>
      <sheetName val="K3(2)"/>
      <sheetName val="Reg rel marg"/>
      <sheetName val="CBSC gr (4)"/>
      <sheetName val="CBSC (3)"/>
      <sheetName val="CBSC (2)"/>
      <sheetName val="CBSC (4)"/>
      <sheetName val="F-C4"/>
      <sheetName val="MD(2)"/>
      <sheetName val="Rating"/>
      <sheetName val="K-ind EUR"/>
      <sheetName val="Waterfall vs. BP wo Phenol"/>
      <sheetName val="REPORT"/>
      <sheetName val="Sheet2"/>
      <sheetName val="Op_prof_input"/>
      <sheetName val="Prel_(2)"/>
      <sheetName val="Prel_(3)"/>
      <sheetName val="Overw_(2)"/>
      <sheetName val="Op_prof"/>
      <sheetName val="Cash_F_input"/>
      <sheetName val="K2_B"/>
      <sheetName val="MD_(2)"/>
      <sheetName val="Cash_F_inp_2"/>
      <sheetName val="F-C_yr_99"/>
      <sheetName val="Q_PBT"/>
      <sheetName val="Q_Cover"/>
      <sheetName val="Q_Data"/>
      <sheetName val="Q_Data_euro"/>
      <sheetName val="Q_P-L"/>
      <sheetName val="Q_P-L_(2)"/>
      <sheetName val="Q_P-L_euro"/>
      <sheetName val="Q_P-L_euro(2)"/>
      <sheetName val="Q_Stat"/>
      <sheetName val="Reg_rel_marg"/>
      <sheetName val="CBSC_gr_(4)"/>
      <sheetName val="CBSC_(3)"/>
      <sheetName val="CBSC_(2)"/>
      <sheetName val="CBSC_(4)"/>
      <sheetName val="K-ind_EUR"/>
      <sheetName val="price development"/>
      <sheetName val="price_development"/>
      <sheetName val="Waterfall_vs__BP_wo_Phenol"/>
      <sheetName val="Look up"/>
      <sheetName val="CE Description"/>
      <sheetName val="ADNOC definition"/>
      <sheetName val="Sheet1"/>
      <sheetName val="Mapping"/>
      <sheetName val="Assumption"/>
      <sheetName val="Assumptions"/>
      <sheetName val="Input"/>
      <sheetName val="Map"/>
      <sheetName val="lookup"/>
      <sheetName val="Edge 10797 Drilling Inventory"/>
      <sheetName val="Sheet0"/>
      <sheetName val="Combined margin"/>
      <sheetName val="Op_prof_input1"/>
      <sheetName val="Prel_(2)1"/>
      <sheetName val="Prel_(3)1"/>
      <sheetName val="Overw_(2)1"/>
      <sheetName val="Op_prof1"/>
      <sheetName val="Cash_F_input1"/>
      <sheetName val="K2_B1"/>
      <sheetName val="MD_(2)1"/>
      <sheetName val="Cash_F_inp_21"/>
      <sheetName val="F-C_yr_991"/>
      <sheetName val="Q_PBT1"/>
      <sheetName val="Q_Cover1"/>
      <sheetName val="Q_Data1"/>
      <sheetName val="Q_Data_euro1"/>
      <sheetName val="Q_P-L1"/>
      <sheetName val="Q_P-L_(2)1"/>
      <sheetName val="Q_P-L_euro1"/>
      <sheetName val="Q_P-L_euro(2)1"/>
      <sheetName val="Q_Stat1"/>
      <sheetName val="Reg_rel_marg1"/>
      <sheetName val="CBSC_gr_(4)1"/>
      <sheetName val="CBSC_(3)1"/>
      <sheetName val="CBSC_(2)1"/>
      <sheetName val="CBSC_(4)1"/>
      <sheetName val="K-ind_EUR1"/>
      <sheetName val="Waterfall_vs__BP_wo_Phenol1"/>
      <sheetName val="price_development1"/>
      <sheetName val="Look_up"/>
      <sheetName val="CE_Description"/>
      <sheetName val="ADNOC_definition"/>
      <sheetName val="Edge_10797_Drilling_Inventory"/>
      <sheetName val="Combined_margin"/>
      <sheetName val="Op_prof_input2"/>
      <sheetName val="Prel_(2)2"/>
      <sheetName val="Prel_(3)2"/>
      <sheetName val="Overw_(2)2"/>
      <sheetName val="Op_prof2"/>
      <sheetName val="Cash_F_input2"/>
      <sheetName val="K2_B2"/>
      <sheetName val="MD_(2)2"/>
      <sheetName val="Cash_F_inp_22"/>
      <sheetName val="F-C_yr_992"/>
      <sheetName val="Q_PBT2"/>
      <sheetName val="Q_Cover2"/>
      <sheetName val="Q_Data2"/>
      <sheetName val="Q_Data_euro2"/>
      <sheetName val="Q_P-L2"/>
      <sheetName val="Q_P-L_(2)2"/>
      <sheetName val="Q_P-L_euro2"/>
      <sheetName val="Q_P-L_euro(2)2"/>
      <sheetName val="Q_Stat2"/>
      <sheetName val="Reg_rel_marg2"/>
      <sheetName val="CBSC_gr_(4)2"/>
      <sheetName val="CBSC_(3)2"/>
      <sheetName val="CBSC_(2)2"/>
      <sheetName val="CBSC_(4)2"/>
      <sheetName val="K-ind_EUR2"/>
      <sheetName val="Waterfall_vs__BP_wo_Phenol2"/>
      <sheetName val="price_development2"/>
      <sheetName val="Look_up1"/>
      <sheetName val="CE_Description1"/>
      <sheetName val="ADNOC_definition1"/>
      <sheetName val="Edge_10797_Drilling_Inventory1"/>
      <sheetName val="Combined_margin1"/>
    </sheetNames>
    <sheetDataSet>
      <sheetData sheetId="0"/>
      <sheetData sheetId="1"/>
      <sheetData sheetId="2" refreshError="1"/>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refreshError="1"/>
      <sheetData sheetId="98"/>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KPI"/>
      <sheetName val="Instructions"/>
      <sheetName val="Capex"/>
      <sheetName val="Factory Op Statement"/>
      <sheetName val="Reconciliation"/>
      <sheetName val="Factory_Op_Statement"/>
      <sheetName val="BS-03-00"/>
    </sheetNames>
    <sheetDataSet>
      <sheetData sheetId="0"/>
      <sheetData sheetId="1" refreshError="1"/>
      <sheetData sheetId="2" refreshError="1"/>
      <sheetData sheetId="3" refreshError="1"/>
      <sheetData sheetId="4" refreshError="1"/>
      <sheetData sheetId="5"/>
      <sheetData sheetId="6" refreshError="1"/>
    </sheetDataSet>
  </externalBook>
</externalLink>
</file>

<file path=xl/persons/person.xml><?xml version="1.0" encoding="utf-8"?>
<personList xmlns="http://schemas.microsoft.com/office/spreadsheetml/2018/threadedcomments" xmlns:x="http://schemas.openxmlformats.org/spreadsheetml/2006/main">
  <person displayName="Muhammad Syed Asfandyar (ADNOC Gas)" id="{F4D3F605-77EA-4C19-9245-A165FE3C48E7}" userId="S::masfandyar1@adnoc.ae::daa5a441-7029-4e15-a5d3-2936afd042ee"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B28" dT="2025-11-10T13:33:53.35" personId="{F4D3F605-77EA-4C19-9245-A165FE3C48E7}" id="{658D2C12-EAA4-4C5C-8FE1-19F9B70E8ABE}">
    <text>Also AGP JV</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46B45-C177-4035-A135-4CD0F7200795}">
  <sheetPr>
    <pageSetUpPr fitToPage="1"/>
  </sheetPr>
  <dimension ref="A2:L47"/>
  <sheetViews>
    <sheetView zoomScale="85" zoomScaleNormal="85" workbookViewId="0">
      <selection activeCell="B7" sqref="B7"/>
    </sheetView>
  </sheetViews>
  <sheetFormatPr defaultColWidth="9" defaultRowHeight="14.25" x14ac:dyDescent="0.45"/>
  <cols>
    <col min="1" max="1" width="2.86328125" style="1" customWidth="1"/>
    <col min="2" max="2" width="4.1328125" style="1" customWidth="1"/>
    <col min="3" max="16384" width="9" style="1"/>
  </cols>
  <sheetData>
    <row r="2" spans="1:12" x14ac:dyDescent="0.45">
      <c r="C2"/>
    </row>
    <row r="6" spans="1:12" ht="28.9" x14ac:dyDescent="0.45">
      <c r="A6" s="2"/>
      <c r="B6" s="208" t="s">
        <v>196</v>
      </c>
      <c r="C6" s="208"/>
      <c r="D6" s="208"/>
      <c r="E6" s="208"/>
      <c r="F6" s="208"/>
      <c r="G6" s="208"/>
      <c r="H6" s="208"/>
      <c r="I6" s="208"/>
      <c r="J6" s="208"/>
      <c r="K6" s="208"/>
      <c r="L6" s="208"/>
    </row>
    <row r="7" spans="1:12" ht="24.6" customHeight="1" x14ac:dyDescent="0.95">
      <c r="C7" s="3" t="s">
        <v>0</v>
      </c>
      <c r="D7" s="4"/>
      <c r="E7" s="4"/>
      <c r="F7" s="4"/>
    </row>
    <row r="8" spans="1:12" ht="20.45" customHeight="1" x14ac:dyDescent="0.95">
      <c r="C8" s="5"/>
      <c r="D8" s="6" t="s">
        <v>1</v>
      </c>
      <c r="E8" s="4"/>
      <c r="F8" s="4"/>
    </row>
    <row r="9" spans="1:12" ht="20.45" customHeight="1" x14ac:dyDescent="1">
      <c r="C9" s="4"/>
      <c r="D9" s="7" t="s">
        <v>2</v>
      </c>
      <c r="E9" s="8"/>
      <c r="F9" s="8"/>
    </row>
    <row r="10" spans="1:12" ht="20.45" customHeight="1" x14ac:dyDescent="1">
      <c r="C10" s="4"/>
      <c r="D10" s="7" t="s">
        <v>3</v>
      </c>
      <c r="E10" s="8"/>
      <c r="F10" s="8"/>
    </row>
    <row r="11" spans="1:12" ht="20.45" customHeight="1" x14ac:dyDescent="1">
      <c r="C11" s="4"/>
      <c r="D11" s="7" t="s">
        <v>4</v>
      </c>
      <c r="E11" s="8"/>
      <c r="F11" s="8"/>
    </row>
    <row r="12" spans="1:12" ht="20.45" customHeight="1" x14ac:dyDescent="0.95">
      <c r="C12" s="4"/>
      <c r="D12" s="4"/>
      <c r="E12" s="4"/>
      <c r="F12" s="4"/>
    </row>
    <row r="13" spans="1:12" ht="20.45" customHeight="1" x14ac:dyDescent="0.95">
      <c r="C13" s="5" t="s">
        <v>5</v>
      </c>
      <c r="D13" s="4"/>
      <c r="E13" s="4"/>
      <c r="F13" s="4"/>
    </row>
    <row r="14" spans="1:12" ht="20.45" customHeight="1" x14ac:dyDescent="0.95">
      <c r="C14" s="4"/>
      <c r="D14" s="7" t="s">
        <v>6</v>
      </c>
      <c r="E14" s="4"/>
      <c r="F14" s="4"/>
    </row>
    <row r="15" spans="1:12" ht="20.45" customHeight="1" x14ac:dyDescent="0.95">
      <c r="C15" s="4"/>
      <c r="D15" s="7" t="s">
        <v>7</v>
      </c>
      <c r="E15" s="4"/>
      <c r="F15" s="4"/>
    </row>
    <row r="16" spans="1:12" ht="20.45" customHeight="1" x14ac:dyDescent="0.95">
      <c r="C16" s="4"/>
      <c r="D16" s="7" t="s">
        <v>8</v>
      </c>
      <c r="E16" s="4"/>
      <c r="F16" s="4"/>
    </row>
    <row r="17" spans="3:12" ht="20.45" customHeight="1" x14ac:dyDescent="0.95">
      <c r="C17" s="4"/>
      <c r="D17" s="4"/>
      <c r="E17" s="4"/>
      <c r="F17" s="4"/>
    </row>
    <row r="18" spans="3:12" ht="20.45" customHeight="1" x14ac:dyDescent="0.95">
      <c r="C18" s="9" t="s">
        <v>9</v>
      </c>
      <c r="D18" s="4"/>
      <c r="E18" s="4"/>
      <c r="F18" s="4"/>
    </row>
    <row r="20" spans="3:12" ht="14.25" customHeight="1" x14ac:dyDescent="0.45">
      <c r="C20" s="10" t="s">
        <v>10</v>
      </c>
      <c r="D20" s="11"/>
      <c r="E20" s="11"/>
      <c r="F20" s="11"/>
      <c r="G20" s="12"/>
      <c r="H20" s="12"/>
      <c r="I20" s="12"/>
      <c r="J20" s="12"/>
      <c r="K20" s="11"/>
    </row>
    <row r="25" spans="3:12" x14ac:dyDescent="0.45">
      <c r="L25"/>
    </row>
    <row r="47" spans="4:4" ht="28.9" x14ac:dyDescent="0.45">
      <c r="D47" s="13"/>
    </row>
  </sheetData>
  <mergeCells count="1">
    <mergeCell ref="B6:L6"/>
  </mergeCells>
  <hyperlinks>
    <hyperlink ref="D9" location="Production!A1" display="Production" xr:uid="{17337743-B9D0-4DFA-A6A0-AA45028C06D6}"/>
    <hyperlink ref="D10" location="Results!A1" display="Results" xr:uid="{ACA50079-B5C9-409F-803A-707DE3C4F592}"/>
    <hyperlink ref="D11" location="'Profitability by product'!A1" display="Profitability by product" xr:uid="{FBEF3850-52AE-4F35-A382-83F5C90A9FFE}"/>
    <hyperlink ref="D14" location="'Statement of profit or loss'!A1" display="ADNOC Gas consolidated statement of profit or loss" xr:uid="{05222375-266E-438F-AA41-F595409046E1}"/>
    <hyperlink ref="D15" location="'Statement of fin. position'!A1" display="ADNOC Gas consolidated statement of financial position" xr:uid="{346E5BCF-146C-458C-8867-A497D0841048}"/>
    <hyperlink ref="D16" location="'Cash-flow'!A1" display="ADNOC Gas consolidated cash-flows" xr:uid="{C6805161-7313-4CBA-B299-855775854236}"/>
    <hyperlink ref="C18" location="'Revenue, EBITDA reconciliation'!A1" display="Revenue, EBITDA reconciliation" xr:uid="{409DA42F-0873-4586-99B2-4E997E02EC5D}"/>
    <hyperlink ref="D8" location="'Ext. environment'!A1" display="External environment" xr:uid="{E560758A-E971-40E4-B9C1-4F039AB6EB99}"/>
  </hyperlinks>
  <pageMargins left="0.70866141732283472" right="0.70866141732283472" top="0.74803149606299213" bottom="0.74803149606299213" header="0.31496062992125984" footer="0.31496062992125984"/>
  <pageSetup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CDAA1-EA8C-427F-A48D-1CB2C4C61A37}">
  <dimension ref="A3:G13"/>
  <sheetViews>
    <sheetView workbookViewId="0"/>
  </sheetViews>
  <sheetFormatPr defaultRowHeight="14.25" x14ac:dyDescent="0.45"/>
  <cols>
    <col min="1" max="1" width="52" customWidth="1"/>
    <col min="2" max="2" width="11.86328125" customWidth="1"/>
    <col min="3" max="3" width="15.73046875" customWidth="1"/>
  </cols>
  <sheetData>
    <row r="3" spans="1:7" ht="26.25" x14ac:dyDescent="0.45">
      <c r="A3" s="102" t="s">
        <v>121</v>
      </c>
      <c r="B3" s="103" t="s">
        <v>50</v>
      </c>
      <c r="C3" s="104">
        <v>3807</v>
      </c>
    </row>
    <row r="4" spans="1:7" x14ac:dyDescent="0.45">
      <c r="A4" s="105" t="s">
        <v>122</v>
      </c>
      <c r="B4" s="106" t="s">
        <v>50</v>
      </c>
      <c r="C4" s="107">
        <v>19.3277595984</v>
      </c>
      <c r="F4" t="s">
        <v>123</v>
      </c>
      <c r="G4" t="s">
        <v>124</v>
      </c>
    </row>
    <row r="5" spans="1:7" x14ac:dyDescent="0.45">
      <c r="A5" s="105" t="s">
        <v>125</v>
      </c>
      <c r="B5" s="106" t="s">
        <v>50</v>
      </c>
      <c r="C5" s="107">
        <f>-G5/1000000</f>
        <v>3.7407754689013282</v>
      </c>
      <c r="F5">
        <v>-4454657.0429902598</v>
      </c>
      <c r="G5">
        <v>-3740775.4689013283</v>
      </c>
    </row>
    <row r="6" spans="1:7" x14ac:dyDescent="0.45">
      <c r="A6" s="105" t="s">
        <v>126</v>
      </c>
      <c r="B6" s="106" t="s">
        <v>50</v>
      </c>
      <c r="C6" s="107">
        <v>36</v>
      </c>
    </row>
    <row r="7" spans="1:7" x14ac:dyDescent="0.45">
      <c r="A7" s="105" t="s">
        <v>127</v>
      </c>
      <c r="B7" s="106" t="s">
        <v>50</v>
      </c>
      <c r="C7" s="107">
        <v>303</v>
      </c>
    </row>
    <row r="8" spans="1:7" x14ac:dyDescent="0.45">
      <c r="A8" s="105" t="s">
        <v>128</v>
      </c>
      <c r="B8" s="106" t="s">
        <v>50</v>
      </c>
      <c r="C8" s="107">
        <v>-10</v>
      </c>
    </row>
    <row r="9" spans="1:7" x14ac:dyDescent="0.45">
      <c r="A9" s="105" t="s">
        <v>129</v>
      </c>
      <c r="B9" s="106" t="s">
        <v>50</v>
      </c>
      <c r="C9" s="107">
        <f>-F5/1000000</f>
        <v>4.4546570429902594</v>
      </c>
    </row>
    <row r="10" spans="1:7" x14ac:dyDescent="0.45">
      <c r="A10" s="105" t="s">
        <v>130</v>
      </c>
      <c r="B10" s="106" t="s">
        <v>50</v>
      </c>
      <c r="C10" s="107">
        <v>1</v>
      </c>
    </row>
    <row r="11" spans="1:7" x14ac:dyDescent="0.45">
      <c r="A11" s="105" t="s">
        <v>131</v>
      </c>
      <c r="B11" s="106" t="s">
        <v>50</v>
      </c>
      <c r="C11" s="107">
        <v>-3</v>
      </c>
    </row>
    <row r="12" spans="1:7" x14ac:dyDescent="0.45">
      <c r="A12" s="105" t="s">
        <v>132</v>
      </c>
      <c r="B12" s="106" t="s">
        <v>50</v>
      </c>
      <c r="C12" s="107"/>
      <c r="D12" s="108">
        <f>SUM(C3:C12)</f>
        <v>4161.5231921102913</v>
      </c>
      <c r="E12" s="108">
        <f>C13-D12</f>
        <v>0.47680788970865251</v>
      </c>
    </row>
    <row r="13" spans="1:7" x14ac:dyDescent="0.45">
      <c r="A13" s="102" t="s">
        <v>133</v>
      </c>
      <c r="B13" s="103" t="s">
        <v>50</v>
      </c>
      <c r="C13" s="104">
        <v>4162</v>
      </c>
    </row>
  </sheetData>
  <pageMargins left="0.7" right="0.7" top="0.75" bottom="0.75" header="0.3" footer="0.3"/>
  <customProperties>
    <customPr name="EpmWorksheetKeyString_GU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5BE8D1-F203-4744-BA31-AE56FC0A1D1D}">
  <sheetPr>
    <tabColor rgb="FFFF0000"/>
    <pageSetUpPr fitToPage="1"/>
  </sheetPr>
  <dimension ref="A1:Y28"/>
  <sheetViews>
    <sheetView showGridLines="0" zoomScale="85" zoomScaleNormal="85" workbookViewId="0">
      <selection activeCell="N25" sqref="N25"/>
    </sheetView>
  </sheetViews>
  <sheetFormatPr defaultColWidth="9" defaultRowHeight="14.25" x14ac:dyDescent="0.45"/>
  <cols>
    <col min="1" max="1" width="1.59765625" style="1" customWidth="1"/>
    <col min="2" max="2" width="73" style="1" customWidth="1"/>
    <col min="3" max="3" width="15" style="1" customWidth="1"/>
    <col min="4" max="7" width="13.1328125" style="1" hidden="1" customWidth="1"/>
    <col min="8" max="8" width="2.73046875" style="1" hidden="1" customWidth="1"/>
    <col min="9" max="9" width="14.86328125" style="1" hidden="1" customWidth="1"/>
    <col min="10" max="10" width="2.73046875" style="1" hidden="1" customWidth="1"/>
    <col min="11" max="11" width="13.1328125" style="118" customWidth="1"/>
    <col min="12" max="13" width="13.265625" style="116" customWidth="1"/>
    <col min="14" max="14" width="13.1328125" style="118" customWidth="1"/>
    <col min="15" max="15" width="2.73046875" style="116" customWidth="1"/>
    <col min="16" max="16" width="13.1328125" style="116" customWidth="1"/>
    <col min="17" max="17" width="2.73046875" style="64" customWidth="1"/>
    <col min="18" max="18" width="11.73046875" style="64" customWidth="1"/>
    <col min="19" max="19" width="11.3984375" style="64" customWidth="1"/>
    <col min="20" max="21" width="12.265625" style="156" customWidth="1"/>
    <col min="22" max="22" width="2.59765625" style="1" customWidth="1"/>
    <col min="23" max="23" width="16.73046875" style="1" customWidth="1"/>
    <col min="24" max="24" width="2.3984375" style="1" customWidth="1"/>
    <col min="25" max="25" width="12.73046875" style="1" customWidth="1"/>
    <col min="26" max="16384" width="9" style="1"/>
  </cols>
  <sheetData>
    <row r="1" spans="1:25" x14ac:dyDescent="0.45">
      <c r="R1" s="78"/>
    </row>
    <row r="2" spans="1:25" x14ac:dyDescent="0.45">
      <c r="I2" s="135"/>
      <c r="J2"/>
      <c r="K2" s="136"/>
    </row>
    <row r="6" spans="1:25" ht="28.9" x14ac:dyDescent="0.45">
      <c r="A6" s="15"/>
      <c r="B6" s="15" t="s">
        <v>134</v>
      </c>
      <c r="C6" s="15"/>
      <c r="D6" s="2"/>
      <c r="E6" s="2"/>
      <c r="F6" s="2"/>
      <c r="G6" s="2"/>
      <c r="H6" s="15"/>
      <c r="I6" s="15"/>
      <c r="J6" s="15"/>
      <c r="K6" s="117"/>
      <c r="L6" s="117"/>
      <c r="M6" s="117"/>
      <c r="N6" s="117"/>
      <c r="O6" s="117"/>
      <c r="P6" s="117"/>
      <c r="Q6" s="117"/>
      <c r="R6" s="117"/>
      <c r="S6" s="215"/>
      <c r="T6" s="215"/>
      <c r="U6" s="117"/>
      <c r="V6" s="15"/>
      <c r="W6" s="15"/>
      <c r="X6" s="15"/>
      <c r="Y6" s="205"/>
    </row>
    <row r="7" spans="1:25" s="100" customFormat="1" ht="20.25" x14ac:dyDescent="0.45">
      <c r="B7" s="39"/>
      <c r="C7" s="39" t="s">
        <v>12</v>
      </c>
      <c r="D7" s="25" t="s">
        <v>13</v>
      </c>
      <c r="E7" s="25" t="s">
        <v>14</v>
      </c>
      <c r="F7" s="25" t="s">
        <v>15</v>
      </c>
      <c r="G7" s="25" t="s">
        <v>16</v>
      </c>
      <c r="H7" s="101"/>
      <c r="I7" s="25" t="s">
        <v>17</v>
      </c>
      <c r="J7" s="101"/>
      <c r="K7" s="85" t="s">
        <v>18</v>
      </c>
      <c r="L7" s="85" t="s">
        <v>19</v>
      </c>
      <c r="M7" s="85" t="s">
        <v>21</v>
      </c>
      <c r="N7" s="85" t="s">
        <v>22</v>
      </c>
      <c r="O7" s="101"/>
      <c r="P7" s="85" t="s">
        <v>23</v>
      </c>
      <c r="Q7" s="101"/>
      <c r="R7" s="85" t="s">
        <v>24</v>
      </c>
      <c r="S7" s="85" t="s">
        <v>20</v>
      </c>
      <c r="T7" s="85" t="s">
        <v>146</v>
      </c>
      <c r="U7" s="85" t="s">
        <v>193</v>
      </c>
      <c r="V7" s="101"/>
      <c r="W7" s="85" t="s">
        <v>194</v>
      </c>
      <c r="X7" s="101"/>
      <c r="Y7" s="85" t="s">
        <v>197</v>
      </c>
    </row>
    <row r="8" spans="1:25" ht="37.5" customHeight="1" x14ac:dyDescent="0.95">
      <c r="A8"/>
      <c r="B8" s="47" t="s">
        <v>135</v>
      </c>
      <c r="C8" s="25" t="s">
        <v>50</v>
      </c>
      <c r="D8" s="89">
        <v>4095</v>
      </c>
      <c r="E8" s="89">
        <v>4068</v>
      </c>
      <c r="F8" s="89">
        <v>4769.2189177239361</v>
      </c>
      <c r="G8" s="89">
        <v>4972.884006377064</v>
      </c>
      <c r="H8" s="90"/>
      <c r="I8" s="89">
        <v>17905.102924101</v>
      </c>
      <c r="J8" s="90"/>
      <c r="K8" s="121">
        <v>4560.3450000000003</v>
      </c>
      <c r="L8" s="121">
        <v>4863.6549999999997</v>
      </c>
      <c r="M8" s="121">
        <v>4869.8969999999999</v>
      </c>
      <c r="N8" s="121">
        <v>4770.7439999999997</v>
      </c>
      <c r="O8" s="147"/>
      <c r="P8" s="121">
        <v>19064.641</v>
      </c>
      <c r="Q8" s="93"/>
      <c r="R8" s="121">
        <v>4669.5127000000002</v>
      </c>
      <c r="S8" s="121">
        <v>4657.3352999999997</v>
      </c>
      <c r="T8" s="121">
        <v>4856.1239999999998</v>
      </c>
      <c r="U8" s="121">
        <v>4326.1890000000003</v>
      </c>
      <c r="V8" s="101"/>
      <c r="W8" s="121">
        <f>SUM(R8:U8)</f>
        <v>18509.161</v>
      </c>
      <c r="X8" s="101"/>
      <c r="Y8" s="121">
        <v>4034.4929999999999</v>
      </c>
    </row>
    <row r="9" spans="1:25" ht="20.25" x14ac:dyDescent="0.95">
      <c r="A9"/>
      <c r="B9" s="33" t="s">
        <v>136</v>
      </c>
      <c r="C9" s="30" t="s">
        <v>50</v>
      </c>
      <c r="D9" s="91">
        <v>638</v>
      </c>
      <c r="E9" s="91">
        <v>773</v>
      </c>
      <c r="F9" s="91">
        <v>480.69523200000003</v>
      </c>
      <c r="G9" s="91">
        <v>752.58518370000002</v>
      </c>
      <c r="H9" s="90"/>
      <c r="I9" s="91">
        <v>2644.2804157</v>
      </c>
      <c r="J9" s="90"/>
      <c r="K9" s="87">
        <v>841.47769999999991</v>
      </c>
      <c r="L9" s="86">
        <v>672.52230000000009</v>
      </c>
      <c r="M9" s="86">
        <v>880</v>
      </c>
      <c r="N9" s="86">
        <v>785.28176398484402</v>
      </c>
      <c r="O9" s="147"/>
      <c r="P9" s="86">
        <v>3179.281763984844</v>
      </c>
      <c r="Q9" s="93"/>
      <c r="R9" s="86">
        <v>825.88788818069088</v>
      </c>
      <c r="S9" s="86">
        <v>765.84462207059164</v>
      </c>
      <c r="T9" s="86">
        <v>505.1133362009698</v>
      </c>
      <c r="U9" s="86">
        <v>561.49728561857046</v>
      </c>
      <c r="V9" s="101"/>
      <c r="W9" s="86">
        <f>SUM(R9:U9)</f>
        <v>2658.3431320708228</v>
      </c>
      <c r="X9" s="101"/>
      <c r="Y9" s="86">
        <v>467</v>
      </c>
    </row>
    <row r="10" spans="1:25" ht="20.25" x14ac:dyDescent="0.95">
      <c r="A10"/>
      <c r="B10" s="33" t="s">
        <v>137</v>
      </c>
      <c r="C10" s="30" t="s">
        <v>50</v>
      </c>
      <c r="D10" s="91">
        <v>479</v>
      </c>
      <c r="E10" s="91">
        <v>550</v>
      </c>
      <c r="F10" s="91">
        <v>548</v>
      </c>
      <c r="G10" s="91">
        <v>575.20000000000005</v>
      </c>
      <c r="H10" s="90"/>
      <c r="I10" s="91">
        <v>2152.1999999999998</v>
      </c>
      <c r="J10" s="90"/>
      <c r="K10" s="87">
        <v>599.07000000000005</v>
      </c>
      <c r="L10" s="86">
        <v>530.92999999999995</v>
      </c>
      <c r="M10" s="86">
        <v>518.99999999999989</v>
      </c>
      <c r="N10" s="86">
        <v>527.00000000000011</v>
      </c>
      <c r="O10" s="147"/>
      <c r="P10" s="86">
        <v>2176</v>
      </c>
      <c r="Q10" s="93"/>
      <c r="R10" s="86">
        <v>601</v>
      </c>
      <c r="S10" s="86">
        <v>535</v>
      </c>
      <c r="T10" s="86">
        <v>568</v>
      </c>
      <c r="U10" s="86">
        <v>592</v>
      </c>
      <c r="V10" s="101"/>
      <c r="W10" s="86">
        <f>SUM(R10:U10)</f>
        <v>2296</v>
      </c>
      <c r="X10" s="101"/>
      <c r="Y10" s="86">
        <v>499</v>
      </c>
    </row>
    <row r="11" spans="1:25" ht="20.25" x14ac:dyDescent="0.95">
      <c r="A11"/>
      <c r="B11" s="33" t="s">
        <v>138</v>
      </c>
      <c r="C11" s="30" t="s">
        <v>50</v>
      </c>
      <c r="D11" s="91">
        <v>14</v>
      </c>
      <c r="E11" s="91">
        <v>6</v>
      </c>
      <c r="F11" s="91">
        <v>9</v>
      </c>
      <c r="G11" s="91">
        <v>0</v>
      </c>
      <c r="H11" s="90"/>
      <c r="I11" s="91">
        <v>29</v>
      </c>
      <c r="J11" s="90"/>
      <c r="K11" s="87">
        <v>10.202</v>
      </c>
      <c r="L11" s="86">
        <v>8.798</v>
      </c>
      <c r="M11" s="86">
        <v>12.000000000000002</v>
      </c>
      <c r="N11" s="86">
        <v>-23.270871540000002</v>
      </c>
      <c r="O11" s="147"/>
      <c r="P11" s="86">
        <v>7.7291284599999974</v>
      </c>
      <c r="Q11" s="93"/>
      <c r="R11" s="86">
        <v>1.7165592000000012</v>
      </c>
      <c r="S11" s="86">
        <v>2.1789903000000006</v>
      </c>
      <c r="T11" s="86">
        <v>1.7574137399999965</v>
      </c>
      <c r="U11" s="86">
        <v>4.1400000000000006</v>
      </c>
      <c r="V11" s="101"/>
      <c r="W11" s="86">
        <f>SUM(R11:U11)</f>
        <v>9.7929632399999988</v>
      </c>
      <c r="X11" s="101"/>
      <c r="Y11" s="86">
        <v>3</v>
      </c>
    </row>
    <row r="12" spans="1:25" ht="20.25" x14ac:dyDescent="0.45">
      <c r="A12" s="100"/>
      <c r="B12" s="47" t="s">
        <v>139</v>
      </c>
      <c r="C12" s="25" t="s">
        <v>50</v>
      </c>
      <c r="D12" s="92">
        <v>5226</v>
      </c>
      <c r="E12" s="92">
        <v>5397</v>
      </c>
      <c r="F12" s="92">
        <v>5806.9141497239361</v>
      </c>
      <c r="G12" s="92">
        <v>6300.6691900770638</v>
      </c>
      <c r="H12" s="93"/>
      <c r="I12" s="92">
        <v>22730.583339801</v>
      </c>
      <c r="J12" s="93"/>
      <c r="K12" s="121">
        <v>6011.0947000000006</v>
      </c>
      <c r="L12" s="121">
        <v>6075.9052999999994</v>
      </c>
      <c r="M12" s="121">
        <v>6280.9999999999991</v>
      </c>
      <c r="N12" s="121">
        <v>6060.0000000000009</v>
      </c>
      <c r="O12" s="147"/>
      <c r="P12" s="121">
        <v>24428</v>
      </c>
      <c r="Q12" s="93"/>
      <c r="R12" s="121">
        <v>6098.5629190838754</v>
      </c>
      <c r="S12" s="121">
        <v>5960.4982857999585</v>
      </c>
      <c r="T12" s="121">
        <v>5931.4389922637893</v>
      </c>
      <c r="U12" s="121">
        <v>5482.2475144507644</v>
      </c>
      <c r="V12" s="101"/>
      <c r="W12" s="121">
        <f>SUM(R12:U12)</f>
        <v>23472.747711598386</v>
      </c>
      <c r="X12" s="101"/>
      <c r="Y12" s="121">
        <f>SUM(Y8:Y11)</f>
        <v>5003.4930000000004</v>
      </c>
    </row>
    <row r="13" spans="1:25" ht="20.25" x14ac:dyDescent="0.95">
      <c r="A13"/>
      <c r="B13"/>
      <c r="C13" s="30"/>
      <c r="D13" s="91"/>
      <c r="E13" s="91"/>
      <c r="F13" s="91"/>
      <c r="G13" s="91"/>
      <c r="H13" s="90"/>
      <c r="I13" s="91"/>
      <c r="J13" s="90"/>
      <c r="K13" s="87"/>
      <c r="L13" s="87"/>
      <c r="M13" s="87"/>
      <c r="N13" s="87"/>
      <c r="O13" s="147"/>
      <c r="P13" s="87"/>
      <c r="Q13" s="93"/>
      <c r="R13" s="87"/>
      <c r="S13" s="87"/>
      <c r="T13" s="87"/>
      <c r="U13" s="87"/>
      <c r="V13" s="101"/>
      <c r="W13" s="87"/>
      <c r="X13" s="101"/>
      <c r="Y13" s="206"/>
    </row>
    <row r="14" spans="1:25" ht="20.25" x14ac:dyDescent="0.95">
      <c r="A14"/>
      <c r="B14" s="4"/>
      <c r="C14" s="30"/>
      <c r="D14" s="91"/>
      <c r="E14" s="91"/>
      <c r="F14" s="91"/>
      <c r="G14" s="91"/>
      <c r="H14" s="90"/>
      <c r="I14" s="91"/>
      <c r="J14" s="90"/>
      <c r="K14" s="87"/>
      <c r="L14" s="87"/>
      <c r="M14" s="87"/>
      <c r="N14" s="87"/>
      <c r="O14" s="147"/>
      <c r="P14" s="87"/>
      <c r="Q14" s="93"/>
      <c r="R14" s="87"/>
      <c r="S14" s="87"/>
      <c r="T14" s="87"/>
      <c r="U14" s="87"/>
      <c r="V14" s="101"/>
      <c r="W14" s="87"/>
      <c r="X14" s="101"/>
      <c r="Y14" s="206"/>
    </row>
    <row r="15" spans="1:25" ht="20.25" x14ac:dyDescent="0.45">
      <c r="A15"/>
      <c r="B15" s="47" t="s">
        <v>140</v>
      </c>
      <c r="C15" s="25" t="s">
        <v>50</v>
      </c>
      <c r="D15" s="92">
        <v>1635.135</v>
      </c>
      <c r="E15" s="92">
        <v>1589.1510000000001</v>
      </c>
      <c r="F15" s="92">
        <v>1757.7092223199998</v>
      </c>
      <c r="G15" s="92">
        <v>2051.9</v>
      </c>
      <c r="H15" s="93"/>
      <c r="I15" s="92">
        <v>7033.8952223199994</v>
      </c>
      <c r="J15" s="93"/>
      <c r="K15" s="121">
        <v>1884.75</v>
      </c>
      <c r="L15" s="121">
        <v>1922.25</v>
      </c>
      <c r="M15" s="121">
        <v>2002</v>
      </c>
      <c r="N15" s="121">
        <v>2072</v>
      </c>
      <c r="O15" s="147"/>
      <c r="P15" s="121">
        <v>7881</v>
      </c>
      <c r="Q15" s="93"/>
      <c r="R15" s="121">
        <v>1978</v>
      </c>
      <c r="S15" s="121">
        <v>2086</v>
      </c>
      <c r="T15" s="121">
        <v>2072</v>
      </c>
      <c r="U15" s="121">
        <v>1885</v>
      </c>
      <c r="V15" s="101"/>
      <c r="W15" s="121">
        <f>SUM(R15:U15)</f>
        <v>8021</v>
      </c>
      <c r="X15" s="101"/>
      <c r="Y15" s="121">
        <v>1700.463</v>
      </c>
    </row>
    <row r="16" spans="1:25" ht="20.25" x14ac:dyDescent="0.95">
      <c r="A16"/>
      <c r="B16" s="33" t="s">
        <v>141</v>
      </c>
      <c r="C16" s="30" t="s">
        <v>50</v>
      </c>
      <c r="D16" s="91">
        <v>9.1106400000000001</v>
      </c>
      <c r="E16" s="91">
        <v>11.778840000000001</v>
      </c>
      <c r="F16" s="91">
        <v>10.863560000000001</v>
      </c>
      <c r="G16" s="91">
        <v>13.186200000000007</v>
      </c>
      <c r="H16" s="90"/>
      <c r="I16" s="91">
        <v>44.939240000000005</v>
      </c>
      <c r="J16" s="90"/>
      <c r="K16" s="87">
        <v>11.618588764400002</v>
      </c>
      <c r="L16" s="86">
        <v>11.381411235599998</v>
      </c>
      <c r="M16" s="86">
        <v>11.554000000000002</v>
      </c>
      <c r="N16" s="86">
        <v>30.102375178000003</v>
      </c>
      <c r="O16" s="147"/>
      <c r="P16" s="86">
        <v>64.656375178000005</v>
      </c>
      <c r="Q16" s="93"/>
      <c r="R16" s="86">
        <v>12.7196</v>
      </c>
      <c r="S16" s="86">
        <v>14.620790823200004</v>
      </c>
      <c r="T16" s="86">
        <v>14.5</v>
      </c>
      <c r="U16" s="86">
        <v>10.907032345600001</v>
      </c>
      <c r="V16" s="101"/>
      <c r="W16" s="86">
        <f>SUM(R16:U16)</f>
        <v>52.747423168800005</v>
      </c>
      <c r="X16" s="101"/>
      <c r="Y16" s="86">
        <v>12.31</v>
      </c>
    </row>
    <row r="17" spans="2:25" ht="20.25" x14ac:dyDescent="0.95">
      <c r="B17" s="33" t="s">
        <v>187</v>
      </c>
      <c r="C17" s="30" t="s">
        <v>50</v>
      </c>
      <c r="D17" s="91">
        <v>136.86799999999999</v>
      </c>
      <c r="E17" s="91">
        <v>154.7917272</v>
      </c>
      <c r="F17" s="91">
        <v>100.9645</v>
      </c>
      <c r="G17" s="91">
        <v>166.17947279999996</v>
      </c>
      <c r="H17" s="90"/>
      <c r="I17" s="91">
        <v>558.80369999999994</v>
      </c>
      <c r="J17" s="90"/>
      <c r="K17" s="87">
        <v>179.17354520208747</v>
      </c>
      <c r="L17" s="86">
        <v>153.82645479791253</v>
      </c>
      <c r="M17" s="86">
        <v>187.64599999999999</v>
      </c>
      <c r="N17" s="86">
        <v>183.81756208499982</v>
      </c>
      <c r="O17" s="147"/>
      <c r="P17" s="86">
        <v>704.46356208499981</v>
      </c>
      <c r="Q17" s="93"/>
      <c r="R17" s="86">
        <v>183.41894894250012</v>
      </c>
      <c r="S17" s="86">
        <v>155.28424241532915</v>
      </c>
      <c r="T17" s="86">
        <v>87.5</v>
      </c>
      <c r="U17" s="86">
        <v>149.262458195058</v>
      </c>
      <c r="V17" s="101"/>
      <c r="W17" s="86">
        <f>SUM(R17:U17)</f>
        <v>575.46564955288727</v>
      </c>
      <c r="X17" s="101"/>
      <c r="Y17" s="86">
        <v>110.4</v>
      </c>
    </row>
    <row r="18" spans="2:25" ht="20.25" x14ac:dyDescent="0.95">
      <c r="B18" s="57" t="s">
        <v>142</v>
      </c>
      <c r="C18" s="30" t="s">
        <v>50</v>
      </c>
      <c r="D18" s="91">
        <v>-7</v>
      </c>
      <c r="E18" s="91">
        <v>10</v>
      </c>
      <c r="F18" s="91">
        <v>-6.9640000000000004</v>
      </c>
      <c r="G18" s="91">
        <v>-19.57</v>
      </c>
      <c r="H18" s="90"/>
      <c r="I18" s="91">
        <v>-23.533999999999999</v>
      </c>
      <c r="J18" s="90"/>
      <c r="K18" s="87">
        <v>2.953603351215861E-2</v>
      </c>
      <c r="L18" s="87">
        <v>-1.0295360335121586</v>
      </c>
      <c r="M18" s="87">
        <v>3.8158214273193645</v>
      </c>
      <c r="N18" s="87">
        <v>-4.5783748680325616</v>
      </c>
      <c r="O18" s="147"/>
      <c r="P18" s="87">
        <v>-1.7625534407131966</v>
      </c>
      <c r="Q18" s="93"/>
      <c r="R18" s="87">
        <v>-15.606042863810947</v>
      </c>
      <c r="S18" s="87">
        <v>-3.7526476189047031E-2</v>
      </c>
      <c r="T18" s="87">
        <v>4.4000000000000004</v>
      </c>
      <c r="U18" s="87">
        <v>-1.4439266100000037</v>
      </c>
      <c r="V18" s="101"/>
      <c r="W18" s="87">
        <f>SUM(R18:U18)</f>
        <v>-12.687495949999997</v>
      </c>
      <c r="X18" s="101"/>
      <c r="Y18" s="87">
        <v>2</v>
      </c>
    </row>
    <row r="19" spans="2:25" s="100" customFormat="1" ht="30" customHeight="1" x14ac:dyDescent="0.45">
      <c r="B19" s="187" t="s">
        <v>143</v>
      </c>
      <c r="C19" s="188" t="s">
        <v>50</v>
      </c>
      <c r="D19" s="189">
        <v>1774.11364</v>
      </c>
      <c r="E19" s="189">
        <v>1765.7215672</v>
      </c>
      <c r="F19" s="189">
        <v>1862.5732823199999</v>
      </c>
      <c r="G19" s="189">
        <v>2211.6956728</v>
      </c>
      <c r="H19" s="93"/>
      <c r="I19" s="189">
        <v>7614.1041623199999</v>
      </c>
      <c r="J19" s="93"/>
      <c r="K19" s="99">
        <v>2075.5716699999998</v>
      </c>
      <c r="L19" s="99">
        <v>2086.4283300000002</v>
      </c>
      <c r="M19" s="99">
        <v>2205.0000000000005</v>
      </c>
      <c r="N19" s="99">
        <v>2281.3620376991398</v>
      </c>
      <c r="O19" s="147"/>
      <c r="P19" s="99">
        <v>8648.3620376991403</v>
      </c>
      <c r="Q19" s="93"/>
      <c r="R19" s="99">
        <v>2158.5300000000002</v>
      </c>
      <c r="S19" s="99">
        <v>2256.2600000000002</v>
      </c>
      <c r="T19" s="99">
        <v>2178.16</v>
      </c>
      <c r="U19" s="99">
        <v>2043.2834514105271</v>
      </c>
      <c r="V19" s="101"/>
      <c r="W19" s="99">
        <f>SUM(R19:U19)</f>
        <v>8636.2334514105278</v>
      </c>
      <c r="X19" s="101"/>
      <c r="Y19" s="99">
        <v>1824.3948930306781</v>
      </c>
    </row>
    <row r="20" spans="2:25" x14ac:dyDescent="0.45">
      <c r="D20" s="60"/>
      <c r="E20" s="60"/>
      <c r="F20" s="60"/>
      <c r="G20" s="60"/>
      <c r="H20" s="60"/>
      <c r="J20" s="60"/>
      <c r="K20" s="119"/>
      <c r="V20" s="146"/>
    </row>
    <row r="21" spans="2:25" ht="20.25" x14ac:dyDescent="0.95">
      <c r="B21" s="6" t="s">
        <v>33</v>
      </c>
      <c r="D21" s="56"/>
      <c r="E21" s="56"/>
      <c r="F21" s="56"/>
      <c r="G21" s="56"/>
      <c r="H21" s="56"/>
      <c r="J21" s="56"/>
      <c r="N21" s="119"/>
    </row>
    <row r="28" spans="2:25" x14ac:dyDescent="0.45">
      <c r="L28" s="120"/>
      <c r="M28" s="120"/>
    </row>
  </sheetData>
  <mergeCells count="1">
    <mergeCell ref="S6:T6"/>
  </mergeCells>
  <phoneticPr fontId="29" type="noConversion"/>
  <hyperlinks>
    <hyperlink ref="B21" location="Index!A1" display="Back to index" xr:uid="{1CD4E104-1F27-48D1-B344-74F8570E1F48}"/>
  </hyperlinks>
  <pageMargins left="0.70866141732283472" right="0.70866141732283472" top="0.74803149606299213" bottom="0.74803149606299213" header="0.31496062992125984" footer="0.31496062992125984"/>
  <pageSetup scale="39"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9BB17F-28E3-4DC9-9875-FF9BC534FA17}">
  <dimension ref="A6:B8"/>
  <sheetViews>
    <sheetView zoomScaleNormal="100" workbookViewId="0">
      <selection activeCell="B26" sqref="B26"/>
    </sheetView>
  </sheetViews>
  <sheetFormatPr defaultColWidth="9" defaultRowHeight="14.25" x14ac:dyDescent="0.45"/>
  <cols>
    <col min="1" max="1" width="1.86328125" style="1" customWidth="1"/>
    <col min="2" max="2" width="255.73046875" style="1" customWidth="1"/>
    <col min="3" max="16384" width="9" style="1"/>
  </cols>
  <sheetData>
    <row r="6" spans="1:2" ht="28.9" x14ac:dyDescent="0.45">
      <c r="A6" s="15"/>
      <c r="B6" s="15" t="s">
        <v>144</v>
      </c>
    </row>
    <row r="8" spans="1:2" ht="219.4" x14ac:dyDescent="0.45">
      <c r="B8" s="58" t="s">
        <v>145</v>
      </c>
    </row>
  </sheetData>
  <pageMargins left="0.7" right="0.7" top="0.75" bottom="0.75" header="0.3" footer="0.3"/>
  <pageSetup orientation="portrait" r:id="rId1"/>
  <headerFooter>
    <oddHeader>&amp;L&amp;"arial"&amp;10&amp;K737373 ADNOC Classification: Internal&amp;1#_x000D_</oddHeader>
  </headerFooter>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A48A6-B6F4-4A6E-A6DC-7C153F1BAD42}">
  <sheetPr>
    <tabColor theme="4"/>
    <pageSetUpPr fitToPage="1"/>
  </sheetPr>
  <dimension ref="A6:T23"/>
  <sheetViews>
    <sheetView zoomScale="85" zoomScaleNormal="85" workbookViewId="0">
      <selection activeCell="T12" sqref="T12"/>
    </sheetView>
  </sheetViews>
  <sheetFormatPr defaultColWidth="9.1328125" defaultRowHeight="13.15" x14ac:dyDescent="0.45"/>
  <cols>
    <col min="1" max="1" width="1.1328125" style="16" customWidth="1"/>
    <col min="2" max="2" width="42" style="16" customWidth="1"/>
    <col min="3" max="3" width="11.59765625" style="16" customWidth="1"/>
    <col min="4" max="7" width="10.6640625" style="16" customWidth="1"/>
    <col min="8" max="8" width="3.265625" style="16" customWidth="1"/>
    <col min="9" max="9" width="10.59765625" style="16" customWidth="1"/>
    <col min="10" max="10" width="3.1328125" style="16" customWidth="1"/>
    <col min="11" max="14" width="10.59765625" style="16" customWidth="1"/>
    <col min="15" max="15" width="3.73046875" style="16" customWidth="1"/>
    <col min="16" max="16" width="10.59765625" style="16" customWidth="1"/>
    <col min="17" max="17" width="3.73046875" style="16" customWidth="1"/>
    <col min="18" max="18" width="10.59765625" style="16" customWidth="1"/>
    <col min="19" max="16384" width="9.1328125" style="16"/>
  </cols>
  <sheetData>
    <row r="6" spans="1:20" ht="28.9" x14ac:dyDescent="0.45">
      <c r="A6" s="14"/>
      <c r="B6" s="15" t="s">
        <v>11</v>
      </c>
      <c r="C6" s="2"/>
      <c r="D6" s="209">
        <v>2024</v>
      </c>
      <c r="E6" s="209"/>
      <c r="F6" s="209"/>
      <c r="G6" s="209"/>
      <c r="H6" s="82"/>
      <c r="I6" s="15"/>
      <c r="J6" s="209">
        <v>2025</v>
      </c>
      <c r="K6" s="209"/>
      <c r="L6" s="209"/>
      <c r="M6" s="209"/>
      <c r="N6" s="209"/>
      <c r="O6" s="209"/>
      <c r="P6" s="209"/>
      <c r="Q6" s="209"/>
      <c r="R6" s="198">
        <v>2026</v>
      </c>
    </row>
    <row r="7" spans="1:20" ht="20.25" x14ac:dyDescent="0.45">
      <c r="A7" s="17"/>
      <c r="B7" s="25"/>
      <c r="C7" s="25" t="s">
        <v>12</v>
      </c>
      <c r="D7" s="26" t="s">
        <v>18</v>
      </c>
      <c r="E7" s="26" t="s">
        <v>19</v>
      </c>
      <c r="F7" s="26" t="s">
        <v>21</v>
      </c>
      <c r="G7" s="26" t="s">
        <v>22</v>
      </c>
      <c r="H7" s="216"/>
      <c r="I7" s="26" t="s">
        <v>23</v>
      </c>
      <c r="J7" s="216"/>
      <c r="K7" s="26" t="s">
        <v>24</v>
      </c>
      <c r="L7" s="26" t="s">
        <v>20</v>
      </c>
      <c r="M7" s="26" t="s">
        <v>146</v>
      </c>
      <c r="N7" s="26" t="s">
        <v>193</v>
      </c>
      <c r="O7" s="216"/>
      <c r="P7" s="26" t="s">
        <v>194</v>
      </c>
      <c r="Q7" s="216"/>
      <c r="R7" s="26" t="s">
        <v>197</v>
      </c>
    </row>
    <row r="8" spans="1:20" ht="20.25" x14ac:dyDescent="0.95">
      <c r="A8" s="21"/>
      <c r="B8" s="4" t="s">
        <v>25</v>
      </c>
      <c r="C8" s="30" t="s">
        <v>26</v>
      </c>
      <c r="D8" s="84">
        <v>83.003333333333345</v>
      </c>
      <c r="E8" s="84">
        <v>84.673333333333332</v>
      </c>
      <c r="F8" s="84">
        <v>79.84333333333332</v>
      </c>
      <c r="G8" s="84">
        <v>74.61333333333333</v>
      </c>
      <c r="H8" s="217"/>
      <c r="I8" s="84">
        <v>80.533333333333331</v>
      </c>
      <c r="J8" s="217"/>
      <c r="K8" s="84">
        <v>75.813333333333333</v>
      </c>
      <c r="L8" s="84">
        <v>68.006666666666661</v>
      </c>
      <c r="M8" s="84">
        <v>68.966700000000003</v>
      </c>
      <c r="N8" s="84">
        <v>64</v>
      </c>
      <c r="O8" s="217"/>
      <c r="P8" s="84">
        <v>69.099999999999994</v>
      </c>
      <c r="Q8" s="217"/>
      <c r="R8" s="84">
        <v>79.833333333333329</v>
      </c>
      <c r="S8" s="182"/>
      <c r="T8" s="24"/>
    </row>
    <row r="9" spans="1:20" ht="20.25" x14ac:dyDescent="0.95">
      <c r="A9" s="21"/>
      <c r="B9" s="4" t="s">
        <v>27</v>
      </c>
      <c r="C9" s="30" t="s">
        <v>28</v>
      </c>
      <c r="D9" s="84">
        <v>11.903333333333334</v>
      </c>
      <c r="E9" s="84">
        <v>9.56</v>
      </c>
      <c r="F9" s="84">
        <v>12.413333333333334</v>
      </c>
      <c r="G9" s="84">
        <v>13.453333333333333</v>
      </c>
      <c r="H9" s="217"/>
      <c r="I9" s="84">
        <v>11.8325</v>
      </c>
      <c r="J9" s="217"/>
      <c r="K9" s="84">
        <v>14.653333333333334</v>
      </c>
      <c r="L9" s="84">
        <v>12.534666666666666</v>
      </c>
      <c r="M9" s="84">
        <v>12.496700000000001</v>
      </c>
      <c r="N9" s="84">
        <v>11</v>
      </c>
      <c r="O9" s="217"/>
      <c r="P9" s="84">
        <v>13</v>
      </c>
      <c r="Q9" s="217"/>
      <c r="R9" s="84">
        <v>10.42</v>
      </c>
      <c r="S9" s="182"/>
    </row>
    <row r="10" spans="1:20" ht="20.25" x14ac:dyDescent="0.95">
      <c r="A10" s="21"/>
      <c r="B10" s="4" t="s">
        <v>29</v>
      </c>
      <c r="C10" s="30" t="s">
        <v>30</v>
      </c>
      <c r="D10" s="110">
        <v>626.66666666666663</v>
      </c>
      <c r="E10" s="110">
        <v>591.66666666666663</v>
      </c>
      <c r="F10" s="110">
        <v>591.67618909278701</v>
      </c>
      <c r="G10" s="84">
        <v>631.62903563333327</v>
      </c>
      <c r="H10" s="217"/>
      <c r="I10" s="84">
        <v>610.40963951486344</v>
      </c>
      <c r="J10" s="217"/>
      <c r="K10" s="84">
        <v>625</v>
      </c>
      <c r="L10" s="84">
        <v>608.33333333333337</v>
      </c>
      <c r="M10" s="84">
        <v>538.33330000000001</v>
      </c>
      <c r="N10" s="84">
        <v>488</v>
      </c>
      <c r="O10" s="217"/>
      <c r="P10" s="84">
        <v>565</v>
      </c>
      <c r="Q10" s="217"/>
      <c r="R10" s="84">
        <v>538.33333333333337</v>
      </c>
      <c r="S10" s="182"/>
    </row>
    <row r="11" spans="1:20" ht="20.25" x14ac:dyDescent="0.95">
      <c r="A11" s="21"/>
      <c r="B11" s="4" t="s">
        <v>31</v>
      </c>
      <c r="C11" s="30" t="s">
        <v>30</v>
      </c>
      <c r="D11" s="110">
        <v>636.66666666666663</v>
      </c>
      <c r="E11" s="110">
        <v>589.99999999999966</v>
      </c>
      <c r="F11" s="110">
        <v>576.67586629868129</v>
      </c>
      <c r="G11" s="84">
        <v>626.59800510000002</v>
      </c>
      <c r="H11" s="217"/>
      <c r="I11" s="84">
        <v>607.48513451633687</v>
      </c>
      <c r="J11" s="217"/>
      <c r="K11" s="84">
        <v>615</v>
      </c>
      <c r="L11" s="84">
        <v>588.33333333333337</v>
      </c>
      <c r="M11" s="84">
        <v>508.33330000000001</v>
      </c>
      <c r="N11" s="84">
        <v>473</v>
      </c>
      <c r="O11" s="217"/>
      <c r="P11" s="84">
        <v>546</v>
      </c>
      <c r="Q11" s="217"/>
      <c r="R11" s="84">
        <v>533.33333333333337</v>
      </c>
      <c r="S11" s="182"/>
    </row>
    <row r="12" spans="1:20" ht="20.25" x14ac:dyDescent="0.95">
      <c r="A12" s="21"/>
      <c r="B12" s="4" t="s">
        <v>32</v>
      </c>
      <c r="C12" s="30" t="s">
        <v>30</v>
      </c>
      <c r="D12" s="84">
        <v>617.33333333333337</v>
      </c>
      <c r="E12" s="84">
        <v>619.66666666666663</v>
      </c>
      <c r="F12" s="84">
        <v>627.33333333333337</v>
      </c>
      <c r="G12" s="84">
        <v>621.66666666666663</v>
      </c>
      <c r="H12" s="217"/>
      <c r="I12" s="84">
        <v>621.5</v>
      </c>
      <c r="J12" s="217"/>
      <c r="K12" s="84">
        <v>617.66666666666663</v>
      </c>
      <c r="L12" s="84">
        <v>532.66666666666663</v>
      </c>
      <c r="M12" s="84">
        <v>535.52329999999995</v>
      </c>
      <c r="N12" s="84">
        <v>522</v>
      </c>
      <c r="O12" s="217"/>
      <c r="P12" s="84">
        <v>552</v>
      </c>
      <c r="Q12" s="217"/>
      <c r="R12" s="84">
        <v>656.66666666666663</v>
      </c>
      <c r="S12" s="182"/>
    </row>
    <row r="14" spans="1:20" ht="20.25" x14ac:dyDescent="0.95">
      <c r="B14" s="6" t="s">
        <v>33</v>
      </c>
    </row>
    <row r="15" spans="1:20" x14ac:dyDescent="0.45">
      <c r="D15" s="142"/>
      <c r="E15" s="142"/>
      <c r="F15" s="142"/>
      <c r="G15" s="142"/>
      <c r="H15" s="142"/>
      <c r="I15" s="142"/>
      <c r="J15" s="142"/>
      <c r="K15" s="142"/>
      <c r="N15" s="61"/>
      <c r="O15" s="61"/>
      <c r="P15" s="61"/>
    </row>
    <row r="16" spans="1:20" x14ac:dyDescent="0.45">
      <c r="D16" s="142"/>
      <c r="E16" s="142"/>
      <c r="F16" s="142"/>
      <c r="G16" s="142"/>
      <c r="H16" s="142"/>
      <c r="I16" s="142"/>
      <c r="J16" s="142"/>
      <c r="K16" s="142"/>
      <c r="M16" s="182"/>
      <c r="N16" s="61"/>
      <c r="O16" s="61"/>
      <c r="P16" s="61"/>
    </row>
    <row r="17" spans="4:17" x14ac:dyDescent="0.45">
      <c r="D17" s="142"/>
      <c r="E17" s="142"/>
      <c r="F17" s="142"/>
      <c r="G17" s="142"/>
      <c r="H17" s="142"/>
      <c r="I17" s="142"/>
      <c r="J17" s="142"/>
      <c r="K17" s="142"/>
      <c r="M17" s="182"/>
      <c r="N17" s="61"/>
      <c r="O17" s="61"/>
      <c r="P17" s="61"/>
      <c r="Q17" s="183"/>
    </row>
    <row r="18" spans="4:17" x14ac:dyDescent="0.45">
      <c r="D18" s="142"/>
      <c r="E18" s="142"/>
      <c r="F18" s="142"/>
      <c r="G18" s="142"/>
      <c r="H18" s="142"/>
      <c r="I18" s="142"/>
      <c r="J18" s="142"/>
      <c r="K18" s="142"/>
      <c r="M18" s="182"/>
    </row>
    <row r="19" spans="4:17" x14ac:dyDescent="0.45">
      <c r="D19" s="142"/>
      <c r="E19" s="142"/>
      <c r="F19" s="142"/>
      <c r="G19" s="142"/>
      <c r="H19" s="142"/>
      <c r="I19" s="142"/>
      <c r="J19" s="142"/>
      <c r="K19" s="142"/>
      <c r="M19" s="182"/>
    </row>
    <row r="20" spans="4:17" x14ac:dyDescent="0.45">
      <c r="D20" s="61"/>
      <c r="E20" s="61"/>
      <c r="F20" s="61"/>
      <c r="G20" s="61"/>
      <c r="I20" s="61"/>
      <c r="M20" s="182"/>
    </row>
    <row r="23" spans="4:17" ht="14.25" x14ac:dyDescent="0.45">
      <c r="F23"/>
    </row>
  </sheetData>
  <mergeCells count="2">
    <mergeCell ref="D6:G6"/>
    <mergeCell ref="J6:Q6"/>
  </mergeCells>
  <phoneticPr fontId="29" type="noConversion"/>
  <hyperlinks>
    <hyperlink ref="B14" location="Index!A1" display="Back to index" xr:uid="{D1ABE7B6-8513-468F-8716-45D845DA0006}"/>
  </hyperlinks>
  <pageMargins left="0.70866141732283472" right="0.70866141732283472" top="0.74803149606299213" bottom="0.74803149606299213" header="0.31496062992125984" footer="0.31496062992125984"/>
  <pageSetup scale="36"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B5ECB-22AA-4A72-B592-2E814EE7DA54}">
  <sheetPr>
    <tabColor theme="4"/>
    <pageSetUpPr fitToPage="1"/>
  </sheetPr>
  <dimension ref="A6:U41"/>
  <sheetViews>
    <sheetView zoomScale="85" zoomScaleNormal="85" workbookViewId="0">
      <selection activeCell="D17" sqref="D17"/>
    </sheetView>
  </sheetViews>
  <sheetFormatPr defaultColWidth="9.1328125" defaultRowHeight="13.15" x14ac:dyDescent="0.45"/>
  <cols>
    <col min="1" max="1" width="2.3984375" style="16" customWidth="1"/>
    <col min="2" max="2" width="17" style="16" customWidth="1"/>
    <col min="3" max="3" width="24.73046875" style="16" bestFit="1" customWidth="1"/>
    <col min="4" max="4" width="21.265625" style="16" customWidth="1"/>
    <col min="5" max="8" width="10.53125" style="16" customWidth="1"/>
    <col min="9" max="9" width="2.86328125" style="16" customWidth="1"/>
    <col min="10" max="10" width="10.6640625" style="16" customWidth="1"/>
    <col min="11" max="11" width="2.86328125" style="16" customWidth="1"/>
    <col min="12" max="15" width="10.53125" style="16" customWidth="1"/>
    <col min="16" max="16" width="3.265625" style="16" customWidth="1"/>
    <col min="17" max="17" width="10.6640625" style="16" customWidth="1"/>
    <col min="18" max="18" width="2.86328125" style="16" customWidth="1"/>
    <col min="19" max="19" width="10.6640625" style="16" customWidth="1"/>
    <col min="20" max="16384" width="9.1328125" style="16"/>
  </cols>
  <sheetData>
    <row r="6" spans="1:21" ht="28.9" x14ac:dyDescent="0.45">
      <c r="A6" s="14"/>
      <c r="B6" s="15" t="s">
        <v>34</v>
      </c>
      <c r="C6" s="2"/>
      <c r="D6" s="2"/>
      <c r="E6" s="209">
        <v>2024</v>
      </c>
      <c r="F6" s="209"/>
      <c r="G6" s="209"/>
      <c r="H6" s="209"/>
      <c r="I6" s="82"/>
      <c r="J6" s="83"/>
      <c r="K6" s="209">
        <v>2025</v>
      </c>
      <c r="L6" s="209"/>
      <c r="M6" s="209"/>
      <c r="N6" s="209"/>
      <c r="O6" s="209"/>
      <c r="P6" s="209"/>
      <c r="Q6" s="209"/>
      <c r="R6" s="209"/>
      <c r="S6" s="198">
        <v>2026</v>
      </c>
    </row>
    <row r="7" spans="1:21" ht="20.45" customHeight="1" x14ac:dyDescent="0.45">
      <c r="B7" s="25"/>
      <c r="C7" s="25"/>
      <c r="D7" s="25" t="s">
        <v>12</v>
      </c>
      <c r="E7" s="18" t="s">
        <v>18</v>
      </c>
      <c r="F7" s="18" t="s">
        <v>19</v>
      </c>
      <c r="G7" s="18" t="s">
        <v>21</v>
      </c>
      <c r="H7" s="18" t="s">
        <v>22</v>
      </c>
      <c r="I7" s="27"/>
      <c r="J7" s="191" t="s">
        <v>23</v>
      </c>
      <c r="K7" s="192"/>
      <c r="L7" s="18" t="s">
        <v>24</v>
      </c>
      <c r="M7" s="18" t="s">
        <v>20</v>
      </c>
      <c r="N7" s="18" t="s">
        <v>146</v>
      </c>
      <c r="O7" s="18" t="s">
        <v>193</v>
      </c>
      <c r="P7" s="193"/>
      <c r="Q7" s="18" t="s">
        <v>194</v>
      </c>
      <c r="R7" s="19"/>
      <c r="S7" s="18" t="s">
        <v>197</v>
      </c>
    </row>
    <row r="8" spans="1:21" ht="20.45" customHeight="1" x14ac:dyDescent="0.95">
      <c r="B8" s="28" t="s">
        <v>35</v>
      </c>
      <c r="C8" s="29" t="s">
        <v>36</v>
      </c>
      <c r="D8" s="22" t="s">
        <v>37</v>
      </c>
      <c r="E8" s="124">
        <v>0.85527972173606404</v>
      </c>
      <c r="F8" s="124">
        <v>0.85270000000000001</v>
      </c>
      <c r="G8" s="124">
        <v>0.87639999999999996</v>
      </c>
      <c r="H8" s="124">
        <v>0.80708972559940051</v>
      </c>
      <c r="I8" s="123"/>
      <c r="J8" s="124">
        <v>0.84694306131814967</v>
      </c>
      <c r="K8" s="23"/>
      <c r="L8" s="124">
        <v>0.85799999999999998</v>
      </c>
      <c r="M8" s="124">
        <v>0.79899999280029599</v>
      </c>
      <c r="N8" s="124">
        <v>0.91300000000000003</v>
      </c>
      <c r="O8" s="124">
        <v>0.87606666666666666</v>
      </c>
      <c r="P8" s="123"/>
      <c r="Q8" s="124">
        <v>0.86240000000000006</v>
      </c>
      <c r="R8" s="23"/>
      <c r="S8" s="124">
        <v>0.75733634604439393</v>
      </c>
      <c r="T8" s="76"/>
      <c r="U8" s="76"/>
    </row>
    <row r="9" spans="1:21" ht="20.45" customHeight="1" x14ac:dyDescent="0.95">
      <c r="B9" s="28"/>
      <c r="C9" s="29" t="s">
        <v>38</v>
      </c>
      <c r="D9" s="22" t="s">
        <v>37</v>
      </c>
      <c r="E9" s="124">
        <v>0.97562441292794466</v>
      </c>
      <c r="F9" s="124">
        <v>0.98280000000000001</v>
      </c>
      <c r="G9" s="124">
        <v>0.99</v>
      </c>
      <c r="H9" s="124">
        <v>0.91678106332138587</v>
      </c>
      <c r="I9" s="123"/>
      <c r="J9" s="124">
        <v>0.96618905585913772</v>
      </c>
      <c r="K9" s="23"/>
      <c r="L9" s="124">
        <v>0.97809999999999997</v>
      </c>
      <c r="M9" s="124">
        <v>0.9357031312226205</v>
      </c>
      <c r="N9" s="124">
        <v>0.96905461967343676</v>
      </c>
      <c r="O9" s="124">
        <v>0.94206807048984464</v>
      </c>
      <c r="P9" s="123"/>
      <c r="Q9" s="124">
        <v>0.95599082952815817</v>
      </c>
      <c r="R9" s="23"/>
      <c r="S9" s="124">
        <v>0.93444019350571761</v>
      </c>
      <c r="T9" s="76"/>
      <c r="U9" s="76"/>
    </row>
    <row r="10" spans="1:21" ht="20.45" customHeight="1" x14ac:dyDescent="0.95">
      <c r="B10" s="31"/>
      <c r="C10" s="29" t="s">
        <v>39</v>
      </c>
      <c r="D10" s="22" t="s">
        <v>37</v>
      </c>
      <c r="E10" s="124">
        <v>0.99442218830007967</v>
      </c>
      <c r="F10" s="124">
        <v>0.99719999999999998</v>
      </c>
      <c r="G10" s="124">
        <v>0.995</v>
      </c>
      <c r="H10" s="124">
        <v>0.99768760420855473</v>
      </c>
      <c r="I10" s="123"/>
      <c r="J10" s="124">
        <v>0.99614550860534112</v>
      </c>
      <c r="K10" s="23"/>
      <c r="L10" s="124">
        <v>0.997</v>
      </c>
      <c r="M10" s="124">
        <v>0.97621114170445666</v>
      </c>
      <c r="N10" s="124">
        <v>0.97825712863401026</v>
      </c>
      <c r="O10" s="124">
        <v>0.99474775184838882</v>
      </c>
      <c r="P10" s="123"/>
      <c r="Q10" s="124">
        <v>0.98885496432771203</v>
      </c>
      <c r="R10" s="23"/>
      <c r="S10" s="124">
        <v>0.9809985273131554</v>
      </c>
      <c r="T10" s="76"/>
      <c r="U10" s="76"/>
    </row>
    <row r="11" spans="1:21" ht="20.45" customHeight="1" x14ac:dyDescent="0.95">
      <c r="B11" s="31"/>
      <c r="C11" s="29"/>
      <c r="D11" s="22"/>
      <c r="E11" s="199"/>
      <c r="F11" s="199"/>
      <c r="G11" s="199"/>
      <c r="H11" s="199"/>
      <c r="I11" s="123"/>
      <c r="J11" s="122"/>
      <c r="K11" s="23"/>
      <c r="L11" s="199"/>
      <c r="M11" s="199"/>
      <c r="N11" s="199"/>
      <c r="O11" s="199"/>
      <c r="P11" s="123"/>
      <c r="Q11" s="122"/>
      <c r="R11" s="23"/>
      <c r="S11" s="199"/>
    </row>
    <row r="12" spans="1:21" ht="20.45" customHeight="1" x14ac:dyDescent="0.85">
      <c r="B12" s="28" t="s">
        <v>40</v>
      </c>
      <c r="C12" s="33" t="s">
        <v>41</v>
      </c>
      <c r="D12" s="22" t="s">
        <v>42</v>
      </c>
      <c r="E12" s="126">
        <v>575.17075797999996</v>
      </c>
      <c r="F12" s="126">
        <v>586.13103412999999</v>
      </c>
      <c r="G12" s="126">
        <v>612.82340222899995</v>
      </c>
      <c r="H12" s="126">
        <v>571.22627156399994</v>
      </c>
      <c r="I12" s="123"/>
      <c r="J12" s="125">
        <v>2345.3514659029997</v>
      </c>
      <c r="K12" s="23"/>
      <c r="L12" s="126">
        <v>588.67625089000001</v>
      </c>
      <c r="M12" s="126">
        <v>571.03604951499995</v>
      </c>
      <c r="N12" s="126">
        <v>643.34361695100006</v>
      </c>
      <c r="O12" s="126">
        <v>604.55911804300001</v>
      </c>
      <c r="P12" s="123"/>
      <c r="Q12" s="125">
        <v>2407.6150353990001</v>
      </c>
      <c r="R12" s="23"/>
      <c r="S12" s="126">
        <v>516.09458862269992</v>
      </c>
    </row>
    <row r="13" spans="1:21" ht="20.45" customHeight="1" x14ac:dyDescent="0.95">
      <c r="B13" s="31"/>
      <c r="C13" s="33" t="s">
        <v>43</v>
      </c>
      <c r="D13" s="22" t="s">
        <v>42</v>
      </c>
      <c r="E13" s="126">
        <v>247.20625635759998</v>
      </c>
      <c r="F13" s="126">
        <v>260.85213698624</v>
      </c>
      <c r="G13" s="126">
        <v>262.78028671312001</v>
      </c>
      <c r="H13" s="126">
        <v>238.81111168639998</v>
      </c>
      <c r="I13" s="123"/>
      <c r="J13" s="125">
        <v>1009.6497917433599</v>
      </c>
      <c r="K13" s="81"/>
      <c r="L13" s="126">
        <v>252.68831207631999</v>
      </c>
      <c r="M13" s="126">
        <v>245.86290411567998</v>
      </c>
      <c r="N13" s="126">
        <v>274.93681287039999</v>
      </c>
      <c r="O13" s="126">
        <v>266.13358088496</v>
      </c>
      <c r="P13" s="123"/>
      <c r="Q13" s="125">
        <v>1039.62160994736</v>
      </c>
      <c r="R13" s="81"/>
      <c r="S13" s="126">
        <v>210.16887031869197</v>
      </c>
    </row>
    <row r="14" spans="1:21" ht="20.45" customHeight="1" x14ac:dyDescent="0.95">
      <c r="B14" s="31"/>
      <c r="C14" s="33" t="s">
        <v>44</v>
      </c>
      <c r="D14" s="22" t="s">
        <v>42</v>
      </c>
      <c r="E14" s="126">
        <v>3.6458654700000008</v>
      </c>
      <c r="F14" s="126">
        <v>3.7848556200000001</v>
      </c>
      <c r="G14" s="126">
        <v>4.0184338818000009</v>
      </c>
      <c r="H14" s="126">
        <v>3.9005058300000002</v>
      </c>
      <c r="I14" s="123"/>
      <c r="J14" s="125">
        <v>15.349660801800002</v>
      </c>
      <c r="K14" s="81"/>
      <c r="L14" s="126">
        <v>3.9849232176</v>
      </c>
      <c r="M14" s="126">
        <v>3.8429094600000004</v>
      </c>
      <c r="N14" s="126">
        <v>4.3978026300000002</v>
      </c>
      <c r="O14" s="126">
        <v>4.1162791800000003</v>
      </c>
      <c r="P14" s="123"/>
      <c r="Q14" s="125">
        <v>16.3419144876</v>
      </c>
      <c r="R14" s="81"/>
      <c r="S14" s="126">
        <v>4.1367069825899989</v>
      </c>
    </row>
    <row r="15" spans="1:21" ht="20.45" customHeight="1" x14ac:dyDescent="0.95">
      <c r="B15" s="31"/>
      <c r="C15" s="33" t="s">
        <v>45</v>
      </c>
      <c r="D15" s="22" t="s">
        <v>42</v>
      </c>
      <c r="E15" s="126">
        <v>71.837024700000001</v>
      </c>
      <c r="F15" s="126">
        <v>60.778479089999998</v>
      </c>
      <c r="G15" s="126">
        <v>68.219152917999992</v>
      </c>
      <c r="H15" s="126">
        <v>67.206307671999994</v>
      </c>
      <c r="I15" s="123"/>
      <c r="J15" s="125">
        <v>268.04096437999999</v>
      </c>
      <c r="K15" s="81"/>
      <c r="L15" s="126">
        <v>70.628290922000005</v>
      </c>
      <c r="M15" s="126">
        <v>59.528946122799994</v>
      </c>
      <c r="N15" s="126">
        <v>49.840335353199997</v>
      </c>
      <c r="O15" s="126">
        <v>50.065312695999992</v>
      </c>
      <c r="P15" s="123"/>
      <c r="Q15" s="125">
        <v>230.06288509400002</v>
      </c>
      <c r="R15" s="81"/>
      <c r="S15" s="126">
        <v>43.687099931999995</v>
      </c>
    </row>
    <row r="16" spans="1:21" ht="20.45" customHeight="1" x14ac:dyDescent="0.95">
      <c r="B16" s="31"/>
      <c r="C16" s="32"/>
      <c r="D16" s="127"/>
      <c r="E16" s="20"/>
      <c r="F16" s="20"/>
      <c r="G16" s="20"/>
      <c r="H16" s="20"/>
      <c r="I16" s="123"/>
      <c r="J16" s="128"/>
      <c r="K16" s="81"/>
      <c r="L16" s="20"/>
      <c r="M16" s="20"/>
      <c r="N16" s="20"/>
      <c r="O16" s="20"/>
      <c r="P16" s="123"/>
      <c r="Q16" s="128"/>
      <c r="R16" s="81"/>
      <c r="S16" s="20"/>
    </row>
    <row r="17" spans="2:19" ht="20.45" customHeight="1" x14ac:dyDescent="0.95">
      <c r="B17" s="28" t="s">
        <v>46</v>
      </c>
      <c r="C17" s="33" t="s">
        <v>41</v>
      </c>
      <c r="D17" s="22" t="s">
        <v>147</v>
      </c>
      <c r="E17" s="126">
        <v>572.92320398999993</v>
      </c>
      <c r="F17" s="126">
        <v>580.16787537800008</v>
      </c>
      <c r="G17" s="126">
        <v>609.47086921300013</v>
      </c>
      <c r="H17" s="126">
        <v>567.16326784399996</v>
      </c>
      <c r="I17" s="123"/>
      <c r="J17" s="129">
        <v>2329.7252164250003</v>
      </c>
      <c r="K17" s="81"/>
      <c r="L17" s="126">
        <v>579.92930512499993</v>
      </c>
      <c r="M17" s="126">
        <v>610.50486986400006</v>
      </c>
      <c r="N17" s="126">
        <v>634.565506099</v>
      </c>
      <c r="O17" s="126">
        <v>595.46826885214989</v>
      </c>
      <c r="P17" s="123"/>
      <c r="Q17" s="129">
        <v>2420.4679499401495</v>
      </c>
      <c r="R17" s="81"/>
      <c r="S17" s="126">
        <v>518.81887299100003</v>
      </c>
    </row>
    <row r="18" spans="2:19" ht="20.45" customHeight="1" x14ac:dyDescent="0.95">
      <c r="B18" s="31"/>
      <c r="C18" s="33" t="s">
        <v>43</v>
      </c>
      <c r="D18" s="22" t="s">
        <v>147</v>
      </c>
      <c r="E18" s="126">
        <v>240.904362585</v>
      </c>
      <c r="F18" s="126">
        <v>265.94432704899998</v>
      </c>
      <c r="G18" s="126">
        <v>264.81925073800005</v>
      </c>
      <c r="H18" s="126">
        <v>235.176463536</v>
      </c>
      <c r="I18" s="123"/>
      <c r="J18" s="129">
        <v>1006.844403908</v>
      </c>
      <c r="K18" s="81"/>
      <c r="L18" s="126">
        <v>251.15431812200001</v>
      </c>
      <c r="M18" s="126">
        <v>251.61792926099997</v>
      </c>
      <c r="N18" s="126">
        <v>273.30730759900001</v>
      </c>
      <c r="O18" s="126">
        <v>259.69730376699999</v>
      </c>
      <c r="P18" s="123"/>
      <c r="Q18" s="129">
        <v>1035.776858749</v>
      </c>
      <c r="R18" s="81"/>
      <c r="S18" s="126">
        <v>202.10944671800002</v>
      </c>
    </row>
    <row r="19" spans="2:19" ht="20.45" customHeight="1" x14ac:dyDescent="0.95">
      <c r="B19" s="31"/>
      <c r="C19" s="33" t="s">
        <v>44</v>
      </c>
      <c r="D19" s="22" t="s">
        <v>147</v>
      </c>
      <c r="E19" s="126">
        <v>2.5761099077999998</v>
      </c>
      <c r="F19" s="126">
        <v>5.7682579772999993</v>
      </c>
      <c r="G19" s="126">
        <v>4.1152753472999999</v>
      </c>
      <c r="H19" s="126">
        <v>3.1448847807000009</v>
      </c>
      <c r="I19" s="123"/>
      <c r="J19" s="129">
        <v>15.604528013099998</v>
      </c>
      <c r="K19" s="81"/>
      <c r="L19" s="126">
        <v>3.2512741833000005</v>
      </c>
      <c r="M19" s="126">
        <v>3.7445600478000012</v>
      </c>
      <c r="N19" s="126">
        <v>4.7922213339000006</v>
      </c>
      <c r="O19" s="126">
        <v>3.4226054889000013</v>
      </c>
      <c r="P19" s="123"/>
      <c r="Q19" s="129">
        <v>15.210661053900004</v>
      </c>
      <c r="R19" s="81"/>
      <c r="S19" s="126">
        <v>3.3745693449000007</v>
      </c>
    </row>
    <row r="20" spans="2:19" ht="20.45" customHeight="1" x14ac:dyDescent="0.95">
      <c r="B20" s="31"/>
      <c r="C20" s="33" t="s">
        <v>45</v>
      </c>
      <c r="D20" s="22" t="s">
        <v>147</v>
      </c>
      <c r="E20" s="126">
        <v>73.901290681781987</v>
      </c>
      <c r="F20" s="126">
        <v>56.023260310694504</v>
      </c>
      <c r="G20" s="126">
        <v>70.30264268398291</v>
      </c>
      <c r="H20" s="126">
        <v>63.474751856599966</v>
      </c>
      <c r="I20" s="123"/>
      <c r="J20" s="129">
        <v>263.70193189065435</v>
      </c>
      <c r="K20" s="81"/>
      <c r="L20" s="126">
        <v>67.637551559199991</v>
      </c>
      <c r="M20" s="126">
        <v>65.210672942799974</v>
      </c>
      <c r="N20" s="126">
        <v>45.917852118459983</v>
      </c>
      <c r="O20" s="126">
        <v>51.851960083139986</v>
      </c>
      <c r="P20" s="123"/>
      <c r="Q20" s="129">
        <v>230.61803670359996</v>
      </c>
      <c r="R20" s="81"/>
      <c r="S20" s="126">
        <v>46.131817126426171</v>
      </c>
    </row>
    <row r="21" spans="2:19" x14ac:dyDescent="0.45">
      <c r="E21" s="20"/>
      <c r="F21" s="20"/>
      <c r="G21" s="20"/>
    </row>
    <row r="22" spans="2:19" ht="20.25" x14ac:dyDescent="0.95">
      <c r="B22" s="6" t="s">
        <v>33</v>
      </c>
      <c r="G22" s="24"/>
      <c r="O22" s="24"/>
      <c r="P22" s="182"/>
    </row>
    <row r="23" spans="2:19" ht="20.25" x14ac:dyDescent="0.95">
      <c r="B23" s="6"/>
      <c r="G23" s="140"/>
      <c r="H23" s="140"/>
      <c r="I23" s="24"/>
      <c r="J23" s="24"/>
      <c r="K23" s="24"/>
      <c r="L23" s="140"/>
      <c r="M23" s="140"/>
      <c r="N23" s="140"/>
    </row>
    <row r="24" spans="2:19" x14ac:dyDescent="0.45">
      <c r="B24" s="139" t="s">
        <v>47</v>
      </c>
      <c r="E24" s="109"/>
      <c r="F24" s="109"/>
      <c r="G24" s="109"/>
      <c r="H24" s="109"/>
      <c r="I24" s="109"/>
      <c r="J24" s="109"/>
    </row>
    <row r="25" spans="2:19" x14ac:dyDescent="0.45">
      <c r="B25" s="139" t="s">
        <v>48</v>
      </c>
      <c r="E25" s="109"/>
      <c r="F25" s="109"/>
      <c r="G25" s="109"/>
      <c r="H25" s="109"/>
      <c r="I25" s="109"/>
      <c r="J25" s="109"/>
    </row>
    <row r="26" spans="2:19" x14ac:dyDescent="0.45">
      <c r="E26" s="109"/>
      <c r="F26" s="109"/>
      <c r="G26" s="109"/>
      <c r="H26" s="109"/>
      <c r="I26" s="109"/>
      <c r="J26" s="109"/>
    </row>
    <row r="27" spans="2:19" x14ac:dyDescent="0.45">
      <c r="E27" s="130"/>
      <c r="F27" s="130"/>
      <c r="G27" s="130"/>
      <c r="H27" s="130"/>
      <c r="I27" s="109"/>
      <c r="J27" s="130"/>
      <c r="L27" s="130"/>
    </row>
    <row r="28" spans="2:19" x14ac:dyDescent="0.45">
      <c r="E28" s="130"/>
      <c r="F28" s="130"/>
      <c r="G28" s="130"/>
      <c r="H28" s="130"/>
      <c r="J28" s="130"/>
      <c r="L28" s="130"/>
    </row>
    <row r="29" spans="2:19" x14ac:dyDescent="0.45">
      <c r="E29" s="130"/>
      <c r="F29" s="130"/>
      <c r="G29" s="130"/>
      <c r="H29" s="130"/>
      <c r="J29" s="130"/>
      <c r="L29" s="130"/>
    </row>
    <row r="30" spans="2:19" x14ac:dyDescent="0.45">
      <c r="E30" s="130"/>
      <c r="F30" s="130"/>
      <c r="G30" s="130"/>
      <c r="H30" s="130"/>
      <c r="J30" s="130"/>
      <c r="L30" s="130"/>
    </row>
    <row r="31" spans="2:19" x14ac:dyDescent="0.45">
      <c r="E31" s="143"/>
      <c r="F31" s="143"/>
      <c r="G31" s="143"/>
      <c r="H31" s="143"/>
      <c r="J31" s="143"/>
      <c r="L31" s="143"/>
    </row>
    <row r="32" spans="2:19" x14ac:dyDescent="0.45">
      <c r="E32" s="143"/>
      <c r="F32" s="143"/>
      <c r="G32" s="143"/>
      <c r="H32" s="143"/>
      <c r="J32" s="143"/>
      <c r="L32" s="143"/>
    </row>
    <row r="33" spans="5:12" x14ac:dyDescent="0.45">
      <c r="E33" s="143"/>
      <c r="F33" s="143"/>
      <c r="G33" s="143"/>
      <c r="H33" s="143"/>
      <c r="J33" s="143"/>
      <c r="L33" s="143"/>
    </row>
    <row r="34" spans="5:12" x14ac:dyDescent="0.45">
      <c r="E34" s="143"/>
      <c r="F34" s="143"/>
      <c r="G34" s="143"/>
      <c r="H34" s="143"/>
      <c r="J34" s="143"/>
      <c r="L34" s="143"/>
    </row>
    <row r="35" spans="5:12" x14ac:dyDescent="0.45">
      <c r="E35" s="143"/>
      <c r="F35" s="143"/>
      <c r="G35" s="143"/>
      <c r="H35" s="143"/>
      <c r="J35" s="143"/>
      <c r="L35" s="143"/>
    </row>
    <row r="36" spans="5:12" x14ac:dyDescent="0.45">
      <c r="E36" s="143"/>
      <c r="F36" s="143"/>
      <c r="G36" s="143"/>
      <c r="H36" s="143"/>
      <c r="J36" s="143"/>
      <c r="L36" s="143"/>
    </row>
    <row r="37" spans="5:12" x14ac:dyDescent="0.45">
      <c r="E37" s="143"/>
      <c r="F37" s="143"/>
      <c r="G37" s="143"/>
      <c r="H37" s="143"/>
      <c r="J37" s="143"/>
      <c r="L37" s="143"/>
    </row>
    <row r="38" spans="5:12" x14ac:dyDescent="0.45">
      <c r="E38" s="143"/>
      <c r="F38" s="143"/>
      <c r="G38" s="143"/>
      <c r="H38" s="143"/>
      <c r="J38" s="143"/>
      <c r="L38" s="143"/>
    </row>
    <row r="39" spans="5:12" x14ac:dyDescent="0.45">
      <c r="E39" s="143"/>
      <c r="F39" s="143"/>
      <c r="G39" s="143"/>
      <c r="H39" s="143"/>
      <c r="J39" s="143"/>
      <c r="L39" s="143"/>
    </row>
    <row r="40" spans="5:12" x14ac:dyDescent="0.45">
      <c r="E40" s="143"/>
      <c r="F40" s="143"/>
      <c r="G40" s="143"/>
      <c r="H40" s="143"/>
      <c r="J40" s="143"/>
      <c r="L40" s="143"/>
    </row>
    <row r="41" spans="5:12" x14ac:dyDescent="0.45">
      <c r="E41" s="143"/>
      <c r="F41" s="143"/>
      <c r="G41" s="143"/>
      <c r="H41" s="143"/>
      <c r="J41" s="143"/>
      <c r="L41" s="143"/>
    </row>
  </sheetData>
  <mergeCells count="2">
    <mergeCell ref="E6:H6"/>
    <mergeCell ref="K6:R6"/>
  </mergeCells>
  <phoneticPr fontId="29" type="noConversion"/>
  <hyperlinks>
    <hyperlink ref="B22" location="Index!A1" display="Back to index" xr:uid="{69735877-6477-4728-AF6A-B22A36FB0760}"/>
  </hyperlinks>
  <pageMargins left="0.70866141732283472" right="0.70866141732283472" top="0.74803149606299213" bottom="0.74803149606299213" header="0.31496062992125984" footer="0.31496062992125984"/>
  <pageSetup scale="35"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6E593B-1EE8-4C83-8115-4612A9ABCFFD}">
  <sheetPr>
    <tabColor theme="4"/>
    <pageSetUpPr fitToPage="1"/>
  </sheetPr>
  <dimension ref="A6:R47"/>
  <sheetViews>
    <sheetView zoomScale="85" zoomScaleNormal="85" workbookViewId="0">
      <selection activeCell="V25" sqref="V25"/>
    </sheetView>
  </sheetViews>
  <sheetFormatPr defaultColWidth="9.265625" defaultRowHeight="13.15" x14ac:dyDescent="0.45"/>
  <cols>
    <col min="1" max="1" width="1.3984375" style="16" customWidth="1"/>
    <col min="2" max="2" width="45.265625" style="16" customWidth="1"/>
    <col min="3" max="3" width="8" style="16" bestFit="1" customWidth="1"/>
    <col min="4" max="7" width="10.46484375" style="16" customWidth="1"/>
    <col min="8" max="8" width="3.265625" style="16" customWidth="1"/>
    <col min="9" max="9" width="10.59765625" style="16" customWidth="1"/>
    <col min="10" max="10" width="3.1328125" style="16" customWidth="1"/>
    <col min="11" max="14" width="10.59765625" style="16" customWidth="1"/>
    <col min="15" max="15" width="3.265625" style="16" customWidth="1"/>
    <col min="16" max="16" width="10.59765625" style="16" customWidth="1"/>
    <col min="17" max="17" width="3.3984375" style="16" customWidth="1"/>
    <col min="18" max="18" width="10.59765625" style="16" customWidth="1"/>
    <col min="19" max="16384" width="9.265625" style="16"/>
  </cols>
  <sheetData>
    <row r="6" spans="1:18" ht="28.9" x14ac:dyDescent="0.45">
      <c r="A6" s="14"/>
      <c r="B6" s="15" t="s">
        <v>199</v>
      </c>
      <c r="C6" s="15"/>
      <c r="D6" s="209">
        <v>2024</v>
      </c>
      <c r="E6" s="209"/>
      <c r="F6" s="209"/>
      <c r="G6" s="209"/>
      <c r="H6" s="2"/>
      <c r="I6" s="2"/>
      <c r="J6" s="2"/>
      <c r="K6" s="209">
        <v>2025</v>
      </c>
      <c r="L6" s="209"/>
      <c r="M6" s="209"/>
      <c r="N6" s="209"/>
      <c r="O6" s="209"/>
      <c r="P6" s="209"/>
      <c r="Q6" s="209"/>
      <c r="R6" s="198">
        <v>2026</v>
      </c>
    </row>
    <row r="7" spans="1:18" ht="20.25" x14ac:dyDescent="0.45">
      <c r="A7" s="28"/>
      <c r="B7" s="33"/>
      <c r="C7" s="25" t="s">
        <v>12</v>
      </c>
      <c r="D7" s="26" t="s">
        <v>18</v>
      </c>
      <c r="E7" s="26" t="s">
        <v>19</v>
      </c>
      <c r="F7" s="26" t="s">
        <v>21</v>
      </c>
      <c r="G7" s="26" t="s">
        <v>22</v>
      </c>
      <c r="H7" s="27"/>
      <c r="I7" s="26" t="s">
        <v>23</v>
      </c>
      <c r="J7" s="27"/>
      <c r="K7" s="26" t="s">
        <v>24</v>
      </c>
      <c r="L7" s="26" t="s">
        <v>20</v>
      </c>
      <c r="M7" s="26" t="s">
        <v>146</v>
      </c>
      <c r="N7" s="26" t="s">
        <v>193</v>
      </c>
      <c r="O7" s="27"/>
      <c r="P7" s="26" t="s">
        <v>194</v>
      </c>
      <c r="Q7" s="27"/>
      <c r="R7" s="26" t="s">
        <v>197</v>
      </c>
    </row>
    <row r="8" spans="1:18" ht="20.25" x14ac:dyDescent="0.45">
      <c r="A8" s="70"/>
      <c r="B8" s="71" t="s">
        <v>49</v>
      </c>
      <c r="C8" s="72" t="s">
        <v>50</v>
      </c>
      <c r="D8" s="73">
        <v>6011.1167676157575</v>
      </c>
      <c r="E8" s="73">
        <v>6076.2985575493849</v>
      </c>
      <c r="F8" s="73">
        <v>6280.5319391055536</v>
      </c>
      <c r="G8" s="73">
        <v>6059.6557208050144</v>
      </c>
      <c r="H8" s="74"/>
      <c r="I8" s="73">
        <v>24427.569017379366</v>
      </c>
      <c r="J8" s="74"/>
      <c r="K8" s="73">
        <v>6098.5629190838754</v>
      </c>
      <c r="L8" s="73">
        <v>5960.4982857999603</v>
      </c>
      <c r="M8" s="73">
        <v>5931.4389922637865</v>
      </c>
      <c r="N8" s="73">
        <v>5482.2475144507644</v>
      </c>
      <c r="O8" s="74"/>
      <c r="P8" s="73">
        <v>23472.747711598386</v>
      </c>
      <c r="Q8" s="74"/>
      <c r="R8" s="73">
        <v>5002.7678708381591</v>
      </c>
    </row>
    <row r="9" spans="1:18" ht="20.25" x14ac:dyDescent="0.45">
      <c r="A9" s="31"/>
      <c r="B9" s="33" t="s">
        <v>51</v>
      </c>
      <c r="C9" s="30" t="s">
        <v>50</v>
      </c>
      <c r="D9" s="35">
        <v>-1238.3692851789924</v>
      </c>
      <c r="E9" s="35">
        <v>-1254.5236416210662</v>
      </c>
      <c r="F9" s="35">
        <v>-1301.1715330996205</v>
      </c>
      <c r="G9" s="35">
        <v>-1208.3210509472285</v>
      </c>
      <c r="H9" s="36"/>
      <c r="I9" s="35">
        <v>-5002.385510846907</v>
      </c>
      <c r="J9" s="36"/>
      <c r="K9" s="35">
        <v>-1262.4490571613458</v>
      </c>
      <c r="L9" s="35">
        <v>-1293.1995942439523</v>
      </c>
      <c r="M9" s="35">
        <v>-1330.262136409089</v>
      </c>
      <c r="N9" s="35">
        <v>-1261.0761835446358</v>
      </c>
      <c r="O9" s="36"/>
      <c r="P9" s="35">
        <v>-5146.9869713590224</v>
      </c>
      <c r="Q9" s="36"/>
      <c r="R9" s="35">
        <v>-1112.3673666712193</v>
      </c>
    </row>
    <row r="10" spans="1:18" ht="20.25" x14ac:dyDescent="0.45">
      <c r="A10" s="31"/>
      <c r="B10" s="33" t="s">
        <v>52</v>
      </c>
      <c r="C10" s="30" t="s">
        <v>50</v>
      </c>
      <c r="D10" s="79">
        <v>-2171.9624551459606</v>
      </c>
      <c r="E10" s="35">
        <v>-2225.7844518273751</v>
      </c>
      <c r="F10" s="35">
        <v>-2279.4105959354929</v>
      </c>
      <c r="G10" s="79">
        <v>-2090.6024138496209</v>
      </c>
      <c r="H10" s="36"/>
      <c r="I10" s="35">
        <v>-8767.7599351107583</v>
      </c>
      <c r="J10" s="36"/>
      <c r="K10" s="35">
        <v>-2192.9457203224165</v>
      </c>
      <c r="L10" s="35">
        <v>-1911.5857453421067</v>
      </c>
      <c r="M10" s="35">
        <v>-1886.3394211694501</v>
      </c>
      <c r="N10" s="35">
        <v>-1644.5469454161034</v>
      </c>
      <c r="O10" s="36"/>
      <c r="P10" s="35">
        <v>-7635.4178322500775</v>
      </c>
      <c r="Q10" s="36"/>
      <c r="R10" s="35">
        <v>-1593.259871627808</v>
      </c>
    </row>
    <row r="11" spans="1:18" ht="20.25" x14ac:dyDescent="0.45">
      <c r="A11" s="31"/>
      <c r="B11" s="33" t="s">
        <v>53</v>
      </c>
      <c r="C11" s="30" t="s">
        <v>50</v>
      </c>
      <c r="D11" s="35">
        <v>-525.21335732342959</v>
      </c>
      <c r="E11" s="35">
        <v>-509.80690381092779</v>
      </c>
      <c r="F11" s="35">
        <v>-495</v>
      </c>
      <c r="G11" s="35">
        <v>-479.02021424578743</v>
      </c>
      <c r="H11" s="36"/>
      <c r="I11" s="35">
        <v>-2009.061533722559</v>
      </c>
      <c r="J11" s="36"/>
      <c r="K11" s="35">
        <v>-484.63662733943534</v>
      </c>
      <c r="L11" s="35">
        <v>-499.44444410020003</v>
      </c>
      <c r="M11" s="35">
        <v>-536.67462637174924</v>
      </c>
      <c r="N11" s="35">
        <v>-533.34093407949604</v>
      </c>
      <c r="O11" s="36"/>
      <c r="P11" s="35">
        <v>-2054.0966318908804</v>
      </c>
      <c r="Q11" s="36"/>
      <c r="R11" s="35">
        <v>-472.74573950845405</v>
      </c>
    </row>
    <row r="12" spans="1:18" ht="20.25" x14ac:dyDescent="0.45">
      <c r="A12" s="75"/>
      <c r="B12" s="71" t="s">
        <v>54</v>
      </c>
      <c r="C12" s="72" t="s">
        <v>50</v>
      </c>
      <c r="D12" s="73">
        <v>2075.5716699673749</v>
      </c>
      <c r="E12" s="73">
        <v>2086.1835602900155</v>
      </c>
      <c r="F12" s="73">
        <v>2204.9605186548265</v>
      </c>
      <c r="G12" s="73">
        <v>2281.7120417623773</v>
      </c>
      <c r="H12" s="74"/>
      <c r="I12" s="73">
        <v>8648.3620376991421</v>
      </c>
      <c r="J12" s="74"/>
      <c r="K12" s="73">
        <v>2158.5315142606778</v>
      </c>
      <c r="L12" s="73">
        <v>2256.2685021137008</v>
      </c>
      <c r="M12" s="73">
        <v>2178.1628083134983</v>
      </c>
      <c r="N12" s="73">
        <v>2043.2834514105289</v>
      </c>
      <c r="O12" s="74"/>
      <c r="P12" s="73">
        <v>8636.2462760984054</v>
      </c>
      <c r="Q12" s="74"/>
      <c r="R12" s="73">
        <v>1824.3948930306776</v>
      </c>
    </row>
    <row r="13" spans="1:18" ht="20.25" x14ac:dyDescent="0.45">
      <c r="A13" s="31"/>
      <c r="B13" s="33" t="s">
        <v>55</v>
      </c>
      <c r="C13" s="30" t="s">
        <v>50</v>
      </c>
      <c r="D13" s="35">
        <v>-310.35226046773744</v>
      </c>
      <c r="E13" s="35">
        <v>-336.61622675253875</v>
      </c>
      <c r="F13" s="35">
        <v>-339.76047829260028</v>
      </c>
      <c r="G13" s="35">
        <v>-383.86026625433726</v>
      </c>
      <c r="H13" s="36"/>
      <c r="I13" s="35">
        <v>-1370.5892317672137</v>
      </c>
      <c r="J13" s="36"/>
      <c r="K13" s="35">
        <v>-319.65412297442299</v>
      </c>
      <c r="L13" s="35">
        <v>-354.49102214561589</v>
      </c>
      <c r="M13" s="35">
        <v>-368.07875538383144</v>
      </c>
      <c r="N13" s="35">
        <v>-411.91699323008959</v>
      </c>
      <c r="O13" s="36"/>
      <c r="P13" s="35">
        <v>-1454.1408937339602</v>
      </c>
      <c r="Q13" s="36"/>
      <c r="R13" s="35">
        <v>-364.95271936040143</v>
      </c>
    </row>
    <row r="14" spans="1:18" ht="20.25" x14ac:dyDescent="0.45">
      <c r="A14" s="31"/>
      <c r="B14" s="33" t="s">
        <v>56</v>
      </c>
      <c r="C14" s="30" t="s">
        <v>50</v>
      </c>
      <c r="D14" s="35">
        <v>1765.2194094996375</v>
      </c>
      <c r="E14" s="35">
        <v>1749.5673335374768</v>
      </c>
      <c r="F14" s="35">
        <v>1865.2000403622262</v>
      </c>
      <c r="G14" s="35">
        <v>1897.8517755080402</v>
      </c>
      <c r="H14" s="36"/>
      <c r="I14" s="35">
        <v>7277.7728059319288</v>
      </c>
      <c r="J14" s="36"/>
      <c r="K14" s="35">
        <v>1838.8773912862548</v>
      </c>
      <c r="L14" s="35">
        <v>1901.7774799680849</v>
      </c>
      <c r="M14" s="35">
        <v>1810.084052929667</v>
      </c>
      <c r="N14" s="35">
        <v>1631.3664581804392</v>
      </c>
      <c r="O14" s="36"/>
      <c r="P14" s="35">
        <v>7182.1053823644452</v>
      </c>
      <c r="Q14" s="36"/>
      <c r="R14" s="35">
        <v>1459.4421736702761</v>
      </c>
    </row>
    <row r="15" spans="1:18" ht="20.25" x14ac:dyDescent="0.45">
      <c r="A15" s="31"/>
      <c r="B15" s="33" t="s">
        <v>57</v>
      </c>
      <c r="C15" s="30" t="s">
        <v>50</v>
      </c>
      <c r="D15" s="35">
        <v>5.4607157149999956</v>
      </c>
      <c r="E15" s="35">
        <v>-2.2397767991999924</v>
      </c>
      <c r="F15" s="35">
        <v>-1.9171443145999998</v>
      </c>
      <c r="G15" s="35">
        <v>-22.308295692199998</v>
      </c>
      <c r="H15" s="36"/>
      <c r="I15" s="35">
        <v>-21.004501090999995</v>
      </c>
      <c r="J15" s="36"/>
      <c r="K15" s="35">
        <v>-1.7809629902000017</v>
      </c>
      <c r="L15" s="35">
        <v>-25.3307750992</v>
      </c>
      <c r="M15" s="35">
        <v>-23.187535354000001</v>
      </c>
      <c r="N15" s="35">
        <v>-1.7179744392000038</v>
      </c>
      <c r="O15" s="36"/>
      <c r="P15" s="35">
        <v>-52.01724788260001</v>
      </c>
      <c r="Q15" s="36"/>
      <c r="R15" s="35">
        <v>-32.363137761200008</v>
      </c>
    </row>
    <row r="16" spans="1:18" ht="20.25" x14ac:dyDescent="0.45">
      <c r="A16" s="28"/>
      <c r="B16" s="33" t="s">
        <v>58</v>
      </c>
      <c r="C16" s="30" t="s">
        <v>50</v>
      </c>
      <c r="D16" s="35">
        <v>-2.3677186733770057</v>
      </c>
      <c r="E16" s="35">
        <v>-0.21576507355439967</v>
      </c>
      <c r="F16" s="35">
        <v>-6.9040366987450001</v>
      </c>
      <c r="G16" s="35">
        <v>-11.402962928048289</v>
      </c>
      <c r="H16" s="36"/>
      <c r="I16" s="35">
        <v>-20.890483373724695</v>
      </c>
      <c r="J16" s="36"/>
      <c r="K16" s="35">
        <v>17.05626502249989</v>
      </c>
      <c r="L16" s="35">
        <v>1.247967733870821</v>
      </c>
      <c r="M16" s="35">
        <v>9.1704412231247456</v>
      </c>
      <c r="N16" s="35">
        <v>-20.609046705258379</v>
      </c>
      <c r="O16" s="36"/>
      <c r="P16" s="35">
        <v>6.8656272742370774</v>
      </c>
      <c r="Q16" s="36"/>
      <c r="R16" s="35">
        <v>-26.012546780923813</v>
      </c>
    </row>
    <row r="17" spans="1:18" ht="20.25" x14ac:dyDescent="0.45">
      <c r="A17" s="31"/>
      <c r="B17" s="33" t="s">
        <v>59</v>
      </c>
      <c r="C17" s="30" t="s">
        <v>50</v>
      </c>
      <c r="D17" s="35">
        <v>-576.85692868166461</v>
      </c>
      <c r="E17" s="35">
        <v>-597.4333455540683</v>
      </c>
      <c r="F17" s="35">
        <v>-629.60820467415522</v>
      </c>
      <c r="G17" s="35">
        <v>-523.22083654901155</v>
      </c>
      <c r="H17" s="36"/>
      <c r="I17" s="35">
        <v>-2327.1160140805841</v>
      </c>
      <c r="J17" s="36"/>
      <c r="K17" s="35">
        <v>-606.12548710275132</v>
      </c>
      <c r="L17" s="35">
        <v>-526.39510331888982</v>
      </c>
      <c r="M17" s="35">
        <v>-468.61493271938468</v>
      </c>
      <c r="N17" s="35">
        <v>-434.8070612063666</v>
      </c>
      <c r="O17" s="36"/>
      <c r="P17" s="35">
        <v>-2035.9425843473923</v>
      </c>
      <c r="Q17" s="36"/>
      <c r="R17" s="35">
        <v>-367.32432733304324</v>
      </c>
    </row>
    <row r="18" spans="1:18" ht="20.25" x14ac:dyDescent="0.45">
      <c r="A18" s="31"/>
      <c r="B18" s="33" t="s">
        <v>60</v>
      </c>
      <c r="C18" s="30" t="s">
        <v>50</v>
      </c>
      <c r="D18" s="35">
        <v>-4.3222559487499304</v>
      </c>
      <c r="E18" s="35">
        <v>40.295199051250073</v>
      </c>
      <c r="F18" s="35">
        <v>16.692948051250102</v>
      </c>
      <c r="G18" s="35">
        <v>39.757387189827149</v>
      </c>
      <c r="H18" s="36"/>
      <c r="I18" s="35">
        <v>92.42327834357738</v>
      </c>
      <c r="J18" s="36"/>
      <c r="K18" s="35">
        <v>21.622308450929747</v>
      </c>
      <c r="L18" s="35">
        <v>34.037829154893053</v>
      </c>
      <c r="M18" s="35">
        <v>10.217858479589932</v>
      </c>
      <c r="N18" s="35">
        <v>-1.1290668292733166</v>
      </c>
      <c r="O18" s="36"/>
      <c r="P18" s="35">
        <v>64.748929256139419</v>
      </c>
      <c r="Q18" s="36"/>
      <c r="R18" s="35">
        <v>45.657618466578647</v>
      </c>
    </row>
    <row r="19" spans="1:18" ht="20.25" x14ac:dyDescent="0.45">
      <c r="A19" s="70"/>
      <c r="B19" s="71" t="s">
        <v>61</v>
      </c>
      <c r="C19" s="72" t="s">
        <v>50</v>
      </c>
      <c r="D19" s="73">
        <v>1187.133221910846</v>
      </c>
      <c r="E19" s="73">
        <v>1189.9736451619042</v>
      </c>
      <c r="F19" s="73">
        <v>1243.4636027259764</v>
      </c>
      <c r="G19" s="73">
        <v>1380.6770675286075</v>
      </c>
      <c r="H19" s="74"/>
      <c r="I19" s="73">
        <v>5001.185085730197</v>
      </c>
      <c r="J19" s="74"/>
      <c r="K19" s="73">
        <v>1269.6495146667332</v>
      </c>
      <c r="L19" s="73">
        <v>1385.3373984387588</v>
      </c>
      <c r="M19" s="73">
        <v>1337.669884558997</v>
      </c>
      <c r="N19" s="73">
        <v>1173.1033090003409</v>
      </c>
      <c r="O19" s="74"/>
      <c r="P19" s="73">
        <v>5165.7601066648303</v>
      </c>
      <c r="Q19" s="74"/>
      <c r="R19" s="73">
        <v>1079.3997802616877</v>
      </c>
    </row>
    <row r="20" spans="1:18" ht="20.25" x14ac:dyDescent="0.45">
      <c r="A20" s="31"/>
      <c r="B20" s="33" t="s">
        <v>62</v>
      </c>
      <c r="C20" s="30" t="s">
        <v>50</v>
      </c>
      <c r="D20" s="35">
        <v>0</v>
      </c>
      <c r="E20" s="35">
        <v>0</v>
      </c>
      <c r="F20" s="35">
        <v>0</v>
      </c>
      <c r="G20" s="35">
        <v>0</v>
      </c>
      <c r="H20" s="36"/>
      <c r="I20" s="35">
        <v>0</v>
      </c>
      <c r="J20" s="36"/>
      <c r="K20" s="35">
        <v>0</v>
      </c>
      <c r="L20" s="35">
        <v>0</v>
      </c>
      <c r="M20" s="35">
        <v>0</v>
      </c>
      <c r="N20" s="35">
        <v>0</v>
      </c>
      <c r="O20" s="36"/>
      <c r="P20" s="35">
        <v>0</v>
      </c>
      <c r="Q20" s="36"/>
      <c r="R20" s="35">
        <v>0</v>
      </c>
    </row>
    <row r="21" spans="1:18" ht="20.25" x14ac:dyDescent="0.45">
      <c r="A21" s="28"/>
      <c r="B21" s="33" t="s">
        <v>63</v>
      </c>
      <c r="C21" s="30" t="s">
        <v>50</v>
      </c>
      <c r="D21" s="35">
        <v>1187.133221910846</v>
      </c>
      <c r="E21" s="35">
        <v>1189.9736451619042</v>
      </c>
      <c r="F21" s="35">
        <v>1243.4636027259764</v>
      </c>
      <c r="G21" s="35">
        <v>1380.6770675286075</v>
      </c>
      <c r="H21" s="36"/>
      <c r="I21" s="35">
        <v>5001.185085730197</v>
      </c>
      <c r="J21" s="36"/>
      <c r="K21" s="35">
        <v>1269.6495146667332</v>
      </c>
      <c r="L21" s="35">
        <v>1385.3373984387588</v>
      </c>
      <c r="M21" s="35">
        <v>1337.669884558997</v>
      </c>
      <c r="N21" s="35">
        <v>1173.1033090003409</v>
      </c>
      <c r="O21" s="36"/>
      <c r="P21" s="35">
        <v>5165.7601066648303</v>
      </c>
      <c r="Q21" s="36"/>
      <c r="R21" s="35">
        <v>1079.3997802616877</v>
      </c>
    </row>
    <row r="22" spans="1:18" ht="20.25" x14ac:dyDescent="0.45">
      <c r="A22" s="31"/>
      <c r="B22" s="33" t="s">
        <v>64</v>
      </c>
      <c r="C22" s="30" t="s">
        <v>50</v>
      </c>
      <c r="D22" s="35">
        <v>-387.47210741897032</v>
      </c>
      <c r="E22" s="35">
        <v>-431.25276570802959</v>
      </c>
      <c r="F22" s="35">
        <v>-502.84606781393398</v>
      </c>
      <c r="G22" s="35">
        <v>-513.87450958926581</v>
      </c>
      <c r="H22" s="36"/>
      <c r="I22" s="35">
        <v>-1835.4454505301997</v>
      </c>
      <c r="J22" s="36"/>
      <c r="K22" s="35">
        <v>-554.67563581090997</v>
      </c>
      <c r="L22" s="35">
        <v>-665.18875785505008</v>
      </c>
      <c r="M22" s="35">
        <v>-826.69927069296523</v>
      </c>
      <c r="N22" s="35">
        <v>-1592.9002593611199</v>
      </c>
      <c r="O22" s="36"/>
      <c r="P22" s="35">
        <v>-3639.4639237200454</v>
      </c>
      <c r="Q22" s="36"/>
      <c r="R22" s="35">
        <v>-1024.8054682448092</v>
      </c>
    </row>
    <row r="23" spans="1:18" ht="20.25" x14ac:dyDescent="0.45">
      <c r="A23" s="31"/>
      <c r="B23" s="80" t="s">
        <v>65</v>
      </c>
      <c r="C23" s="30" t="s">
        <v>37</v>
      </c>
      <c r="D23" s="131">
        <v>0.19748962926596236</v>
      </c>
      <c r="E23" s="131">
        <v>0.19583857407458088</v>
      </c>
      <c r="F23" s="131">
        <v>0.19798698816951885</v>
      </c>
      <c r="G23" s="131">
        <v>0.22784744400382981</v>
      </c>
      <c r="H23" s="37"/>
      <c r="I23" s="131">
        <v>0.20473527603880795</v>
      </c>
      <c r="J23" s="37"/>
      <c r="K23" s="131">
        <v>0.20818831116650341</v>
      </c>
      <c r="L23" s="131">
        <v>0.23241972936040065</v>
      </c>
      <c r="M23" s="131">
        <v>0.22552198316524594</v>
      </c>
      <c r="N23" s="131">
        <v>0.21398218630372576</v>
      </c>
      <c r="O23" s="37"/>
      <c r="P23" s="131">
        <v>0.22007479354930048</v>
      </c>
      <c r="Q23" s="37"/>
      <c r="R23" s="131">
        <v>0.21576051660395071</v>
      </c>
    </row>
    <row r="24" spans="1:18" ht="20.25" x14ac:dyDescent="0.45">
      <c r="A24" s="28"/>
      <c r="B24" s="33" t="s">
        <v>66</v>
      </c>
      <c r="C24" s="30" t="s">
        <v>37</v>
      </c>
      <c r="D24" s="131">
        <v>0.34528886232077427</v>
      </c>
      <c r="E24" s="131">
        <v>0.34333131272789014</v>
      </c>
      <c r="F24" s="131">
        <v>0.35107862519187311</v>
      </c>
      <c r="G24" s="131">
        <v>0.37654153088737785</v>
      </c>
      <c r="H24" s="37"/>
      <c r="I24" s="131">
        <v>0.35404104401654268</v>
      </c>
      <c r="J24" s="37"/>
      <c r="K24" s="131">
        <v>0.35394100920171073</v>
      </c>
      <c r="L24" s="131">
        <v>0.37853689304616356</v>
      </c>
      <c r="M24" s="131">
        <v>0.3672233350379927</v>
      </c>
      <c r="N24" s="131">
        <v>0.3727090843718015</v>
      </c>
      <c r="O24" s="37"/>
      <c r="P24" s="131">
        <v>0.3679265155579145</v>
      </c>
      <c r="Q24" s="37"/>
      <c r="R24" s="131">
        <v>0.36467710278250831</v>
      </c>
    </row>
    <row r="26" spans="1:18" ht="20.25" x14ac:dyDescent="0.95">
      <c r="B26" s="6" t="s">
        <v>33</v>
      </c>
    </row>
    <row r="28" spans="1:18" ht="18.399999999999999" x14ac:dyDescent="0.45">
      <c r="B28" s="10" t="s">
        <v>47</v>
      </c>
    </row>
    <row r="31" spans="1:18" x14ac:dyDescent="0.45">
      <c r="D31" s="141"/>
      <c r="E31" s="141"/>
      <c r="F31" s="141"/>
      <c r="G31" s="141"/>
      <c r="I31" s="141"/>
      <c r="K31" s="141"/>
    </row>
    <row r="32" spans="1:18" x14ac:dyDescent="0.45">
      <c r="D32" s="141"/>
      <c r="E32" s="141"/>
      <c r="F32" s="141"/>
      <c r="G32" s="141"/>
      <c r="I32" s="141"/>
      <c r="K32" s="141"/>
    </row>
    <row r="33" spans="4:11" x14ac:dyDescent="0.45">
      <c r="D33" s="141"/>
      <c r="E33" s="141"/>
      <c r="F33" s="141"/>
      <c r="G33" s="141"/>
      <c r="I33" s="141"/>
      <c r="K33" s="141"/>
    </row>
    <row r="34" spans="4:11" x14ac:dyDescent="0.45">
      <c r="D34" s="141"/>
      <c r="E34" s="141"/>
      <c r="F34" s="141"/>
      <c r="G34" s="141"/>
      <c r="I34" s="141"/>
      <c r="K34" s="141"/>
    </row>
    <row r="35" spans="4:11" x14ac:dyDescent="0.45">
      <c r="D35" s="141"/>
      <c r="E35" s="141"/>
      <c r="F35" s="141"/>
      <c r="G35" s="141"/>
      <c r="I35" s="141"/>
      <c r="K35" s="141"/>
    </row>
    <row r="36" spans="4:11" x14ac:dyDescent="0.45">
      <c r="D36" s="141"/>
      <c r="E36" s="141"/>
      <c r="F36" s="141"/>
      <c r="G36" s="141"/>
      <c r="I36" s="141"/>
      <c r="K36" s="141"/>
    </row>
    <row r="37" spans="4:11" x14ac:dyDescent="0.45">
      <c r="D37" s="141"/>
      <c r="E37" s="141"/>
      <c r="F37" s="141"/>
      <c r="G37" s="141"/>
      <c r="I37" s="141"/>
      <c r="K37" s="141"/>
    </row>
    <row r="38" spans="4:11" x14ac:dyDescent="0.45">
      <c r="D38" s="141"/>
      <c r="E38" s="141"/>
      <c r="F38" s="141"/>
      <c r="G38" s="141"/>
      <c r="I38" s="141"/>
      <c r="K38" s="141"/>
    </row>
    <row r="39" spans="4:11" x14ac:dyDescent="0.45">
      <c r="D39" s="141"/>
      <c r="E39" s="141"/>
      <c r="F39" s="141"/>
      <c r="G39" s="141"/>
      <c r="I39" s="141"/>
      <c r="K39" s="141"/>
    </row>
    <row r="40" spans="4:11" x14ac:dyDescent="0.45">
      <c r="D40" s="141"/>
      <c r="E40" s="141"/>
      <c r="F40" s="141"/>
      <c r="G40" s="141"/>
      <c r="I40" s="141"/>
      <c r="K40" s="141"/>
    </row>
    <row r="41" spans="4:11" x14ac:dyDescent="0.45">
      <c r="D41" s="141"/>
      <c r="E41" s="141"/>
      <c r="F41" s="141"/>
      <c r="G41" s="141"/>
      <c r="I41" s="141"/>
      <c r="K41" s="141"/>
    </row>
    <row r="42" spans="4:11" x14ac:dyDescent="0.45">
      <c r="D42" s="141"/>
      <c r="E42" s="141"/>
      <c r="F42" s="141"/>
      <c r="G42" s="141"/>
      <c r="I42" s="141"/>
      <c r="K42" s="141"/>
    </row>
    <row r="43" spans="4:11" x14ac:dyDescent="0.45">
      <c r="D43" s="141"/>
      <c r="E43" s="141"/>
      <c r="F43" s="141"/>
      <c r="G43" s="141"/>
      <c r="I43" s="141"/>
      <c r="K43" s="141"/>
    </row>
    <row r="44" spans="4:11" x14ac:dyDescent="0.45">
      <c r="D44" s="141"/>
      <c r="E44" s="141"/>
      <c r="F44" s="141"/>
      <c r="G44" s="141"/>
      <c r="I44" s="141"/>
      <c r="K44" s="141"/>
    </row>
    <row r="45" spans="4:11" x14ac:dyDescent="0.45">
      <c r="D45" s="141"/>
      <c r="E45" s="141"/>
      <c r="F45" s="141"/>
      <c r="G45" s="141"/>
      <c r="I45" s="141"/>
      <c r="K45" s="141"/>
    </row>
    <row r="46" spans="4:11" x14ac:dyDescent="0.45">
      <c r="D46" s="141"/>
      <c r="E46" s="141"/>
      <c r="F46" s="141"/>
      <c r="G46" s="141"/>
      <c r="I46" s="141"/>
      <c r="K46" s="141"/>
    </row>
    <row r="47" spans="4:11" x14ac:dyDescent="0.45">
      <c r="D47" s="141"/>
      <c r="E47" s="141"/>
      <c r="F47" s="141"/>
      <c r="G47" s="141"/>
      <c r="I47" s="141"/>
      <c r="K47" s="141"/>
    </row>
  </sheetData>
  <mergeCells count="2">
    <mergeCell ref="D6:G6"/>
    <mergeCell ref="K6:Q6"/>
  </mergeCells>
  <phoneticPr fontId="29" type="noConversion"/>
  <hyperlinks>
    <hyperlink ref="B26" location="Index!A1" display="Back to index" xr:uid="{984ED461-0596-4CFD-A42E-C2943B80CFCF}"/>
  </hyperlinks>
  <pageMargins left="0.70866141732283472" right="0.70866141732283472" top="0.74803149606299213" bottom="0.74803149606299213" header="0.31496062992125984" footer="0.31496062992125984"/>
  <pageSetup scale="37" orientation="landscape" r:id="rId1"/>
  <headerFooter>
    <oddHeader>&amp;L&amp;"arial"&amp;10&amp;K737373 ADNOC Classification: Need-To-Know&amp;1#_x000D_</oddHeader>
  </headerFooter>
  <customProperties>
    <customPr name="EpmWorksheetKeyString_GUID" r:id="rId2"/>
  </customProperties>
  <drawing r:id="rId3"/>
  <legacy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C562C-3F90-4DE0-A5F2-D7081F0041A8}">
  <sheetPr>
    <tabColor theme="4"/>
  </sheetPr>
  <dimension ref="C3:N26"/>
  <sheetViews>
    <sheetView showGridLines="0" zoomScale="130" zoomScaleNormal="130" workbookViewId="0">
      <selection activeCell="J13" sqref="J13"/>
    </sheetView>
  </sheetViews>
  <sheetFormatPr defaultRowHeight="14.25" x14ac:dyDescent="0.45"/>
  <cols>
    <col min="4" max="4" width="23.265625" customWidth="1"/>
    <col min="5" max="7" width="11.265625" bestFit="1" customWidth="1"/>
    <col min="8" max="8" width="15.3984375" bestFit="1" customWidth="1"/>
    <col min="9" max="9" width="11.3984375" customWidth="1"/>
    <col min="10" max="10" width="12.1328125" customWidth="1"/>
    <col min="11" max="11" width="12" customWidth="1"/>
    <col min="12" max="12" width="11.1328125" customWidth="1"/>
    <col min="14" max="14" width="10.86328125" bestFit="1" customWidth="1"/>
  </cols>
  <sheetData>
    <row r="3" spans="3:14" x14ac:dyDescent="0.45">
      <c r="D3" s="212" t="s">
        <v>168</v>
      </c>
      <c r="E3" s="212" t="s">
        <v>149</v>
      </c>
      <c r="F3" s="212" t="s">
        <v>150</v>
      </c>
      <c r="G3" s="212" t="s">
        <v>151</v>
      </c>
      <c r="H3" s="211" t="s">
        <v>152</v>
      </c>
      <c r="I3" s="213" t="s">
        <v>153</v>
      </c>
      <c r="J3" s="213"/>
      <c r="K3" s="213"/>
      <c r="L3" s="213"/>
      <c r="M3" s="210"/>
    </row>
    <row r="4" spans="3:14" x14ac:dyDescent="0.45">
      <c r="D4" s="212"/>
      <c r="E4" s="212"/>
      <c r="F4" s="212"/>
      <c r="G4" s="212"/>
      <c r="H4" s="211"/>
      <c r="I4" s="213"/>
      <c r="J4" s="213"/>
      <c r="K4" s="213"/>
      <c r="L4" s="213"/>
      <c r="M4" s="210"/>
    </row>
    <row r="5" spans="3:14" x14ac:dyDescent="0.45">
      <c r="D5" s="212"/>
      <c r="E5" s="212"/>
      <c r="F5" s="212"/>
      <c r="G5" s="212"/>
      <c r="H5" s="211"/>
      <c r="I5" s="213"/>
      <c r="J5" s="213"/>
      <c r="K5" s="213"/>
      <c r="L5" s="213"/>
      <c r="M5" s="210"/>
    </row>
    <row r="6" spans="3:14" ht="48.75" customHeight="1" x14ac:dyDescent="0.45">
      <c r="D6" s="212"/>
      <c r="E6" s="212"/>
      <c r="F6" s="212"/>
      <c r="G6" s="212"/>
      <c r="H6" s="171" t="s">
        <v>154</v>
      </c>
      <c r="I6" s="169" t="s">
        <v>155</v>
      </c>
      <c r="J6" s="169" t="s">
        <v>156</v>
      </c>
      <c r="K6" s="169" t="s">
        <v>157</v>
      </c>
      <c r="L6" s="169" t="s">
        <v>158</v>
      </c>
      <c r="M6" s="159"/>
    </row>
    <row r="7" spans="3:14" ht="15" customHeight="1" x14ac:dyDescent="0.45">
      <c r="D7" s="157" t="s">
        <v>49</v>
      </c>
      <c r="E7" s="165">
        <v>6281</v>
      </c>
      <c r="F7" s="165">
        <v>5960</v>
      </c>
      <c r="G7" s="165">
        <v>5931</v>
      </c>
      <c r="H7" s="161">
        <v>-0.06</v>
      </c>
      <c r="I7" s="161">
        <v>0</v>
      </c>
      <c r="J7" s="160">
        <v>18368</v>
      </c>
      <c r="K7" s="160">
        <v>17991</v>
      </c>
      <c r="L7" s="161">
        <v>-0.02</v>
      </c>
      <c r="M7" s="161"/>
    </row>
    <row r="8" spans="3:14" ht="15" customHeight="1" x14ac:dyDescent="0.45">
      <c r="D8" s="157" t="s">
        <v>159</v>
      </c>
      <c r="E8" s="165">
        <v>-3581</v>
      </c>
      <c r="F8" s="165">
        <v>-3205</v>
      </c>
      <c r="G8" s="165">
        <v>-3217</v>
      </c>
      <c r="H8" s="161">
        <v>-0.1</v>
      </c>
      <c r="I8" s="161">
        <v>0</v>
      </c>
      <c r="J8" s="160">
        <v>-10471</v>
      </c>
      <c r="K8" s="160">
        <v>-9877</v>
      </c>
      <c r="L8" s="161">
        <v>-0.06</v>
      </c>
      <c r="M8" s="161"/>
    </row>
    <row r="9" spans="3:14" ht="15" customHeight="1" x14ac:dyDescent="0.45">
      <c r="D9" s="157" t="s">
        <v>160</v>
      </c>
      <c r="E9" s="165">
        <v>-495</v>
      </c>
      <c r="F9" s="165">
        <v>-499</v>
      </c>
      <c r="G9" s="165">
        <v>-537</v>
      </c>
      <c r="H9" s="161">
        <v>0.08</v>
      </c>
      <c r="I9" s="161">
        <v>0.08</v>
      </c>
      <c r="J9" s="162">
        <v>-1530</v>
      </c>
      <c r="K9" s="162">
        <v>-1521</v>
      </c>
      <c r="L9" s="163">
        <v>-0.01</v>
      </c>
      <c r="M9" s="163"/>
    </row>
    <row r="10" spans="3:14" x14ac:dyDescent="0.45">
      <c r="D10" s="158" t="s">
        <v>54</v>
      </c>
      <c r="E10" s="165">
        <v>2205</v>
      </c>
      <c r="F10" s="166">
        <v>2256</v>
      </c>
      <c r="G10" s="166">
        <v>2178</v>
      </c>
      <c r="H10" s="163">
        <v>-0.01</v>
      </c>
      <c r="I10" s="163">
        <v>-0.03</v>
      </c>
      <c r="J10" s="162">
        <v>6367</v>
      </c>
      <c r="K10" s="162">
        <v>6593</v>
      </c>
      <c r="L10" s="163">
        <v>0.04</v>
      </c>
      <c r="M10" s="163"/>
      <c r="N10" s="108"/>
    </row>
    <row r="11" spans="3:14" ht="30" customHeight="1" x14ac:dyDescent="0.45">
      <c r="D11" s="158" t="s">
        <v>161</v>
      </c>
      <c r="E11" s="165">
        <v>1243</v>
      </c>
      <c r="F11" s="166">
        <v>1385</v>
      </c>
      <c r="G11" s="166">
        <v>1338</v>
      </c>
      <c r="H11" s="163">
        <v>0.08</v>
      </c>
      <c r="I11" s="163">
        <v>-0.03</v>
      </c>
      <c r="J11" s="162">
        <v>3621</v>
      </c>
      <c r="K11" s="162">
        <v>3993</v>
      </c>
      <c r="L11" s="163">
        <v>0.1</v>
      </c>
      <c r="M11" s="163"/>
      <c r="N11" s="181">
        <f>(K11-J11)/J11</f>
        <v>0.10273405136702568</v>
      </c>
    </row>
    <row r="12" spans="3:14" ht="30" customHeight="1" x14ac:dyDescent="0.45">
      <c r="C12" s="167"/>
      <c r="D12" s="158" t="s">
        <v>66</v>
      </c>
      <c r="E12" s="172">
        <v>0.35099999999999998</v>
      </c>
      <c r="F12" s="164">
        <v>0.379</v>
      </c>
      <c r="G12" s="164">
        <v>0.36699999999999999</v>
      </c>
      <c r="H12" s="168" t="s">
        <v>162</v>
      </c>
      <c r="I12" s="168" t="s">
        <v>163</v>
      </c>
      <c r="J12" s="170">
        <v>0.34699999999999998</v>
      </c>
      <c r="K12" s="170">
        <v>0.36599999999999999</v>
      </c>
      <c r="L12" s="168" t="s">
        <v>164</v>
      </c>
      <c r="M12" s="157"/>
    </row>
    <row r="13" spans="3:14" ht="45" customHeight="1" x14ac:dyDescent="0.45">
      <c r="C13" s="167"/>
      <c r="D13" s="158" t="s">
        <v>65</v>
      </c>
      <c r="E13" s="172">
        <v>0.19800000000000001</v>
      </c>
      <c r="F13" s="164">
        <v>0.23200000000000001</v>
      </c>
      <c r="G13" s="164">
        <v>0.22600000000000001</v>
      </c>
      <c r="H13" s="168" t="s">
        <v>165</v>
      </c>
      <c r="I13" s="174" t="s">
        <v>166</v>
      </c>
      <c r="J13" s="170">
        <v>0.19700000000000001</v>
      </c>
      <c r="K13" s="170">
        <v>0.222</v>
      </c>
      <c r="L13" s="168" t="s">
        <v>167</v>
      </c>
      <c r="M13" s="157"/>
    </row>
    <row r="15" spans="3:14" x14ac:dyDescent="0.45">
      <c r="E15">
        <v>3.6724999999999999</v>
      </c>
    </row>
    <row r="16" spans="3:14" x14ac:dyDescent="0.45">
      <c r="D16" s="212" t="s">
        <v>169</v>
      </c>
      <c r="E16" s="212" t="s">
        <v>149</v>
      </c>
      <c r="F16" s="212" t="s">
        <v>150</v>
      </c>
      <c r="G16" s="212" t="s">
        <v>151</v>
      </c>
      <c r="H16" s="211" t="s">
        <v>152</v>
      </c>
      <c r="I16" s="213" t="s">
        <v>153</v>
      </c>
      <c r="J16" s="213"/>
      <c r="K16" s="213"/>
      <c r="L16" s="213"/>
    </row>
    <row r="17" spans="4:13" x14ac:dyDescent="0.45">
      <c r="D17" s="212"/>
      <c r="E17" s="212"/>
      <c r="F17" s="212"/>
      <c r="G17" s="212"/>
      <c r="H17" s="211"/>
      <c r="I17" s="213"/>
      <c r="J17" s="213"/>
      <c r="K17" s="213"/>
      <c r="L17" s="213"/>
    </row>
    <row r="18" spans="4:13" x14ac:dyDescent="0.45">
      <c r="D18" s="212"/>
      <c r="E18" s="212"/>
      <c r="F18" s="212"/>
      <c r="G18" s="212"/>
      <c r="H18" s="211"/>
      <c r="I18" s="213"/>
      <c r="J18" s="213"/>
      <c r="K18" s="213"/>
      <c r="L18" s="213"/>
    </row>
    <row r="19" spans="4:13" ht="28.5" x14ac:dyDescent="0.45">
      <c r="D19" s="212"/>
      <c r="E19" s="212"/>
      <c r="F19" s="212"/>
      <c r="G19" s="212"/>
      <c r="H19" s="171" t="s">
        <v>154</v>
      </c>
      <c r="I19" s="169" t="s">
        <v>155</v>
      </c>
      <c r="J19" s="169" t="s">
        <v>156</v>
      </c>
      <c r="K19" s="169" t="s">
        <v>157</v>
      </c>
      <c r="L19" s="169" t="s">
        <v>158</v>
      </c>
    </row>
    <row r="20" spans="4:13" x14ac:dyDescent="0.45">
      <c r="D20" s="157" t="s">
        <v>49</v>
      </c>
      <c r="E20" s="173">
        <f>+E7*$E$15</f>
        <v>23066.9725</v>
      </c>
      <c r="F20" s="173">
        <f t="shared" ref="F20:G24" si="0">+F7*$E$15</f>
        <v>21888.1</v>
      </c>
      <c r="G20" s="173">
        <f t="shared" si="0"/>
        <v>21781.5975</v>
      </c>
      <c r="H20" s="161">
        <f>+(G20-E20)/E20</f>
        <v>-5.5723610889985668E-2</v>
      </c>
      <c r="I20" s="161">
        <f>+(G20-F20)/F20</f>
        <v>-4.8657718120804772E-3</v>
      </c>
      <c r="J20" s="173">
        <f t="shared" ref="J20:K20" si="1">+J7*$E$15</f>
        <v>67456.479999999996</v>
      </c>
      <c r="K20" s="173">
        <f t="shared" si="1"/>
        <v>66071.947499999995</v>
      </c>
      <c r="L20" s="161">
        <f>+(K20-J20)/J20</f>
        <v>-2.0524825783972144E-2</v>
      </c>
    </row>
    <row r="21" spans="4:13" x14ac:dyDescent="0.45">
      <c r="D21" s="157" t="s">
        <v>159</v>
      </c>
      <c r="E21" s="173">
        <f t="shared" ref="E21:E24" si="2">+E8*$E$15</f>
        <v>-13151.2225</v>
      </c>
      <c r="F21" s="173">
        <f t="shared" si="0"/>
        <v>-11770.362499999999</v>
      </c>
      <c r="G21" s="173">
        <f t="shared" si="0"/>
        <v>-11814.432499999999</v>
      </c>
      <c r="H21" s="161">
        <f t="shared" ref="H21:H24" si="3">+(G21-E21)/E21</f>
        <v>-0.10164758447361079</v>
      </c>
      <c r="I21" s="161">
        <f t="shared" ref="I21:I24" si="4">+(G21-F21)/F21</f>
        <v>3.7441497659906151E-3</v>
      </c>
      <c r="J21" s="173">
        <f t="shared" ref="J21:K21" si="5">+J8*$E$15</f>
        <v>-38454.747499999998</v>
      </c>
      <c r="K21" s="173">
        <f t="shared" si="5"/>
        <v>-36273.282500000001</v>
      </c>
      <c r="L21" s="161">
        <f>+(K21-J21)/J21</f>
        <v>-5.6728106198070775E-2</v>
      </c>
    </row>
    <row r="22" spans="4:13" x14ac:dyDescent="0.45">
      <c r="D22" s="157" t="s">
        <v>160</v>
      </c>
      <c r="E22" s="173">
        <f t="shared" si="2"/>
        <v>-1817.8875</v>
      </c>
      <c r="F22" s="173">
        <f t="shared" si="0"/>
        <v>-1832.5774999999999</v>
      </c>
      <c r="G22" s="173">
        <f t="shared" si="0"/>
        <v>-1972.1324999999999</v>
      </c>
      <c r="H22" s="161">
        <f t="shared" si="3"/>
        <v>8.4848484848484784E-2</v>
      </c>
      <c r="I22" s="161">
        <f t="shared" si="4"/>
        <v>7.6152304609218471E-2</v>
      </c>
      <c r="J22" s="173">
        <f t="shared" ref="J22:K22" si="6">+J9*$E$15</f>
        <v>-5618.9250000000002</v>
      </c>
      <c r="K22" s="173">
        <f t="shared" si="6"/>
        <v>-5585.8724999999995</v>
      </c>
      <c r="L22" s="161">
        <f>+(K22-J22)/J22</f>
        <v>-5.8823529411765937E-3</v>
      </c>
    </row>
    <row r="23" spans="4:13" x14ac:dyDescent="0.45">
      <c r="D23" s="158" t="s">
        <v>54</v>
      </c>
      <c r="E23" s="173">
        <f t="shared" si="2"/>
        <v>8097.8624999999993</v>
      </c>
      <c r="F23" s="173">
        <f t="shared" si="0"/>
        <v>8285.16</v>
      </c>
      <c r="G23" s="173">
        <f t="shared" si="0"/>
        <v>7998.7049999999999</v>
      </c>
      <c r="H23" s="161">
        <f t="shared" si="3"/>
        <v>-1.2244897959183593E-2</v>
      </c>
      <c r="I23" s="161">
        <f t="shared" si="4"/>
        <v>-3.4574468085106377E-2</v>
      </c>
      <c r="J23" s="173">
        <f t="shared" ref="J23:K23" si="7">+J10*$E$15</f>
        <v>23382.807499999999</v>
      </c>
      <c r="K23" s="173">
        <f t="shared" si="7"/>
        <v>24212.7925</v>
      </c>
      <c r="L23" s="161">
        <f>+(K23-J23)/J23</f>
        <v>3.5495523794565755E-2</v>
      </c>
    </row>
    <row r="24" spans="4:13" x14ac:dyDescent="0.45">
      <c r="D24" s="158" t="s">
        <v>161</v>
      </c>
      <c r="E24" s="173">
        <f t="shared" si="2"/>
        <v>4564.9174999999996</v>
      </c>
      <c r="F24" s="173">
        <f t="shared" si="0"/>
        <v>5086.4124999999995</v>
      </c>
      <c r="G24" s="173">
        <f t="shared" si="0"/>
        <v>4913.8049999999994</v>
      </c>
      <c r="H24" s="161">
        <f t="shared" si="3"/>
        <v>7.6427996781979049E-2</v>
      </c>
      <c r="I24" s="161">
        <f t="shared" si="4"/>
        <v>-3.3935018050541534E-2</v>
      </c>
      <c r="J24" s="173">
        <f t="shared" ref="J24:K24" si="8">+J11*$E$15</f>
        <v>13298.122499999999</v>
      </c>
      <c r="K24" s="173">
        <f t="shared" si="8"/>
        <v>14664.2925</v>
      </c>
      <c r="L24" s="161">
        <f>+(K24-J24)/J24</f>
        <v>0.10273405136702569</v>
      </c>
    </row>
    <row r="25" spans="4:13" x14ac:dyDescent="0.45">
      <c r="D25" s="158" t="s">
        <v>66</v>
      </c>
      <c r="E25" s="172">
        <f>+E23/E20</f>
        <v>0.35105874860690972</v>
      </c>
      <c r="F25" s="172">
        <f t="shared" ref="F25:G25" si="9">+F23/F20</f>
        <v>0.37852348993288593</v>
      </c>
      <c r="G25" s="172">
        <f t="shared" si="9"/>
        <v>0.36722306525037934</v>
      </c>
      <c r="H25" s="168" t="s">
        <v>162</v>
      </c>
      <c r="I25" s="168" t="s">
        <v>163</v>
      </c>
      <c r="J25" s="172">
        <f t="shared" ref="J25:K25" si="10">+J23/J20</f>
        <v>0.34663545296167247</v>
      </c>
      <c r="K25" s="172">
        <f t="shared" si="10"/>
        <v>0.36646100828191874</v>
      </c>
      <c r="L25" s="168" t="s">
        <v>164</v>
      </c>
      <c r="M25" s="175"/>
    </row>
    <row r="26" spans="4:13" x14ac:dyDescent="0.45">
      <c r="D26" s="158" t="s">
        <v>65</v>
      </c>
      <c r="E26" s="172">
        <f>+E24/E20</f>
        <v>0.19789842381786338</v>
      </c>
      <c r="F26" s="172">
        <f t="shared" ref="F26:G26" si="11">+F24/F20</f>
        <v>0.23238255033557045</v>
      </c>
      <c r="G26" s="172">
        <f t="shared" si="11"/>
        <v>0.22559433485078398</v>
      </c>
      <c r="H26" s="168" t="s">
        <v>165</v>
      </c>
      <c r="I26" s="174" t="s">
        <v>166</v>
      </c>
      <c r="J26" s="172">
        <f t="shared" ref="J26:K26" si="12">+J24/J20</f>
        <v>0.19713632404181186</v>
      </c>
      <c r="K26" s="172">
        <f t="shared" si="12"/>
        <v>0.22194430548607638</v>
      </c>
      <c r="L26" s="168" t="s">
        <v>167</v>
      </c>
      <c r="M26" s="175"/>
    </row>
  </sheetData>
  <mergeCells count="13">
    <mergeCell ref="D3:D6"/>
    <mergeCell ref="I3:L5"/>
    <mergeCell ref="D16:D19"/>
    <mergeCell ref="E16:E19"/>
    <mergeCell ref="F16:F19"/>
    <mergeCell ref="G16:G19"/>
    <mergeCell ref="H16:H18"/>
    <mergeCell ref="I16:L18"/>
    <mergeCell ref="M3:M5"/>
    <mergeCell ref="H3:H5"/>
    <mergeCell ref="G3:G6"/>
    <mergeCell ref="F3:F6"/>
    <mergeCell ref="E3:E6"/>
  </mergeCells>
  <pageMargins left="0.7" right="0.7" top="0.75" bottom="0.75" header="0.3" footer="0.3"/>
  <pageSetup paperSize="9" orientation="portrait" r:id="rId1"/>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1A7652-66E4-4D92-B8AC-E96EE049C954}">
  <sheetPr>
    <tabColor theme="4"/>
    <pageSetUpPr fitToPage="1"/>
  </sheetPr>
  <dimension ref="A6:X42"/>
  <sheetViews>
    <sheetView zoomScale="85" zoomScaleNormal="85" workbookViewId="0">
      <selection activeCell="T20" sqref="T20"/>
    </sheetView>
  </sheetViews>
  <sheetFormatPr defaultColWidth="9.1328125" defaultRowHeight="13.15" x14ac:dyDescent="0.45"/>
  <cols>
    <col min="1" max="1" width="1.59765625" style="16" customWidth="1"/>
    <col min="2" max="2" width="19.1328125" style="16" customWidth="1"/>
    <col min="3" max="3" width="23.1328125" style="16" customWidth="1"/>
    <col min="4" max="4" width="14.3984375" style="16" customWidth="1"/>
    <col min="5" max="8" width="10.59765625" style="16" customWidth="1"/>
    <col min="9" max="9" width="2.73046875" style="16" customWidth="1"/>
    <col min="10" max="10" width="10.59765625" style="16" customWidth="1"/>
    <col min="11" max="11" width="3.1328125" style="16" customWidth="1"/>
    <col min="12" max="15" width="10.59765625" style="16" customWidth="1"/>
    <col min="16" max="16" width="2.73046875" style="16" customWidth="1"/>
    <col min="17" max="17" width="10.796875" style="16" customWidth="1"/>
    <col min="18" max="18" width="2.73046875" style="16" customWidth="1"/>
    <col min="19" max="19" width="10.59765625" style="16" customWidth="1"/>
    <col min="20" max="23" width="9.1328125" style="16"/>
    <col min="24" max="24" width="13.73046875" style="16" bestFit="1" customWidth="1"/>
    <col min="25" max="16384" width="9.1328125" style="16"/>
  </cols>
  <sheetData>
    <row r="6" spans="1:24" ht="28.9" x14ac:dyDescent="0.45">
      <c r="A6" s="2"/>
      <c r="B6" s="15" t="s">
        <v>67</v>
      </c>
      <c r="C6" s="2"/>
      <c r="D6" s="2"/>
      <c r="E6" s="209">
        <v>2024</v>
      </c>
      <c r="F6" s="209"/>
      <c r="G6" s="209"/>
      <c r="H6" s="209"/>
      <c r="I6" s="2"/>
      <c r="J6" s="15"/>
      <c r="K6" s="15"/>
      <c r="L6" s="209">
        <v>2025</v>
      </c>
      <c r="M6" s="209"/>
      <c r="N6" s="209"/>
      <c r="O6" s="209"/>
      <c r="P6" s="209"/>
      <c r="Q6" s="209"/>
      <c r="R6" s="209"/>
      <c r="S6" s="198">
        <v>2026</v>
      </c>
    </row>
    <row r="7" spans="1:24" ht="20.25" x14ac:dyDescent="0.45">
      <c r="B7" s="39" t="s">
        <v>68</v>
      </c>
      <c r="C7" s="25"/>
      <c r="D7" s="25" t="s">
        <v>12</v>
      </c>
      <c r="E7" s="26" t="s">
        <v>18</v>
      </c>
      <c r="F7" s="26" t="s">
        <v>19</v>
      </c>
      <c r="G7" s="26" t="s">
        <v>21</v>
      </c>
      <c r="H7" s="26" t="s">
        <v>22</v>
      </c>
      <c r="I7" s="27"/>
      <c r="J7" s="25" t="s">
        <v>23</v>
      </c>
      <c r="K7" s="27"/>
      <c r="L7" s="26" t="s">
        <v>24</v>
      </c>
      <c r="M7" s="26" t="s">
        <v>20</v>
      </c>
      <c r="N7" s="26" t="s">
        <v>146</v>
      </c>
      <c r="O7" s="26" t="s">
        <v>193</v>
      </c>
      <c r="P7" s="27"/>
      <c r="Q7" s="25" t="s">
        <v>194</v>
      </c>
      <c r="R7" s="27"/>
      <c r="S7" s="26" t="s">
        <v>197</v>
      </c>
    </row>
    <row r="8" spans="1:24" ht="20.25" x14ac:dyDescent="0.45">
      <c r="B8" s="40" t="s">
        <v>54</v>
      </c>
      <c r="C8" s="33" t="s">
        <v>41</v>
      </c>
      <c r="D8" s="30" t="s">
        <v>50</v>
      </c>
      <c r="E8" s="35">
        <v>725.66069174090319</v>
      </c>
      <c r="F8" s="35">
        <v>695.18036651650152</v>
      </c>
      <c r="G8" s="35">
        <v>723.95908937335798</v>
      </c>
      <c r="H8" s="35">
        <v>935.40998695658595</v>
      </c>
      <c r="I8" s="36"/>
      <c r="J8" s="41">
        <v>3080.200603457607</v>
      </c>
      <c r="K8" s="36"/>
      <c r="L8" s="35">
        <v>751.95135830414813</v>
      </c>
      <c r="M8" s="35">
        <v>920.21782168059588</v>
      </c>
      <c r="N8" s="35">
        <v>914.06074932829051</v>
      </c>
      <c r="O8" s="35">
        <v>795.35958940156581</v>
      </c>
      <c r="P8" s="36"/>
      <c r="Q8" s="41">
        <v>3381.5895187146007</v>
      </c>
      <c r="R8" s="36"/>
      <c r="S8" s="35">
        <v>684.20013828074229</v>
      </c>
      <c r="U8" s="24"/>
      <c r="V8" s="62"/>
      <c r="W8" s="182"/>
    </row>
    <row r="9" spans="1:24" ht="20.25" x14ac:dyDescent="0.45">
      <c r="B9" s="34"/>
      <c r="C9" s="33" t="s">
        <v>43</v>
      </c>
      <c r="D9" s="30" t="s">
        <v>50</v>
      </c>
      <c r="E9" s="35">
        <v>1026.1906654745001</v>
      </c>
      <c r="F9" s="35">
        <v>1093.0208922342222</v>
      </c>
      <c r="G9" s="35">
        <v>1111.4883849397067</v>
      </c>
      <c r="H9" s="35">
        <v>978.0139691135405</v>
      </c>
      <c r="I9" s="36"/>
      <c r="J9" s="41">
        <v>4208.698051630774</v>
      </c>
      <c r="K9" s="36"/>
      <c r="L9" s="35">
        <v>1038.3249570892222</v>
      </c>
      <c r="M9" s="35">
        <v>982.47044569943182</v>
      </c>
      <c r="N9" s="35">
        <v>973.90451563168142</v>
      </c>
      <c r="O9" s="35">
        <v>928.32498586525219</v>
      </c>
      <c r="P9" s="36"/>
      <c r="Q9" s="41">
        <v>3923.0249042855871</v>
      </c>
      <c r="R9" s="36"/>
      <c r="S9" s="35">
        <v>820.9994805518495</v>
      </c>
      <c r="U9" s="24"/>
      <c r="V9" s="62"/>
      <c r="W9" s="182"/>
    </row>
    <row r="10" spans="1:24" ht="20.25" x14ac:dyDescent="0.45">
      <c r="B10" s="34"/>
      <c r="C10" s="33" t="s">
        <v>69</v>
      </c>
      <c r="D10" s="30" t="s">
        <v>50</v>
      </c>
      <c r="E10" s="41">
        <v>306.8128428631702</v>
      </c>
      <c r="F10" s="41">
        <v>265.36706333986581</v>
      </c>
      <c r="G10" s="41">
        <v>333.4682650211268</v>
      </c>
      <c r="H10" s="41">
        <v>321.32887181214511</v>
      </c>
      <c r="I10" s="36"/>
      <c r="J10" s="41">
        <v>1226.970855730988</v>
      </c>
      <c r="K10" s="36"/>
      <c r="L10" s="41">
        <v>322.59786622694367</v>
      </c>
      <c r="M10" s="41">
        <v>270.1715457909396</v>
      </c>
      <c r="N10" s="41">
        <v>176.88546396413824</v>
      </c>
      <c r="O10" s="41">
        <v>207.38322193502813</v>
      </c>
      <c r="P10" s="36"/>
      <c r="Q10" s="41">
        <v>977.03809791704964</v>
      </c>
      <c r="R10" s="36"/>
      <c r="S10" s="41">
        <v>157.89372503663</v>
      </c>
      <c r="U10" s="24"/>
      <c r="V10" s="62"/>
      <c r="W10" s="182"/>
    </row>
    <row r="11" spans="1:24" ht="20.25" x14ac:dyDescent="0.45">
      <c r="B11" s="34"/>
      <c r="C11" s="33" t="s">
        <v>70</v>
      </c>
      <c r="D11" s="30" t="s">
        <v>50</v>
      </c>
      <c r="E11" s="41">
        <v>16.907469888800872</v>
      </c>
      <c r="F11" s="41">
        <v>32.61523819942618</v>
      </c>
      <c r="G11" s="41">
        <v>36</v>
      </c>
      <c r="H11" s="41">
        <v>46.959213880104883</v>
      </c>
      <c r="I11" s="36"/>
      <c r="J11" s="41">
        <v>132.49252687977042</v>
      </c>
      <c r="K11" s="36"/>
      <c r="L11" s="41">
        <v>45.66</v>
      </c>
      <c r="M11" s="41">
        <v>83.40868894273288</v>
      </c>
      <c r="N11" s="41">
        <v>113.31207938938824</v>
      </c>
      <c r="O11" s="41">
        <v>112.21565420868366</v>
      </c>
      <c r="P11" s="36"/>
      <c r="Q11" s="41">
        <v>354.59642254080478</v>
      </c>
      <c r="R11" s="36"/>
      <c r="S11" s="41">
        <v>161</v>
      </c>
      <c r="U11" s="24"/>
      <c r="V11" s="62"/>
      <c r="W11" s="182"/>
      <c r="X11" s="194"/>
    </row>
    <row r="12" spans="1:24" ht="20.25" x14ac:dyDescent="0.45">
      <c r="B12" s="34"/>
      <c r="C12" s="32"/>
      <c r="D12" s="32"/>
      <c r="E12" s="69"/>
      <c r="F12" s="69"/>
      <c r="G12" s="69"/>
      <c r="H12" s="69"/>
      <c r="I12" s="36"/>
      <c r="J12" s="69"/>
      <c r="K12" s="36"/>
      <c r="L12" s="69"/>
      <c r="M12" s="69"/>
      <c r="N12" s="69"/>
      <c r="O12" s="69"/>
      <c r="P12" s="36"/>
      <c r="Q12" s="41"/>
      <c r="R12" s="36"/>
      <c r="S12" s="69"/>
      <c r="U12" s="24"/>
      <c r="V12" s="62"/>
      <c r="W12" s="182"/>
    </row>
    <row r="13" spans="1:24" ht="20.25" x14ac:dyDescent="0.45">
      <c r="B13" s="40" t="s">
        <v>71</v>
      </c>
      <c r="C13" s="33" t="s">
        <v>41</v>
      </c>
      <c r="D13" s="30" t="s">
        <v>50</v>
      </c>
      <c r="E13" s="41">
        <v>607.44582225945408</v>
      </c>
      <c r="F13" s="41">
        <v>560.8899341645897</v>
      </c>
      <c r="G13" s="41">
        <v>579.48523214374086</v>
      </c>
      <c r="H13" s="41">
        <v>781.16512393595565</v>
      </c>
      <c r="I13" s="36"/>
      <c r="J13" s="41">
        <v>2528.9763028951711</v>
      </c>
      <c r="K13" s="36"/>
      <c r="L13" s="41">
        <v>631.59133057724296</v>
      </c>
      <c r="M13" s="41">
        <v>772.4918216819292</v>
      </c>
      <c r="N13" s="41">
        <v>763.74911281278025</v>
      </c>
      <c r="O13" s="41">
        <v>640.68788759985409</v>
      </c>
      <c r="P13" s="36"/>
      <c r="Q13" s="41">
        <v>2808.520152671807</v>
      </c>
      <c r="R13" s="36"/>
      <c r="S13" s="41">
        <v>536.95478089054257</v>
      </c>
      <c r="V13" s="141"/>
      <c r="W13" s="141"/>
    </row>
    <row r="14" spans="1:24" ht="20.25" x14ac:dyDescent="0.45">
      <c r="B14" s="34"/>
      <c r="C14" s="33" t="s">
        <v>43</v>
      </c>
      <c r="D14" s="30" t="s">
        <v>50</v>
      </c>
      <c r="E14" s="41">
        <v>437.98831027486636</v>
      </c>
      <c r="F14" s="41">
        <v>451.99310920088817</v>
      </c>
      <c r="G14" s="41">
        <v>480.31302902142806</v>
      </c>
      <c r="H14" s="41">
        <v>395.44866195334203</v>
      </c>
      <c r="I14" s="36"/>
      <c r="J14" s="41">
        <v>1765.7269251045195</v>
      </c>
      <c r="K14" s="36"/>
      <c r="L14" s="41">
        <v>427.27783444663231</v>
      </c>
      <c r="M14" s="41">
        <v>412.34596815716361</v>
      </c>
      <c r="N14" s="41">
        <v>390.40215980951427</v>
      </c>
      <c r="O14" s="41">
        <v>357.47185271859757</v>
      </c>
      <c r="P14" s="36"/>
      <c r="Q14" s="41">
        <v>1587.4978151319078</v>
      </c>
      <c r="R14" s="36"/>
      <c r="S14" s="41">
        <v>329.86917509259456</v>
      </c>
      <c r="V14" s="141"/>
      <c r="W14" s="141"/>
    </row>
    <row r="15" spans="1:24" ht="20.25" x14ac:dyDescent="0.45">
      <c r="B15" s="34"/>
      <c r="C15" s="33" t="s">
        <v>69</v>
      </c>
      <c r="D15" s="30" t="s">
        <v>50</v>
      </c>
      <c r="E15" s="41">
        <v>132.35776061410581</v>
      </c>
      <c r="F15" s="41">
        <v>114.20313013134901</v>
      </c>
      <c r="G15" s="41">
        <v>145.71114487155026</v>
      </c>
      <c r="H15" s="41">
        <v>139.16912477369536</v>
      </c>
      <c r="I15" s="36"/>
      <c r="J15" s="41">
        <v>531.43497308538053</v>
      </c>
      <c r="K15" s="36"/>
      <c r="L15" s="41">
        <v>141.42473581352397</v>
      </c>
      <c r="M15" s="41">
        <v>117.15998596599738</v>
      </c>
      <c r="N15" s="41">
        <v>91.461881365333539</v>
      </c>
      <c r="O15" s="41">
        <v>62.806836412551682</v>
      </c>
      <c r="P15" s="36"/>
      <c r="Q15" s="41">
        <v>412.85343955740655</v>
      </c>
      <c r="R15" s="36"/>
      <c r="S15" s="41">
        <v>51.910076126172733</v>
      </c>
      <c r="V15" s="141" t="s">
        <v>198</v>
      </c>
      <c r="W15" s="141"/>
    </row>
    <row r="16" spans="1:24" ht="20.25" x14ac:dyDescent="0.45">
      <c r="B16" s="34"/>
      <c r="C16" s="33" t="s">
        <v>70</v>
      </c>
      <c r="D16" s="30" t="s">
        <v>50</v>
      </c>
      <c r="E16" s="41">
        <v>14.736900970818834</v>
      </c>
      <c r="F16" s="41">
        <v>29.167424419477332</v>
      </c>
      <c r="G16" s="41">
        <v>33.282762364856495</v>
      </c>
      <c r="H16" s="41">
        <v>42.39545516881347</v>
      </c>
      <c r="I16" s="36"/>
      <c r="J16" s="41">
        <v>119.55227358672263</v>
      </c>
      <c r="K16" s="36"/>
      <c r="L16" s="41">
        <v>41.47</v>
      </c>
      <c r="M16" s="41">
        <v>77.034175853668245</v>
      </c>
      <c r="N16" s="41">
        <v>106.80504519616869</v>
      </c>
      <c r="O16" s="41">
        <v>104.25313112773864</v>
      </c>
      <c r="P16" s="36"/>
      <c r="Q16" s="41">
        <v>329.56235217757558</v>
      </c>
      <c r="R16" s="36"/>
      <c r="S16" s="41">
        <v>155</v>
      </c>
      <c r="V16" s="141"/>
      <c r="W16" s="141"/>
    </row>
    <row r="17" spans="2:12" x14ac:dyDescent="0.45">
      <c r="C17" s="42"/>
      <c r="D17" s="42"/>
      <c r="E17" s="42"/>
    </row>
    <row r="18" spans="2:12" ht="20.25" x14ac:dyDescent="0.95">
      <c r="B18" s="6" t="s">
        <v>33</v>
      </c>
    </row>
    <row r="20" spans="2:12" ht="18.399999999999999" x14ac:dyDescent="0.45">
      <c r="B20" s="10" t="s">
        <v>47</v>
      </c>
    </row>
    <row r="21" spans="2:12" x14ac:dyDescent="0.45">
      <c r="E21" s="141"/>
      <c r="F21" s="141"/>
      <c r="G21" s="141"/>
      <c r="H21" s="141"/>
      <c r="J21" s="141"/>
      <c r="L21" s="141"/>
    </row>
    <row r="22" spans="2:12" x14ac:dyDescent="0.45">
      <c r="E22" s="141"/>
      <c r="F22" s="141"/>
      <c r="G22" s="141"/>
      <c r="H22" s="141"/>
      <c r="I22" s="24"/>
      <c r="J22" s="141"/>
      <c r="L22" s="141"/>
    </row>
    <row r="23" spans="2:12" x14ac:dyDescent="0.45">
      <c r="E23" s="141"/>
      <c r="F23" s="141"/>
      <c r="G23" s="141"/>
      <c r="H23" s="141"/>
      <c r="I23" s="24"/>
      <c r="J23" s="141"/>
      <c r="L23" s="141"/>
    </row>
    <row r="24" spans="2:12" x14ac:dyDescent="0.45">
      <c r="E24" s="141"/>
      <c r="F24" s="141"/>
      <c r="G24" s="141"/>
      <c r="H24" s="141"/>
      <c r="I24" s="24"/>
      <c r="J24" s="141"/>
      <c r="L24" s="141"/>
    </row>
    <row r="25" spans="2:12" x14ac:dyDescent="0.45">
      <c r="E25" s="141"/>
      <c r="F25" s="141"/>
      <c r="G25" s="141"/>
      <c r="H25" s="141"/>
      <c r="I25" s="24"/>
      <c r="J25" s="141"/>
      <c r="L25" s="141"/>
    </row>
    <row r="26" spans="2:12" x14ac:dyDescent="0.45">
      <c r="E26" s="141"/>
      <c r="F26" s="141"/>
      <c r="G26" s="141"/>
      <c r="H26" s="141"/>
      <c r="I26" s="24"/>
      <c r="J26" s="141"/>
      <c r="L26" s="141"/>
    </row>
    <row r="27" spans="2:12" x14ac:dyDescent="0.45">
      <c r="E27" s="141"/>
      <c r="F27" s="141"/>
      <c r="G27" s="141"/>
      <c r="H27" s="141"/>
      <c r="I27" s="24"/>
      <c r="J27" s="141"/>
      <c r="L27" s="141"/>
    </row>
    <row r="28" spans="2:12" x14ac:dyDescent="0.45">
      <c r="E28" s="141"/>
      <c r="F28" s="141"/>
      <c r="G28" s="141"/>
      <c r="H28" s="141"/>
      <c r="I28" s="24"/>
      <c r="J28" s="141"/>
      <c r="L28" s="141"/>
    </row>
    <row r="29" spans="2:12" x14ac:dyDescent="0.45">
      <c r="E29" s="141"/>
      <c r="F29" s="141"/>
      <c r="G29" s="141"/>
      <c r="H29" s="141"/>
      <c r="I29" s="24"/>
      <c r="J29" s="141"/>
      <c r="L29" s="141"/>
    </row>
    <row r="30" spans="2:12" x14ac:dyDescent="0.45">
      <c r="E30" s="24"/>
      <c r="F30" s="24"/>
      <c r="G30" s="24"/>
      <c r="H30" s="24"/>
      <c r="I30" s="24"/>
      <c r="J30" s="24"/>
    </row>
    <row r="31" spans="2:12" x14ac:dyDescent="0.45">
      <c r="E31" s="24"/>
      <c r="F31" s="24"/>
      <c r="G31" s="24"/>
      <c r="H31" s="24"/>
      <c r="I31" s="24"/>
      <c r="J31" s="24"/>
    </row>
    <row r="32" spans="2:12" x14ac:dyDescent="0.45">
      <c r="E32" s="24"/>
      <c r="F32" s="24"/>
      <c r="G32" s="24"/>
      <c r="H32" s="24"/>
      <c r="I32" s="24"/>
      <c r="J32" s="24"/>
    </row>
    <row r="34" spans="5:10" x14ac:dyDescent="0.45">
      <c r="E34" s="24"/>
      <c r="F34" s="24"/>
      <c r="G34" s="24"/>
      <c r="H34" s="24"/>
      <c r="J34" s="24"/>
    </row>
    <row r="35" spans="5:10" x14ac:dyDescent="0.45">
      <c r="E35" s="24"/>
      <c r="F35" s="24"/>
      <c r="G35" s="24"/>
      <c r="H35" s="24"/>
      <c r="J35" s="24"/>
    </row>
    <row r="36" spans="5:10" x14ac:dyDescent="0.45">
      <c r="E36" s="24"/>
      <c r="F36" s="24"/>
      <c r="G36" s="24"/>
      <c r="H36" s="24"/>
      <c r="J36" s="24"/>
    </row>
    <row r="37" spans="5:10" x14ac:dyDescent="0.45">
      <c r="E37" s="24"/>
      <c r="F37" s="24"/>
      <c r="G37" s="24"/>
      <c r="H37" s="24"/>
      <c r="J37" s="24"/>
    </row>
    <row r="39" spans="5:10" x14ac:dyDescent="0.45">
      <c r="E39" s="61"/>
      <c r="F39" s="61"/>
      <c r="G39" s="61"/>
      <c r="H39" s="61"/>
      <c r="J39" s="61"/>
    </row>
    <row r="40" spans="5:10" x14ac:dyDescent="0.45">
      <c r="E40" s="61"/>
      <c r="F40" s="61"/>
      <c r="G40" s="61"/>
      <c r="H40" s="61"/>
      <c r="J40" s="61"/>
    </row>
    <row r="41" spans="5:10" x14ac:dyDescent="0.45">
      <c r="E41" s="61"/>
      <c r="F41" s="61"/>
      <c r="G41" s="61"/>
      <c r="H41" s="61"/>
      <c r="J41" s="61"/>
    </row>
    <row r="42" spans="5:10" x14ac:dyDescent="0.45">
      <c r="E42" s="61"/>
      <c r="F42" s="61"/>
      <c r="G42" s="61"/>
      <c r="H42" s="61"/>
      <c r="J42" s="61"/>
    </row>
  </sheetData>
  <mergeCells count="2">
    <mergeCell ref="E6:H6"/>
    <mergeCell ref="L6:R6"/>
  </mergeCells>
  <phoneticPr fontId="29" type="noConversion"/>
  <hyperlinks>
    <hyperlink ref="B18" location="Index!A1" display="Back to index" xr:uid="{EEAB6DD1-7E5F-417F-9B5C-86C12CDB31F3}"/>
  </hyperlinks>
  <pageMargins left="0.70866141732283472" right="0.70866141732283472" top="0.74803149606299213" bottom="0.74803149606299213" header="0.31496062992125984" footer="0.31496062992125984"/>
  <pageSetup scale="51" orientation="landscape" r:id="rId1"/>
  <headerFooter>
    <oddHeader>&amp;L&amp;"arial"&amp;10&amp;K737373 ADNOC Classification: Need-To-Know&amp;1#_x000D_</oddHeader>
  </headerFooter>
  <customProperties>
    <customPr name="EpmWorksheetKeyString_GU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80ABFF-23B6-408A-816D-6B12DA8B39D6}">
  <sheetPr>
    <tabColor rgb="FFC00000"/>
  </sheetPr>
  <dimension ref="A2:Y48"/>
  <sheetViews>
    <sheetView showGridLines="0" tabSelected="1" topLeftCell="A2" zoomScale="85" zoomScaleNormal="85" workbookViewId="0">
      <selection activeCell="R13" sqref="R13"/>
    </sheetView>
  </sheetViews>
  <sheetFormatPr defaultColWidth="9.1328125" defaultRowHeight="13.15" x14ac:dyDescent="0.45"/>
  <cols>
    <col min="1" max="1" width="1.3984375" style="16" customWidth="1"/>
    <col min="2" max="2" width="71.59765625" style="16" customWidth="1"/>
    <col min="3" max="3" width="11.59765625" style="16" customWidth="1"/>
    <col min="4" max="7" width="10.59765625" style="78" customWidth="1"/>
    <col min="8" max="8" width="2.59765625" style="78" customWidth="1"/>
    <col min="9" max="9" width="10.59765625" style="78" customWidth="1"/>
    <col min="10" max="10" width="2.73046875" style="78" customWidth="1"/>
    <col min="11" max="14" width="10.6640625" style="78" customWidth="1"/>
    <col min="15" max="15" width="2.3984375" style="16" customWidth="1"/>
    <col min="16" max="16" width="10.6640625" style="16" customWidth="1"/>
    <col min="17" max="17" width="2.59765625" style="16" customWidth="1"/>
    <col min="18" max="18" width="10.796875" style="78" customWidth="1"/>
    <col min="19" max="16384" width="9.1328125" style="16"/>
  </cols>
  <sheetData>
    <row r="2" spans="1:25" ht="14.25" x14ac:dyDescent="0.45">
      <c r="D2" s="151"/>
      <c r="E2" s="116"/>
      <c r="F2" s="116"/>
    </row>
    <row r="3" spans="1:25" x14ac:dyDescent="0.45">
      <c r="C3" s="38"/>
    </row>
    <row r="6" spans="1:25" ht="28.9" x14ac:dyDescent="0.45">
      <c r="A6" s="15" t="s">
        <v>72</v>
      </c>
      <c r="B6" s="15"/>
      <c r="C6" s="15"/>
      <c r="D6" s="152"/>
      <c r="E6" s="152"/>
      <c r="F6" s="152"/>
      <c r="G6" s="152"/>
      <c r="H6" s="152"/>
      <c r="I6" s="152"/>
      <c r="J6" s="152"/>
      <c r="K6" s="152"/>
      <c r="L6" s="152"/>
      <c r="M6" s="152"/>
      <c r="N6" s="152"/>
      <c r="O6" s="152"/>
      <c r="P6" s="152"/>
      <c r="Q6" s="152"/>
      <c r="R6" s="152"/>
    </row>
    <row r="7" spans="1:25" ht="20.25" x14ac:dyDescent="0.95">
      <c r="A7" s="43"/>
      <c r="B7" s="25"/>
      <c r="C7" s="26" t="s">
        <v>12</v>
      </c>
      <c r="D7" s="148" t="s">
        <v>18</v>
      </c>
      <c r="E7" s="148" t="s">
        <v>19</v>
      </c>
      <c r="F7" s="148" t="s">
        <v>21</v>
      </c>
      <c r="G7" s="148" t="s">
        <v>22</v>
      </c>
      <c r="H7" s="149"/>
      <c r="I7" s="148" t="s">
        <v>23</v>
      </c>
      <c r="J7" s="149"/>
      <c r="K7" s="148" t="s">
        <v>24</v>
      </c>
      <c r="L7" s="148" t="s">
        <v>20</v>
      </c>
      <c r="M7" s="148" t="s">
        <v>146</v>
      </c>
      <c r="N7" s="148" t="s">
        <v>193</v>
      </c>
      <c r="O7" s="149"/>
      <c r="P7" s="148" t="s">
        <v>194</v>
      </c>
      <c r="Q7" s="149"/>
      <c r="R7" s="59" t="s">
        <v>197</v>
      </c>
    </row>
    <row r="8" spans="1:25" ht="20.25" x14ac:dyDescent="0.95">
      <c r="A8" s="44"/>
      <c r="B8" s="45" t="s">
        <v>49</v>
      </c>
      <c r="C8" s="25" t="s">
        <v>50</v>
      </c>
      <c r="D8" s="85">
        <v>4560.3450000000003</v>
      </c>
      <c r="E8" s="85">
        <v>4864</v>
      </c>
      <c r="F8" s="85">
        <v>4870.3530000000001</v>
      </c>
      <c r="G8" s="85">
        <v>4770.7439999999997</v>
      </c>
      <c r="H8" s="149"/>
      <c r="I8" s="85">
        <v>19064.641</v>
      </c>
      <c r="J8" s="149"/>
      <c r="K8" s="85">
        <v>4669.5127000000002</v>
      </c>
      <c r="L8" s="85">
        <v>4657.3352999999997</v>
      </c>
      <c r="M8" s="85">
        <v>4856.1239999999998</v>
      </c>
      <c r="N8" s="85">
        <v>4326.1890000000003</v>
      </c>
      <c r="O8" s="149"/>
      <c r="P8" s="85">
        <v>18509.161</v>
      </c>
      <c r="Q8" s="149"/>
      <c r="R8" s="85">
        <v>4034</v>
      </c>
      <c r="S8" s="109"/>
      <c r="T8" s="109"/>
      <c r="U8" s="109"/>
      <c r="W8" s="196"/>
      <c r="X8" s="196"/>
      <c r="Y8" s="207"/>
    </row>
    <row r="9" spans="1:25" ht="20.25" x14ac:dyDescent="0.95">
      <c r="B9" s="4" t="s">
        <v>73</v>
      </c>
      <c r="C9" s="30" t="s">
        <v>50</v>
      </c>
      <c r="D9" s="150"/>
      <c r="E9" s="150"/>
      <c r="F9" s="150"/>
      <c r="H9" s="149"/>
      <c r="I9" s="85"/>
      <c r="J9" s="149"/>
      <c r="K9" s="150"/>
      <c r="L9" s="150"/>
      <c r="M9" s="150"/>
      <c r="N9" s="150"/>
      <c r="O9" s="149"/>
      <c r="P9" s="85"/>
      <c r="Q9" s="149"/>
      <c r="R9" s="87"/>
      <c r="S9" s="109"/>
      <c r="T9" s="109"/>
      <c r="U9" s="109"/>
      <c r="W9" s="196"/>
      <c r="X9" s="196"/>
      <c r="Y9" s="207"/>
    </row>
    <row r="10" spans="1:25" ht="20.25" x14ac:dyDescent="0.95">
      <c r="B10" s="46" t="s">
        <v>74</v>
      </c>
      <c r="C10" s="30" t="s">
        <v>50</v>
      </c>
      <c r="D10" s="150">
        <v>-853.46299999999997</v>
      </c>
      <c r="E10" s="150">
        <v>-924.86699999999996</v>
      </c>
      <c r="F10" s="150">
        <v>-959.96299999999997</v>
      </c>
      <c r="G10" s="150">
        <v>-872.221</v>
      </c>
      <c r="H10" s="149"/>
      <c r="I10" s="85">
        <v>-3610.5140000000001</v>
      </c>
      <c r="J10" s="149"/>
      <c r="K10" s="150">
        <v>-878</v>
      </c>
      <c r="L10" s="150">
        <v>-945.471</v>
      </c>
      <c r="M10" s="150">
        <v>-988.47699999999998</v>
      </c>
      <c r="N10" s="150">
        <v>-899.88599999999997</v>
      </c>
      <c r="O10" s="149"/>
      <c r="P10" s="85">
        <v>-3711.8339999999998</v>
      </c>
      <c r="Q10" s="149"/>
      <c r="R10" s="150">
        <v>-802</v>
      </c>
      <c r="S10" s="109"/>
      <c r="T10" s="109"/>
      <c r="U10" s="109"/>
      <c r="W10" s="196"/>
      <c r="X10" s="196"/>
      <c r="Y10" s="207"/>
    </row>
    <row r="11" spans="1:25" ht="20.25" x14ac:dyDescent="0.95">
      <c r="B11" s="46" t="s">
        <v>75</v>
      </c>
      <c r="C11" s="30" t="s">
        <v>50</v>
      </c>
      <c r="D11" s="150">
        <v>-1868.9680000000001</v>
      </c>
      <c r="E11" s="150">
        <v>-1970.3920000000001</v>
      </c>
      <c r="F11" s="150">
        <v>-1957.585</v>
      </c>
      <c r="G11" s="150">
        <v>-1794.6880000000001</v>
      </c>
      <c r="H11" s="149"/>
      <c r="I11" s="85">
        <v>-7591.6329999999998</v>
      </c>
      <c r="J11" s="149"/>
      <c r="K11" s="150">
        <v>-1873.7539999999999</v>
      </c>
      <c r="L11" s="150">
        <v>-1648.2840000000001</v>
      </c>
      <c r="M11" s="150">
        <v>-1707.675</v>
      </c>
      <c r="N11" s="150">
        <v>-1498.29</v>
      </c>
      <c r="O11" s="149"/>
      <c r="P11" s="85">
        <v>-6728.0029999999997</v>
      </c>
      <c r="Q11" s="149"/>
      <c r="R11" s="150">
        <v>-1458</v>
      </c>
      <c r="S11" s="109"/>
      <c r="T11" s="109"/>
      <c r="U11" s="109"/>
      <c r="W11" s="196"/>
      <c r="X11" s="196"/>
      <c r="Y11" s="207"/>
    </row>
    <row r="12" spans="1:25" ht="20.25" x14ac:dyDescent="0.95">
      <c r="B12" s="46" t="s">
        <v>76</v>
      </c>
      <c r="C12" s="30" t="s">
        <v>50</v>
      </c>
      <c r="D12" s="150">
        <v>-48.564</v>
      </c>
      <c r="E12" s="150">
        <v>-47.404000000000003</v>
      </c>
      <c r="F12" s="150">
        <v>-44.372999999999998</v>
      </c>
      <c r="G12" s="150">
        <v>-42.076999999999998</v>
      </c>
      <c r="H12" s="149"/>
      <c r="I12" s="85">
        <v>-182.41800000000001</v>
      </c>
      <c r="J12" s="149"/>
      <c r="K12" s="150">
        <v>-45.264000000000003</v>
      </c>
      <c r="L12" s="150">
        <v>-40.972000000000001</v>
      </c>
      <c r="M12" s="150">
        <v>-48.152999999999999</v>
      </c>
      <c r="N12" s="150">
        <v>-47.71</v>
      </c>
      <c r="O12" s="149"/>
      <c r="P12" s="85">
        <v>-182.09900000000002</v>
      </c>
      <c r="Q12" s="149"/>
      <c r="R12" s="150">
        <v>-43</v>
      </c>
      <c r="S12" s="109"/>
      <c r="T12" s="109"/>
      <c r="U12" s="109"/>
      <c r="W12" s="196"/>
      <c r="X12" s="196"/>
      <c r="Y12" s="207"/>
    </row>
    <row r="13" spans="1:25" ht="20.25" x14ac:dyDescent="0.95">
      <c r="B13" s="4" t="s">
        <v>77</v>
      </c>
      <c r="C13" s="30" t="s">
        <v>50</v>
      </c>
      <c r="D13" s="150">
        <v>301.86500000000001</v>
      </c>
      <c r="E13" s="150">
        <v>267.428</v>
      </c>
      <c r="F13" s="150">
        <v>261.863</v>
      </c>
      <c r="G13" s="150">
        <v>265.39600000000002</v>
      </c>
      <c r="H13" s="149"/>
      <c r="I13" s="85">
        <v>1096.5519999999999</v>
      </c>
      <c r="J13" s="149"/>
      <c r="K13" s="150">
        <v>296.96499999999997</v>
      </c>
      <c r="L13" s="150">
        <v>264.029</v>
      </c>
      <c r="M13" s="150">
        <v>280.76900000000001</v>
      </c>
      <c r="N13" s="150">
        <v>292.59699999999998</v>
      </c>
      <c r="O13" s="149"/>
      <c r="P13" s="85">
        <v>1134.3599999999999</v>
      </c>
      <c r="Q13" s="149"/>
      <c r="R13" s="150">
        <v>242</v>
      </c>
      <c r="S13" s="109"/>
      <c r="T13" s="109"/>
      <c r="U13" s="109"/>
      <c r="W13" s="196"/>
      <c r="X13" s="196"/>
      <c r="Y13" s="207"/>
    </row>
    <row r="14" spans="1:25" ht="20.25" x14ac:dyDescent="0.95">
      <c r="B14" s="4" t="s">
        <v>78</v>
      </c>
      <c r="C14" s="30" t="s">
        <v>50</v>
      </c>
      <c r="D14" s="150">
        <v>-309.54500000000002</v>
      </c>
      <c r="E14" s="150">
        <v>-274.49900000000002</v>
      </c>
      <c r="F14" s="150">
        <v>-275.536</v>
      </c>
      <c r="G14" s="150">
        <v>-252.02099999999999</v>
      </c>
      <c r="H14" s="149"/>
      <c r="I14" s="85">
        <v>-1111.6010000000001</v>
      </c>
      <c r="J14" s="149"/>
      <c r="K14" s="150">
        <v>-275.28399999999999</v>
      </c>
      <c r="L14" s="150">
        <v>-295.315</v>
      </c>
      <c r="M14" s="150">
        <v>-281.18</v>
      </c>
      <c r="N14" s="150">
        <v>-252.863</v>
      </c>
      <c r="O14" s="149"/>
      <c r="P14" s="85">
        <v>-1104.6420000000001</v>
      </c>
      <c r="Q14" s="149"/>
      <c r="R14" s="150">
        <v>-265</v>
      </c>
      <c r="S14" s="109"/>
      <c r="T14" s="109"/>
      <c r="U14" s="109"/>
      <c r="W14" s="196"/>
      <c r="X14" s="196"/>
      <c r="Y14" s="207"/>
    </row>
    <row r="15" spans="1:25" ht="20.25" x14ac:dyDescent="0.95">
      <c r="B15" s="4" t="s">
        <v>79</v>
      </c>
      <c r="C15" s="30" t="s">
        <v>50</v>
      </c>
      <c r="D15" s="150">
        <v>-281.96499999999997</v>
      </c>
      <c r="E15" s="150">
        <v>-304.48700000000002</v>
      </c>
      <c r="F15" s="150">
        <v>-307.65199999999999</v>
      </c>
      <c r="G15" s="150">
        <v>-322.27300000000002</v>
      </c>
      <c r="H15" s="149"/>
      <c r="I15" s="85">
        <v>-1216.377</v>
      </c>
      <c r="J15" s="149"/>
      <c r="K15" s="150">
        <v>-285.10599999999999</v>
      </c>
      <c r="L15" s="150">
        <v>-321.56099999999998</v>
      </c>
      <c r="M15" s="150">
        <v>-331.51499999999999</v>
      </c>
      <c r="N15" s="150">
        <v>-361.2438868544919</v>
      </c>
      <c r="O15" s="149"/>
      <c r="P15" s="85">
        <v>-1299.4258868544919</v>
      </c>
      <c r="Q15" s="149"/>
      <c r="R15" s="150">
        <v>-332.48500000000001</v>
      </c>
      <c r="S15" s="109"/>
      <c r="T15" s="109"/>
      <c r="U15" s="109"/>
      <c r="W15" s="196"/>
      <c r="X15" s="196"/>
      <c r="Y15" s="207"/>
    </row>
    <row r="16" spans="1:25" ht="20.25" x14ac:dyDescent="0.95">
      <c r="B16" s="4" t="s">
        <v>80</v>
      </c>
      <c r="C16" s="30" t="s">
        <v>50</v>
      </c>
      <c r="D16" s="150">
        <v>-9.4420000000000002</v>
      </c>
      <c r="E16" s="150">
        <v>-17.323</v>
      </c>
      <c r="F16" s="150">
        <v>-17.21</v>
      </c>
      <c r="G16" s="150">
        <v>-4.8250000000000002</v>
      </c>
      <c r="H16" s="149"/>
      <c r="I16" s="85">
        <v>-48.8</v>
      </c>
      <c r="J16" s="149"/>
      <c r="K16" s="150">
        <v>-17.268485000000002</v>
      </c>
      <c r="L16" s="150">
        <v>-15.874514999999999</v>
      </c>
      <c r="M16" s="150">
        <v>-18.669</v>
      </c>
      <c r="N16" s="150">
        <v>-0.91100000000000003</v>
      </c>
      <c r="O16" s="149"/>
      <c r="P16" s="85">
        <v>-52.722999999999999</v>
      </c>
      <c r="Q16" s="149"/>
      <c r="R16" s="150">
        <v>-13</v>
      </c>
      <c r="S16" s="109"/>
      <c r="T16" s="109"/>
      <c r="U16" s="109"/>
      <c r="W16" s="196"/>
      <c r="X16" s="196"/>
      <c r="Y16" s="207"/>
    </row>
    <row r="17" spans="2:25" ht="20.25" x14ac:dyDescent="0.95">
      <c r="B17" s="185" t="s">
        <v>189</v>
      </c>
      <c r="C17" s="30" t="s">
        <v>50</v>
      </c>
      <c r="D17" s="150">
        <v>-102.414</v>
      </c>
      <c r="E17" s="150">
        <v>-75.766000000000005</v>
      </c>
      <c r="F17" s="150">
        <v>-94.304000000000002</v>
      </c>
      <c r="G17" s="150">
        <v>-98.897999999999996</v>
      </c>
      <c r="H17" s="149"/>
      <c r="I17" s="85">
        <v>-371.38200000000001</v>
      </c>
      <c r="J17" s="149"/>
      <c r="K17" s="150">
        <v>-67.759</v>
      </c>
      <c r="L17" s="150">
        <v>-80.510000000000005</v>
      </c>
      <c r="M17" s="150">
        <v>-110.69</v>
      </c>
      <c r="N17" s="150">
        <v>-127.19911314550811</v>
      </c>
      <c r="O17" s="149"/>
      <c r="P17" s="85">
        <v>-386.15811314550808</v>
      </c>
      <c r="Q17" s="149"/>
      <c r="R17" s="150">
        <v>-84.591999999999999</v>
      </c>
      <c r="S17" s="109"/>
      <c r="T17" s="109"/>
      <c r="U17" s="109"/>
      <c r="W17" s="196"/>
      <c r="X17" s="196"/>
      <c r="Y17" s="207"/>
    </row>
    <row r="18" spans="2:25" ht="20.25" x14ac:dyDescent="0.95">
      <c r="B18" s="4" t="s">
        <v>190</v>
      </c>
      <c r="C18" s="30" t="s">
        <v>50</v>
      </c>
      <c r="D18" s="150">
        <v>-44.1</v>
      </c>
      <c r="E18" s="150">
        <v>-65.787999999999997</v>
      </c>
      <c r="F18" s="150">
        <v>-39.811</v>
      </c>
      <c r="G18" s="150">
        <v>-39.296999999999997</v>
      </c>
      <c r="H18" s="149"/>
      <c r="I18" s="85">
        <v>-188.99600000000001</v>
      </c>
      <c r="J18" s="149"/>
      <c r="K18" s="150">
        <v>-47.106000000000002</v>
      </c>
      <c r="L18" s="150">
        <v>-52.343000000000004</v>
      </c>
      <c r="M18" s="150">
        <v>-62.218000000000004</v>
      </c>
      <c r="N18" s="150">
        <v>-69.727999999999994</v>
      </c>
      <c r="O18" s="149"/>
      <c r="P18" s="85">
        <v>-231.39500000000004</v>
      </c>
      <c r="Q18" s="149"/>
      <c r="R18" s="150">
        <v>-49</v>
      </c>
      <c r="S18" s="109"/>
      <c r="T18" s="109"/>
      <c r="U18" s="109"/>
      <c r="W18" s="196"/>
      <c r="X18" s="196"/>
      <c r="Y18" s="207"/>
    </row>
    <row r="19" spans="2:25" ht="20.25" x14ac:dyDescent="0.95">
      <c r="B19" s="4" t="s">
        <v>172</v>
      </c>
      <c r="C19" s="30" t="s">
        <v>50</v>
      </c>
      <c r="D19" s="150">
        <v>-57.508000000000003</v>
      </c>
      <c r="E19" s="150">
        <v>-63.515000000000001</v>
      </c>
      <c r="F19" s="150">
        <v>-57.363</v>
      </c>
      <c r="G19" s="150">
        <v>-89.619</v>
      </c>
      <c r="H19" s="149"/>
      <c r="I19" s="85">
        <v>-268.005</v>
      </c>
      <c r="J19" s="149"/>
      <c r="K19" s="150">
        <v>-60.140999999999998</v>
      </c>
      <c r="L19" s="150">
        <v>-58.387</v>
      </c>
      <c r="M19" s="150">
        <v>-64.799000000000007</v>
      </c>
      <c r="N19" s="150">
        <v>-68.554000000000002</v>
      </c>
      <c r="O19" s="149"/>
      <c r="P19" s="85">
        <v>-251.881</v>
      </c>
      <c r="Q19" s="149"/>
      <c r="R19" s="150">
        <v>-58</v>
      </c>
      <c r="S19" s="109"/>
      <c r="T19" s="109"/>
      <c r="U19" s="109"/>
      <c r="W19" s="196"/>
      <c r="X19" s="196"/>
      <c r="Y19" s="207"/>
    </row>
    <row r="20" spans="2:25" ht="20.25" x14ac:dyDescent="0.95">
      <c r="B20" s="4" t="s">
        <v>81</v>
      </c>
      <c r="C20" s="30" t="s">
        <v>50</v>
      </c>
      <c r="D20" s="150">
        <v>143.245</v>
      </c>
      <c r="E20" s="150">
        <v>92.852000000000004</v>
      </c>
      <c r="F20" s="150">
        <v>159.90100000000001</v>
      </c>
      <c r="G20" s="150">
        <v>122.54</v>
      </c>
      <c r="H20" s="149"/>
      <c r="I20" s="85">
        <v>518.53800000000001</v>
      </c>
      <c r="J20" s="149"/>
      <c r="K20" s="150">
        <v>129.35400000000001</v>
      </c>
      <c r="L20" s="150">
        <v>150.00299999999999</v>
      </c>
      <c r="M20" s="150">
        <v>70.631</v>
      </c>
      <c r="N20" s="150">
        <v>78.305999999999997</v>
      </c>
      <c r="O20" s="149"/>
      <c r="P20" s="85">
        <v>428.29399999999993</v>
      </c>
      <c r="Q20" s="149"/>
      <c r="R20" s="150">
        <v>62</v>
      </c>
      <c r="S20" s="109"/>
      <c r="T20" s="109"/>
      <c r="U20" s="109"/>
      <c r="W20" s="196"/>
      <c r="X20" s="196"/>
      <c r="Y20" s="207"/>
    </row>
    <row r="21" spans="2:25" ht="20.25" x14ac:dyDescent="0.95">
      <c r="B21" s="185" t="s">
        <v>191</v>
      </c>
      <c r="C21" s="30" t="s">
        <v>50</v>
      </c>
      <c r="D21" s="150">
        <v>173.29900000000001</v>
      </c>
      <c r="E21" s="150">
        <v>138.13499999999999</v>
      </c>
      <c r="F21" s="150">
        <v>155.74100000000001</v>
      </c>
      <c r="G21" s="150">
        <v>107.71599999999999</v>
      </c>
      <c r="H21" s="149"/>
      <c r="I21" s="85">
        <v>574.89099999999996</v>
      </c>
      <c r="J21" s="149"/>
      <c r="K21" s="197">
        <v>146.44929999999999</v>
      </c>
      <c r="L21" s="197">
        <v>152.4777</v>
      </c>
      <c r="M21" s="197">
        <v>145.97399999999999</v>
      </c>
      <c r="N21" s="197">
        <v>152.62200000000001</v>
      </c>
      <c r="O21" s="149"/>
      <c r="P21" s="85">
        <v>597.52300000000002</v>
      </c>
      <c r="Q21" s="149"/>
      <c r="R21" s="150">
        <v>140</v>
      </c>
      <c r="S21" s="109"/>
      <c r="T21" s="109"/>
      <c r="U21" s="109"/>
      <c r="W21" s="196"/>
      <c r="X21" s="196"/>
      <c r="Y21" s="207"/>
    </row>
    <row r="22" spans="2:25" ht="20.25" x14ac:dyDescent="0.95">
      <c r="B22" s="47" t="s">
        <v>82</v>
      </c>
      <c r="C22" s="25" t="s">
        <v>50</v>
      </c>
      <c r="D22" s="85">
        <v>1602.7850000000003</v>
      </c>
      <c r="E22" s="85">
        <v>1617.5729999999992</v>
      </c>
      <c r="F22" s="85">
        <v>1694.0609999999999</v>
      </c>
      <c r="G22" s="85">
        <v>1750.4769999999996</v>
      </c>
      <c r="H22" s="149"/>
      <c r="I22" s="85">
        <v>6664.8959999999988</v>
      </c>
      <c r="J22" s="149"/>
      <c r="K22" s="85">
        <v>1692.5985150000001</v>
      </c>
      <c r="L22" s="85">
        <v>1765.1274849999993</v>
      </c>
      <c r="M22" s="85">
        <v>1740.1219999999998</v>
      </c>
      <c r="N22" s="85">
        <v>1523.3290000000004</v>
      </c>
      <c r="O22" s="149"/>
      <c r="P22" s="85">
        <v>6721.1770000000006</v>
      </c>
      <c r="Q22" s="149"/>
      <c r="R22" s="85">
        <f>SUM(R8:R21)</f>
        <v>1372.9229999999998</v>
      </c>
      <c r="S22" s="109"/>
      <c r="T22" s="109"/>
      <c r="U22" s="109"/>
      <c r="W22" s="196"/>
      <c r="X22" s="196"/>
      <c r="Y22" s="207"/>
    </row>
    <row r="23" spans="2:25" ht="20.25" x14ac:dyDescent="0.95">
      <c r="B23" s="4" t="s">
        <v>83</v>
      </c>
      <c r="C23" s="30" t="s">
        <v>50</v>
      </c>
      <c r="D23" s="150">
        <v>20.827000000000002</v>
      </c>
      <c r="E23" s="150">
        <v>36.395000000000003</v>
      </c>
      <c r="F23" s="150">
        <v>39.048999999999999</v>
      </c>
      <c r="G23" s="150">
        <v>30.863</v>
      </c>
      <c r="H23" s="149"/>
      <c r="I23" s="85">
        <v>127.134</v>
      </c>
      <c r="J23" s="149"/>
      <c r="K23" s="150">
        <v>39.582000000000001</v>
      </c>
      <c r="L23" s="150">
        <v>17.501999999999999</v>
      </c>
      <c r="M23" s="150">
        <v>19.280999999999999</v>
      </c>
      <c r="N23" s="150">
        <v>28.343</v>
      </c>
      <c r="O23" s="149"/>
      <c r="P23" s="85">
        <v>104.70800000000001</v>
      </c>
      <c r="Q23" s="149"/>
      <c r="R23" s="150">
        <v>17</v>
      </c>
      <c r="S23" s="109"/>
      <c r="T23" s="109"/>
      <c r="U23" s="109"/>
      <c r="W23" s="196"/>
      <c r="X23" s="196"/>
      <c r="Y23" s="207"/>
    </row>
    <row r="24" spans="2:25" ht="20.25" x14ac:dyDescent="0.95">
      <c r="B24" s="4" t="s">
        <v>84</v>
      </c>
      <c r="C24" s="30" t="s">
        <v>50</v>
      </c>
      <c r="D24" s="150">
        <v>-19.908000000000001</v>
      </c>
      <c r="E24" s="150">
        <v>-45.262999999999998</v>
      </c>
      <c r="F24" s="150">
        <v>-51.149000000000001</v>
      </c>
      <c r="G24" s="150">
        <v>-63.805</v>
      </c>
      <c r="H24" s="149"/>
      <c r="I24" s="85">
        <v>-180.125</v>
      </c>
      <c r="J24" s="149"/>
      <c r="K24" s="150">
        <v>-45.366</v>
      </c>
      <c r="L24" s="150">
        <v>-46.174999999999997</v>
      </c>
      <c r="M24" s="150">
        <v>-43.804000000000002</v>
      </c>
      <c r="N24" s="150">
        <v>-41.436999999999998</v>
      </c>
      <c r="O24" s="149"/>
      <c r="P24" s="85">
        <v>-176.78199999999998</v>
      </c>
      <c r="Q24" s="149"/>
      <c r="R24" s="150">
        <v>-52</v>
      </c>
      <c r="S24" s="109"/>
      <c r="T24" s="109"/>
      <c r="U24" s="109"/>
      <c r="W24" s="196"/>
      <c r="X24" s="196"/>
      <c r="Y24" s="207"/>
    </row>
    <row r="25" spans="2:25" ht="20.25" x14ac:dyDescent="0.95">
      <c r="B25" s="47" t="s">
        <v>188</v>
      </c>
      <c r="C25" s="25" t="s">
        <v>50</v>
      </c>
      <c r="D25" s="85">
        <v>1603.7040000000004</v>
      </c>
      <c r="E25" s="85">
        <v>1608.7049999999992</v>
      </c>
      <c r="F25" s="85">
        <v>1681.9609999999998</v>
      </c>
      <c r="G25" s="85">
        <v>1717.5349999999996</v>
      </c>
      <c r="H25" s="149"/>
      <c r="I25" s="85">
        <v>6611.9049999999988</v>
      </c>
      <c r="J25" s="149"/>
      <c r="K25" s="85">
        <v>1686.8145150000003</v>
      </c>
      <c r="L25" s="85">
        <v>1736.4544849999993</v>
      </c>
      <c r="M25" s="85">
        <v>1715.5989999999997</v>
      </c>
      <c r="N25" s="85">
        <v>1510.2350000000006</v>
      </c>
      <c r="O25" s="149"/>
      <c r="P25" s="85">
        <v>6649.1020000000008</v>
      </c>
      <c r="Q25" s="149"/>
      <c r="R25" s="85">
        <f>SUM(R22:R24)</f>
        <v>1337.9229999999998</v>
      </c>
      <c r="S25" s="109"/>
      <c r="T25" s="109"/>
      <c r="U25" s="109"/>
      <c r="W25" s="196"/>
      <c r="X25" s="196"/>
      <c r="Y25" s="207"/>
    </row>
    <row r="26" spans="2:25" ht="20.25" x14ac:dyDescent="0.95">
      <c r="B26" s="4" t="s">
        <v>85</v>
      </c>
      <c r="C26" s="30" t="s">
        <v>50</v>
      </c>
      <c r="D26" s="150">
        <v>-414.685</v>
      </c>
      <c r="E26" s="150">
        <v>-461.49599999999998</v>
      </c>
      <c r="F26" s="150">
        <v>-457.65800000000002</v>
      </c>
      <c r="G26" s="150">
        <v>-380.82400000000001</v>
      </c>
      <c r="H26" s="149"/>
      <c r="I26" s="85">
        <v>-1714.663</v>
      </c>
      <c r="J26" s="149"/>
      <c r="K26" s="150">
        <v>-434.98599999999999</v>
      </c>
      <c r="L26" s="150">
        <v>-386.23200000000003</v>
      </c>
      <c r="M26" s="150">
        <v>-389.238</v>
      </c>
      <c r="N26" s="150">
        <v>-348.10599999999999</v>
      </c>
      <c r="O26" s="149"/>
      <c r="P26" s="85">
        <v>-1558.5620000000001</v>
      </c>
      <c r="Q26" s="149"/>
      <c r="R26" s="150">
        <v>-300</v>
      </c>
      <c r="S26" s="109"/>
      <c r="T26" s="109"/>
      <c r="U26" s="109"/>
      <c r="W26" s="196"/>
      <c r="X26" s="196"/>
      <c r="Y26" s="207"/>
    </row>
    <row r="27" spans="2:25" ht="20.25" x14ac:dyDescent="0.95">
      <c r="B27" s="4" t="s">
        <v>148</v>
      </c>
      <c r="C27" s="30" t="s">
        <v>50</v>
      </c>
      <c r="D27" s="150">
        <v>-1.885</v>
      </c>
      <c r="E27" s="150">
        <v>42.731999999999999</v>
      </c>
      <c r="F27" s="150">
        <v>19.13</v>
      </c>
      <c r="G27" s="150">
        <v>43.963999999999999</v>
      </c>
      <c r="H27" s="149"/>
      <c r="I27" s="85">
        <v>103.941</v>
      </c>
      <c r="J27" s="149"/>
      <c r="K27" s="150">
        <v>17.821000000000002</v>
      </c>
      <c r="L27" s="150">
        <v>35.115000000000002</v>
      </c>
      <c r="M27" s="150">
        <v>11.308999999999999</v>
      </c>
      <c r="N27" s="150">
        <v>10.974</v>
      </c>
      <c r="O27" s="149"/>
      <c r="P27" s="85">
        <v>75.219000000000008</v>
      </c>
      <c r="Q27" s="149"/>
      <c r="R27" s="150">
        <v>41</v>
      </c>
      <c r="S27" s="109"/>
      <c r="T27" s="109"/>
      <c r="U27" s="109"/>
      <c r="W27" s="196"/>
      <c r="X27" s="196"/>
      <c r="Y27" s="207"/>
    </row>
    <row r="28" spans="2:25" ht="20.25" x14ac:dyDescent="0.95">
      <c r="B28" s="47" t="s">
        <v>185</v>
      </c>
      <c r="C28" s="25" t="s">
        <v>50</v>
      </c>
      <c r="D28" s="85">
        <v>1187.1340000000005</v>
      </c>
      <c r="E28" s="85">
        <v>1189.9409999999993</v>
      </c>
      <c r="F28" s="85">
        <v>1243.433</v>
      </c>
      <c r="G28" s="85">
        <v>1380.6749999999995</v>
      </c>
      <c r="H28" s="149"/>
      <c r="I28" s="85">
        <v>5001.1829999999982</v>
      </c>
      <c r="J28" s="149"/>
      <c r="K28" s="85">
        <v>1269.6500000000001</v>
      </c>
      <c r="L28" s="85">
        <v>1385.34</v>
      </c>
      <c r="M28" s="85">
        <v>1337.6699999999996</v>
      </c>
      <c r="N28" s="85">
        <v>1173.1030000000005</v>
      </c>
      <c r="O28" s="149"/>
      <c r="P28" s="85">
        <v>5165.7590000000009</v>
      </c>
      <c r="Q28" s="149"/>
      <c r="R28" s="85">
        <f>SUM(R25:R27)</f>
        <v>1078.9229999999998</v>
      </c>
      <c r="S28" s="109"/>
      <c r="T28" s="109"/>
      <c r="U28" s="109"/>
      <c r="W28" s="196"/>
      <c r="X28" s="196"/>
      <c r="Y28" s="207"/>
    </row>
    <row r="29" spans="2:25" ht="20.25" x14ac:dyDescent="0.95">
      <c r="B29" s="57" t="s">
        <v>86</v>
      </c>
      <c r="C29" s="30" t="s">
        <v>50</v>
      </c>
      <c r="D29" s="150">
        <v>0</v>
      </c>
      <c r="E29" s="150">
        <v>0</v>
      </c>
      <c r="F29" s="150">
        <v>0</v>
      </c>
      <c r="G29" s="150">
        <v>3.3069999999999999</v>
      </c>
      <c r="H29" s="149"/>
      <c r="I29" s="85">
        <v>3.3069999999999999</v>
      </c>
      <c r="J29" s="149"/>
      <c r="K29" s="150">
        <v>0</v>
      </c>
      <c r="L29" s="150">
        <v>0</v>
      </c>
      <c r="M29" s="150">
        <v>0</v>
      </c>
      <c r="N29" s="150">
        <v>0.42399999999999999</v>
      </c>
      <c r="O29" s="149"/>
      <c r="P29" s="85">
        <v>0.42399999999999999</v>
      </c>
      <c r="Q29" s="149"/>
      <c r="R29" s="150">
        <v>0</v>
      </c>
      <c r="S29" s="109"/>
      <c r="T29" s="109"/>
      <c r="U29" s="109"/>
      <c r="W29" s="196"/>
      <c r="X29" s="196"/>
      <c r="Y29" s="207"/>
    </row>
    <row r="30" spans="2:25" ht="20.25" x14ac:dyDescent="0.95">
      <c r="B30" s="184" t="s">
        <v>186</v>
      </c>
      <c r="C30" s="25" t="s">
        <v>50</v>
      </c>
      <c r="D30" s="85">
        <v>1187.1340000000005</v>
      </c>
      <c r="E30" s="85">
        <v>1189.9409999999993</v>
      </c>
      <c r="F30" s="85">
        <v>1243.433</v>
      </c>
      <c r="G30" s="85">
        <v>1383.9819999999995</v>
      </c>
      <c r="H30" s="190"/>
      <c r="I30" s="85">
        <v>5004.489999999998</v>
      </c>
      <c r="J30" s="190"/>
      <c r="K30" s="85">
        <v>1269.6500000000001</v>
      </c>
      <c r="L30" s="85">
        <v>1385.34</v>
      </c>
      <c r="M30" s="85">
        <v>1337.6699999999996</v>
      </c>
      <c r="N30" s="85">
        <v>1173.5270000000005</v>
      </c>
      <c r="O30" s="149"/>
      <c r="P30" s="85">
        <v>5166.1829999999991</v>
      </c>
      <c r="Q30" s="149"/>
      <c r="R30" s="150">
        <v>1079</v>
      </c>
      <c r="S30" s="109"/>
      <c r="T30" s="109"/>
      <c r="U30" s="109"/>
      <c r="W30" s="196"/>
      <c r="X30" s="196"/>
      <c r="Y30" s="207"/>
    </row>
    <row r="31" spans="2:25" ht="20.25" x14ac:dyDescent="0.95">
      <c r="B31" s="4" t="s">
        <v>87</v>
      </c>
      <c r="C31" s="30" t="s">
        <v>88</v>
      </c>
      <c r="D31" s="177">
        <v>1.4999999999999999E-2</v>
      </c>
      <c r="E31" s="177">
        <v>1.6E-2</v>
      </c>
      <c r="F31" s="177">
        <v>1.6E-2</v>
      </c>
      <c r="G31" s="177">
        <v>1.8160786196483383E-2</v>
      </c>
      <c r="H31" s="178"/>
      <c r="I31" s="200">
        <v>6.5160786196483383E-2</v>
      </c>
      <c r="J31" s="178"/>
      <c r="K31" s="177">
        <v>1.6542735679725005E-2</v>
      </c>
      <c r="L31" s="177">
        <v>1.8342811192383027E-2</v>
      </c>
      <c r="M31" s="177">
        <v>1.7430781260915251E-2</v>
      </c>
      <c r="N31" s="177">
        <v>1.4999999999999999E-2</v>
      </c>
      <c r="O31" s="149"/>
      <c r="P31" s="177">
        <v>6.7319630523945684E-2</v>
      </c>
      <c r="Q31" s="149"/>
      <c r="R31" s="177">
        <v>1.4066625082765551E-2</v>
      </c>
      <c r="S31" s="109"/>
      <c r="T31" s="109"/>
      <c r="U31" s="109"/>
      <c r="W31" s="196"/>
      <c r="X31" s="196"/>
      <c r="Y31" s="207"/>
    </row>
    <row r="32" spans="2:25" x14ac:dyDescent="0.45">
      <c r="X32" s="196"/>
      <c r="Y32" s="207"/>
    </row>
    <row r="33" spans="2:25" ht="20.25" x14ac:dyDescent="0.95">
      <c r="B33" s="6" t="s">
        <v>33</v>
      </c>
      <c r="X33" s="196"/>
      <c r="Y33" s="207"/>
    </row>
    <row r="35" spans="2:25" ht="18.399999999999999" x14ac:dyDescent="0.45">
      <c r="B35" s="48"/>
      <c r="I35" s="153"/>
      <c r="J35" s="153"/>
      <c r="K35" s="153"/>
      <c r="L35" s="153"/>
      <c r="R35" s="153"/>
    </row>
    <row r="36" spans="2:25" x14ac:dyDescent="0.45">
      <c r="I36" s="153"/>
      <c r="J36" s="153"/>
      <c r="K36" s="153"/>
      <c r="L36" s="153"/>
      <c r="R36" s="153"/>
    </row>
    <row r="37" spans="2:25" x14ac:dyDescent="0.45">
      <c r="I37" s="153"/>
      <c r="J37" s="153"/>
      <c r="K37" s="153"/>
      <c r="L37" s="153"/>
      <c r="R37" s="153"/>
    </row>
    <row r="38" spans="2:25" x14ac:dyDescent="0.45">
      <c r="I38" s="153"/>
      <c r="J38" s="153"/>
      <c r="K38" s="154">
        <v>294527</v>
      </c>
      <c r="L38" s="154">
        <v>294527</v>
      </c>
      <c r="R38" s="154">
        <v>294527</v>
      </c>
    </row>
    <row r="39" spans="2:25" x14ac:dyDescent="0.45">
      <c r="I39" s="153"/>
      <c r="J39" s="153"/>
      <c r="K39" s="154">
        <v>230280</v>
      </c>
      <c r="L39" s="154">
        <v>230280</v>
      </c>
      <c r="R39" s="154">
        <v>230280</v>
      </c>
    </row>
    <row r="40" spans="2:25" x14ac:dyDescent="0.45">
      <c r="I40" s="153"/>
      <c r="J40" s="153"/>
      <c r="K40" s="154">
        <f>K38-K39</f>
        <v>64247</v>
      </c>
      <c r="L40" s="154">
        <f>L38-L39</f>
        <v>64247</v>
      </c>
      <c r="R40" s="154">
        <f>R38-R39</f>
        <v>64247</v>
      </c>
    </row>
    <row r="41" spans="2:25" x14ac:dyDescent="0.45">
      <c r="I41" s="153"/>
      <c r="J41" s="153"/>
      <c r="K41" s="153"/>
      <c r="L41" s="153"/>
      <c r="R41" s="153"/>
    </row>
    <row r="42" spans="2:25" x14ac:dyDescent="0.45">
      <c r="I42" s="153"/>
      <c r="J42" s="153"/>
      <c r="K42" s="154" t="s">
        <v>88</v>
      </c>
      <c r="L42" s="154" t="s">
        <v>88</v>
      </c>
      <c r="R42" s="154" t="s">
        <v>88</v>
      </c>
    </row>
    <row r="43" spans="2:25" x14ac:dyDescent="0.45">
      <c r="I43" s="153"/>
      <c r="J43" s="154"/>
      <c r="K43" s="153">
        <f>294527924</f>
        <v>294527924</v>
      </c>
      <c r="L43" s="153">
        <f>294527924</f>
        <v>294527924</v>
      </c>
      <c r="R43" s="153">
        <f>294527924</f>
        <v>294527924</v>
      </c>
    </row>
    <row r="44" spans="2:25" ht="14.25" x14ac:dyDescent="0.45">
      <c r="I44" s="153"/>
      <c r="J44" s="153"/>
      <c r="K44" s="155">
        <v>230280907.5</v>
      </c>
      <c r="L44" s="155">
        <v>230280907.5</v>
      </c>
      <c r="R44" s="155">
        <v>230280907.5</v>
      </c>
    </row>
    <row r="45" spans="2:25" x14ac:dyDescent="0.45">
      <c r="I45" s="153"/>
      <c r="J45" s="153"/>
      <c r="K45" s="153">
        <f>-K44+K43</f>
        <v>64247016.5</v>
      </c>
      <c r="L45" s="153">
        <f>-L44+L43</f>
        <v>64247016.5</v>
      </c>
      <c r="R45" s="153">
        <f>-R44+R43</f>
        <v>64247016.5</v>
      </c>
    </row>
    <row r="46" spans="2:25" x14ac:dyDescent="0.45">
      <c r="I46" s="153"/>
      <c r="J46" s="153"/>
      <c r="K46" s="153"/>
      <c r="L46" s="153"/>
      <c r="R46" s="153"/>
    </row>
    <row r="47" spans="2:25" x14ac:dyDescent="0.45">
      <c r="I47" s="153"/>
      <c r="J47" s="153"/>
      <c r="K47" s="153"/>
      <c r="L47" s="153"/>
      <c r="R47" s="153"/>
    </row>
    <row r="48" spans="2:25" x14ac:dyDescent="0.45">
      <c r="I48" s="153"/>
      <c r="J48" s="153"/>
      <c r="K48" s="153"/>
      <c r="L48" s="153"/>
      <c r="R48" s="153"/>
    </row>
  </sheetData>
  <phoneticPr fontId="29" type="noConversion"/>
  <hyperlinks>
    <hyperlink ref="B33" location="Index!A1" display="Back to index" xr:uid="{74E76FD3-9993-4016-84D6-886C14E229C3}"/>
  </hyperlinks>
  <pageMargins left="0.70866141732283505" right="0.17" top="0.74803149606299202" bottom="0.74803149606299202" header="0.31496062992126" footer="0.31496062992126"/>
  <pageSetup scale="60"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8CE33-916C-418A-915D-68C78D3DEFFE}">
  <sheetPr>
    <tabColor rgb="FFC00000"/>
    <pageSetUpPr fitToPage="1"/>
  </sheetPr>
  <dimension ref="A1:S17"/>
  <sheetViews>
    <sheetView showGridLines="0" zoomScale="85" zoomScaleNormal="85" workbookViewId="0">
      <selection activeCell="H23" sqref="H23"/>
    </sheetView>
  </sheetViews>
  <sheetFormatPr defaultColWidth="9.1328125" defaultRowHeight="13.15" x14ac:dyDescent="0.45"/>
  <cols>
    <col min="1" max="1" width="1.3984375" style="16" customWidth="1"/>
    <col min="2" max="2" width="47.1328125" style="16" customWidth="1"/>
    <col min="3" max="3" width="11.59765625" style="16" customWidth="1"/>
    <col min="4" max="7" width="10.73046875" style="16" customWidth="1"/>
    <col min="8" max="8" width="10.73046875" style="62" customWidth="1"/>
    <col min="9" max="12" width="10.73046875" style="16" customWidth="1"/>
    <col min="13" max="16384" width="9.1328125" style="16"/>
  </cols>
  <sheetData>
    <row r="1" spans="1:19" x14ac:dyDescent="0.45">
      <c r="G1" s="78"/>
    </row>
    <row r="2" spans="1:19" x14ac:dyDescent="0.45">
      <c r="D2" s="38"/>
    </row>
    <row r="6" spans="1:19" ht="28.9" x14ac:dyDescent="0.45">
      <c r="A6" s="15" t="s">
        <v>89</v>
      </c>
      <c r="B6" s="15"/>
      <c r="C6" s="2"/>
      <c r="D6" s="63"/>
      <c r="E6" s="63"/>
      <c r="F6" s="63"/>
      <c r="G6" s="63"/>
      <c r="H6" s="63"/>
      <c r="I6" s="63"/>
      <c r="J6" s="63"/>
      <c r="K6" s="63"/>
      <c r="L6" s="63"/>
    </row>
    <row r="7" spans="1:19" ht="20.25" x14ac:dyDescent="0.45">
      <c r="A7" s="43"/>
      <c r="B7" s="26"/>
      <c r="C7" s="26" t="s">
        <v>12</v>
      </c>
      <c r="D7" s="26">
        <v>45382</v>
      </c>
      <c r="E7" s="26">
        <v>45444</v>
      </c>
      <c r="F7" s="26">
        <v>45536</v>
      </c>
      <c r="G7" s="26">
        <v>45657</v>
      </c>
      <c r="H7" s="26">
        <v>45747</v>
      </c>
      <c r="I7" s="26">
        <v>45838</v>
      </c>
      <c r="J7" s="26">
        <v>45901</v>
      </c>
      <c r="K7" s="195">
        <v>46022</v>
      </c>
      <c r="L7" s="26">
        <v>46112</v>
      </c>
    </row>
    <row r="8" spans="1:19" ht="20.25" x14ac:dyDescent="0.95">
      <c r="A8" s="49"/>
      <c r="B8" s="51" t="s">
        <v>90</v>
      </c>
      <c r="C8" s="25" t="s">
        <v>50</v>
      </c>
      <c r="D8" s="86">
        <v>22795</v>
      </c>
      <c r="E8" s="86">
        <v>23204.313999999998</v>
      </c>
      <c r="F8" s="86">
        <v>23632.7</v>
      </c>
      <c r="G8" s="86">
        <v>24131.741999999998</v>
      </c>
      <c r="H8" s="86">
        <v>24585</v>
      </c>
      <c r="I8" s="86">
        <v>24102.473000000002</v>
      </c>
      <c r="J8" s="86">
        <v>24676.441999999999</v>
      </c>
      <c r="K8" s="86">
        <v>25977.210999999999</v>
      </c>
      <c r="L8" s="201">
        <v>26772.892</v>
      </c>
      <c r="O8" s="109"/>
      <c r="P8" s="109"/>
      <c r="Q8" s="109"/>
      <c r="R8" s="109"/>
      <c r="S8" s="109"/>
    </row>
    <row r="9" spans="1:19" ht="20.25" x14ac:dyDescent="0.45">
      <c r="A9" s="49"/>
      <c r="B9" s="47" t="s">
        <v>91</v>
      </c>
      <c r="C9" s="30" t="s">
        <v>50</v>
      </c>
      <c r="D9" s="86">
        <v>7497</v>
      </c>
      <c r="E9" s="86">
        <v>6594.5330000000004</v>
      </c>
      <c r="F9" s="86">
        <v>5814.7269999999999</v>
      </c>
      <c r="G9" s="86">
        <v>6693.7950000000001</v>
      </c>
      <c r="H9" s="86">
        <v>7680</v>
      </c>
      <c r="I9" s="86">
        <v>6344.7849999999999</v>
      </c>
      <c r="J9" s="86">
        <v>6476.8590000000004</v>
      </c>
      <c r="K9" s="86">
        <v>6489.8029999999999</v>
      </c>
      <c r="L9" s="201">
        <v>6612.4849999999997</v>
      </c>
      <c r="O9" s="109"/>
      <c r="P9" s="109"/>
      <c r="Q9" s="109"/>
      <c r="R9" s="109"/>
      <c r="S9" s="109"/>
    </row>
    <row r="10" spans="1:19" ht="20.25" x14ac:dyDescent="0.95">
      <c r="A10" s="49"/>
      <c r="B10" s="52" t="s">
        <v>92</v>
      </c>
      <c r="C10" s="53" t="s">
        <v>50</v>
      </c>
      <c r="D10" s="114">
        <v>30292</v>
      </c>
      <c r="E10" s="114">
        <v>29798.846999999998</v>
      </c>
      <c r="F10" s="114">
        <v>29447.427</v>
      </c>
      <c r="G10" s="114">
        <v>30825.536999999997</v>
      </c>
      <c r="H10" s="132">
        <v>32265</v>
      </c>
      <c r="I10" s="132">
        <v>30447.258000000002</v>
      </c>
      <c r="J10" s="132">
        <v>31153.300999999999</v>
      </c>
      <c r="K10" s="132">
        <v>32467.013999999999</v>
      </c>
      <c r="L10" s="202">
        <v>33385.377</v>
      </c>
      <c r="O10" s="109"/>
      <c r="P10" s="109"/>
      <c r="Q10" s="109"/>
      <c r="R10" s="109"/>
      <c r="S10" s="109"/>
    </row>
    <row r="11" spans="1:19" ht="20.25" x14ac:dyDescent="0.95">
      <c r="A11" s="49"/>
      <c r="B11" s="51" t="s">
        <v>93</v>
      </c>
      <c r="C11" s="30" t="s">
        <v>50</v>
      </c>
      <c r="D11" s="115">
        <v>21854</v>
      </c>
      <c r="E11" s="115">
        <v>23044.120999999999</v>
      </c>
      <c r="F11" s="86">
        <v>22581.364000000001</v>
      </c>
      <c r="G11" s="86">
        <v>23965.346000000001</v>
      </c>
      <c r="H11" s="86">
        <v>23522</v>
      </c>
      <c r="I11" s="86">
        <v>24896.008000000002</v>
      </c>
      <c r="J11" s="86">
        <v>24441.536</v>
      </c>
      <c r="K11" s="86">
        <v>24704.245999999999</v>
      </c>
      <c r="L11" s="201">
        <v>25779.177</v>
      </c>
      <c r="O11" s="109"/>
      <c r="P11" s="109"/>
      <c r="Q11" s="109"/>
      <c r="R11" s="109"/>
      <c r="S11" s="109"/>
    </row>
    <row r="12" spans="1:19" ht="20.25" x14ac:dyDescent="0.95">
      <c r="A12" s="49"/>
      <c r="B12" s="45" t="s">
        <v>94</v>
      </c>
      <c r="C12" s="25" t="s">
        <v>50</v>
      </c>
      <c r="D12" s="87">
        <v>2918</v>
      </c>
      <c r="E12" s="87">
        <v>2971.5929999999998</v>
      </c>
      <c r="F12" s="86">
        <v>3013.424</v>
      </c>
      <c r="G12" s="86">
        <v>2955.058</v>
      </c>
      <c r="H12" s="86">
        <v>3005</v>
      </c>
      <c r="I12" s="86">
        <v>3009.3139999999999</v>
      </c>
      <c r="J12" s="86">
        <v>3064.4209999999998</v>
      </c>
      <c r="K12" s="86">
        <v>3347.1570000000002</v>
      </c>
      <c r="L12" s="201">
        <v>3400.2089999999998</v>
      </c>
      <c r="O12" s="109"/>
      <c r="P12" s="109"/>
      <c r="Q12" s="109"/>
      <c r="R12" s="109"/>
      <c r="S12" s="109"/>
    </row>
    <row r="13" spans="1:19" ht="20.25" x14ac:dyDescent="0.45">
      <c r="B13" s="47" t="s">
        <v>95</v>
      </c>
      <c r="C13" s="25" t="s">
        <v>50</v>
      </c>
      <c r="D13" s="87">
        <v>5520</v>
      </c>
      <c r="E13" s="87">
        <v>3783.1329999999998</v>
      </c>
      <c r="F13" s="86">
        <v>3852.6390000000001</v>
      </c>
      <c r="G13" s="86">
        <v>3905.1329999999998</v>
      </c>
      <c r="H13" s="86">
        <v>5738</v>
      </c>
      <c r="I13" s="86">
        <v>2541.9360000000001</v>
      </c>
      <c r="J13" s="86">
        <v>3647.3440000000001</v>
      </c>
      <c r="K13" s="86">
        <v>4415.6109999999999</v>
      </c>
      <c r="L13" s="201">
        <v>4205.99</v>
      </c>
      <c r="O13" s="109"/>
      <c r="P13" s="109"/>
      <c r="Q13" s="109"/>
      <c r="R13" s="109"/>
      <c r="S13" s="109"/>
    </row>
    <row r="14" spans="1:19" ht="20.25" x14ac:dyDescent="0.45">
      <c r="B14" s="54" t="s">
        <v>96</v>
      </c>
      <c r="C14" s="30" t="s">
        <v>50</v>
      </c>
      <c r="D14" s="86">
        <v>8438</v>
      </c>
      <c r="E14" s="86">
        <v>6754.7259999999997</v>
      </c>
      <c r="F14" s="86">
        <v>6866.0630000000001</v>
      </c>
      <c r="G14" s="86">
        <v>6860.1909999999998</v>
      </c>
      <c r="H14" s="86">
        <v>8743</v>
      </c>
      <c r="I14" s="86">
        <v>5551.25</v>
      </c>
      <c r="J14" s="86">
        <v>6711.7650000000003</v>
      </c>
      <c r="K14" s="86">
        <v>7762.768</v>
      </c>
      <c r="L14" s="201">
        <v>7606.1989999999996</v>
      </c>
      <c r="O14" s="109"/>
      <c r="P14" s="109"/>
      <c r="Q14" s="109"/>
      <c r="R14" s="109"/>
      <c r="S14" s="109"/>
    </row>
    <row r="15" spans="1:19" ht="20.25" x14ac:dyDescent="0.45">
      <c r="B15" s="55" t="s">
        <v>97</v>
      </c>
      <c r="C15" s="53" t="s">
        <v>50</v>
      </c>
      <c r="D15" s="88">
        <v>30292</v>
      </c>
      <c r="E15" s="88">
        <v>29798.846999999998</v>
      </c>
      <c r="F15" s="88">
        <v>29447.427000000003</v>
      </c>
      <c r="G15" s="88">
        <v>30825.537</v>
      </c>
      <c r="H15" s="88">
        <v>32265</v>
      </c>
      <c r="I15" s="88">
        <v>30447.258000000002</v>
      </c>
      <c r="J15" s="88">
        <v>31153.300999999999</v>
      </c>
      <c r="K15" s="88">
        <v>32467.013999999999</v>
      </c>
      <c r="L15" s="203">
        <v>33385.375999999997</v>
      </c>
      <c r="O15" s="109"/>
      <c r="P15" s="109"/>
      <c r="Q15" s="109"/>
      <c r="R15" s="109"/>
      <c r="S15" s="109"/>
    </row>
    <row r="17" spans="2:2" ht="20.25" x14ac:dyDescent="0.95">
      <c r="B17" s="6" t="s">
        <v>33</v>
      </c>
    </row>
  </sheetData>
  <hyperlinks>
    <hyperlink ref="B17" location="Index!A1" display="Back to index" xr:uid="{A9CA3BC0-94A1-42EB-8E44-2524CAC85096}"/>
  </hyperlinks>
  <pageMargins left="0.70866141732283472" right="0.70866141732283472" top="0.74803149606299213" bottom="0.74803149606299213" header="0.31496062992125984" footer="0.31496062992125984"/>
  <pageSetup scale="53" orientation="landscape" r:id="rId1"/>
  <headerFooter>
    <oddHeader>&amp;L&amp;"arial"&amp;10&amp;K737373 ADNOC Classification: Internal&amp;1#_x000D_</oddHeader>
  </headerFooter>
  <customProperties>
    <customPr name="EpmWorksheetKeyString_GU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EB6269-FD52-4ED7-885A-5ABA4ED8C2B2}">
  <sheetPr>
    <tabColor rgb="FFC00000"/>
    <pageSetUpPr fitToPage="1"/>
  </sheetPr>
  <dimension ref="A1:Y55"/>
  <sheetViews>
    <sheetView showGridLines="0" zoomScale="85" zoomScaleNormal="85" workbookViewId="0">
      <selection activeCell="R12" sqref="R12"/>
    </sheetView>
  </sheetViews>
  <sheetFormatPr defaultColWidth="9.1328125" defaultRowHeight="13.15" x14ac:dyDescent="0.45"/>
  <cols>
    <col min="1" max="1" width="1.3984375" style="16" customWidth="1"/>
    <col min="2" max="2" width="85.86328125" style="16" customWidth="1"/>
    <col min="3" max="3" width="11.59765625" style="16" customWidth="1"/>
    <col min="4" max="4" width="10.6640625" style="78" customWidth="1"/>
    <col min="5" max="6" width="10.6640625" style="16" customWidth="1"/>
    <col min="7" max="7" width="10.6640625" style="78" customWidth="1"/>
    <col min="8" max="8" width="3.265625" style="16" customWidth="1"/>
    <col min="9" max="9" width="10.59765625" style="16" customWidth="1"/>
    <col min="10" max="10" width="3.3984375" style="16" customWidth="1"/>
    <col min="11" max="11" width="10.59765625" style="38" customWidth="1"/>
    <col min="12" max="14" width="10.59765625" style="16" customWidth="1"/>
    <col min="15" max="15" width="3" style="16" customWidth="1"/>
    <col min="16" max="16" width="10.6640625" style="16" customWidth="1"/>
    <col min="17" max="17" width="3.1328125" style="16" customWidth="1"/>
    <col min="18" max="18" width="10.59765625" style="38" customWidth="1"/>
    <col min="19" max="19" width="17.86328125" style="16" bestFit="1" customWidth="1"/>
    <col min="20" max="20" width="17.59765625" style="16" customWidth="1"/>
    <col min="21" max="21" width="10" style="16" bestFit="1" customWidth="1"/>
    <col min="22" max="16384" width="9.1328125" style="16"/>
  </cols>
  <sheetData>
    <row r="1" spans="1:25" x14ac:dyDescent="0.45">
      <c r="I1" s="78"/>
    </row>
    <row r="2" spans="1:25" ht="14.25" x14ac:dyDescent="0.45">
      <c r="D2" s="138"/>
      <c r="E2" s="137"/>
      <c r="F2" s="137"/>
      <c r="G2" s="138"/>
    </row>
    <row r="3" spans="1:25" x14ac:dyDescent="0.45">
      <c r="D3" s="138"/>
      <c r="E3" s="38"/>
      <c r="F3" s="38"/>
      <c r="G3" s="138"/>
    </row>
    <row r="6" spans="1:25" ht="28.9" x14ac:dyDescent="0.45">
      <c r="A6" s="15" t="s">
        <v>98</v>
      </c>
      <c r="B6" s="15"/>
      <c r="C6" s="2"/>
      <c r="D6" s="77"/>
      <c r="E6" s="77"/>
      <c r="F6" s="77"/>
      <c r="G6" s="77"/>
      <c r="H6" s="77"/>
      <c r="I6" s="77"/>
      <c r="J6" s="77"/>
      <c r="K6" s="77"/>
      <c r="L6" s="214"/>
      <c r="M6" s="214"/>
      <c r="N6" s="77"/>
      <c r="O6" s="214"/>
      <c r="P6" s="214"/>
      <c r="Q6" s="77"/>
      <c r="R6" s="77"/>
    </row>
    <row r="7" spans="1:25" ht="20.25" x14ac:dyDescent="0.45">
      <c r="A7" s="43"/>
      <c r="B7" s="39"/>
      <c r="C7" s="26" t="s">
        <v>12</v>
      </c>
      <c r="D7" s="85" t="s">
        <v>18</v>
      </c>
      <c r="E7" s="85" t="s">
        <v>19</v>
      </c>
      <c r="F7" s="85" t="s">
        <v>21</v>
      </c>
      <c r="G7" s="85" t="s">
        <v>22</v>
      </c>
      <c r="H7" s="111"/>
      <c r="I7" s="85" t="s">
        <v>23</v>
      </c>
      <c r="J7" s="112"/>
      <c r="K7" s="85" t="s">
        <v>24</v>
      </c>
      <c r="L7" s="85" t="s">
        <v>20</v>
      </c>
      <c r="M7" s="176" t="s">
        <v>146</v>
      </c>
      <c r="N7" s="176" t="s">
        <v>193</v>
      </c>
      <c r="O7" s="112"/>
      <c r="P7" s="85" t="s">
        <v>194</v>
      </c>
      <c r="Q7" s="112"/>
      <c r="R7" s="85" t="s">
        <v>197</v>
      </c>
    </row>
    <row r="8" spans="1:25" ht="20.25" x14ac:dyDescent="0.95">
      <c r="A8" s="44"/>
      <c r="B8" s="45" t="s">
        <v>99</v>
      </c>
      <c r="C8" s="25" t="s">
        <v>50</v>
      </c>
      <c r="D8" s="94">
        <v>1187</v>
      </c>
      <c r="E8" s="94">
        <v>1190</v>
      </c>
      <c r="F8" s="94">
        <v>1243.5079999999998</v>
      </c>
      <c r="G8" s="94">
        <v>1380.675</v>
      </c>
      <c r="H8" s="112"/>
      <c r="I8" s="94">
        <v>5001.183</v>
      </c>
      <c r="J8" s="112"/>
      <c r="K8" s="134">
        <v>1270</v>
      </c>
      <c r="L8" s="94">
        <v>1385.337</v>
      </c>
      <c r="M8" s="94">
        <v>1337.6710000000003</v>
      </c>
      <c r="N8" s="94">
        <v>1173.1030000000001</v>
      </c>
      <c r="O8" s="112"/>
      <c r="P8" s="94">
        <f>SUM(K8:N8)</f>
        <v>5166.1110000000008</v>
      </c>
      <c r="Q8" s="112"/>
      <c r="R8" s="134">
        <v>1079.4000000000001</v>
      </c>
      <c r="S8" s="179"/>
      <c r="T8" s="179"/>
      <c r="U8" s="180"/>
      <c r="V8" s="62"/>
      <c r="W8" s="62"/>
      <c r="X8" s="62"/>
      <c r="Y8" s="62"/>
    </row>
    <row r="9" spans="1:25" ht="20.25" x14ac:dyDescent="0.95">
      <c r="B9" s="4" t="s">
        <v>100</v>
      </c>
      <c r="C9" s="30"/>
      <c r="D9" s="95"/>
      <c r="E9" s="95"/>
      <c r="F9" s="95"/>
      <c r="G9" s="95"/>
      <c r="H9" s="112"/>
      <c r="I9" s="95"/>
      <c r="J9" s="112"/>
      <c r="K9" s="98"/>
      <c r="L9" s="95"/>
      <c r="M9" s="95"/>
      <c r="N9" s="95"/>
      <c r="O9" s="112"/>
      <c r="P9" s="95"/>
      <c r="Q9" s="112"/>
      <c r="R9" s="98"/>
      <c r="S9" s="62"/>
      <c r="T9" s="179"/>
      <c r="U9" s="62"/>
      <c r="V9" s="62"/>
      <c r="W9" s="62"/>
      <c r="X9" s="62"/>
      <c r="Y9" s="62"/>
    </row>
    <row r="10" spans="1:25" ht="20.25" x14ac:dyDescent="0.95">
      <c r="B10" s="46" t="s">
        <v>101</v>
      </c>
      <c r="C10" s="30" t="s">
        <v>50</v>
      </c>
      <c r="D10" s="95">
        <v>271</v>
      </c>
      <c r="E10" s="95">
        <f>291+2</f>
        <v>293</v>
      </c>
      <c r="F10" s="95">
        <v>295.40518782999993</v>
      </c>
      <c r="G10" s="95">
        <v>307.79924099999994</v>
      </c>
      <c r="H10" s="112"/>
      <c r="I10" s="95">
        <v>1165.204</v>
      </c>
      <c r="J10" s="112"/>
      <c r="K10" s="144">
        <v>271.45299999999997</v>
      </c>
      <c r="L10" s="133">
        <v>307.40300000000002</v>
      </c>
      <c r="M10" s="133">
        <v>319.24900000000002</v>
      </c>
      <c r="N10" s="133">
        <v>344.78099999999995</v>
      </c>
      <c r="O10" s="112"/>
      <c r="P10" s="95">
        <f>SUM(K10:N10)</f>
        <v>1242.886</v>
      </c>
      <c r="Q10" s="112"/>
      <c r="R10" s="144">
        <v>321</v>
      </c>
      <c r="S10" s="62"/>
      <c r="T10" s="179"/>
      <c r="U10" s="62"/>
      <c r="V10" s="62"/>
      <c r="W10" s="62"/>
      <c r="X10" s="62"/>
      <c r="Y10" s="62"/>
    </row>
    <row r="11" spans="1:25" ht="20.25" x14ac:dyDescent="0.95">
      <c r="B11" s="46" t="s">
        <v>102</v>
      </c>
      <c r="C11" s="30" t="s">
        <v>50</v>
      </c>
      <c r="D11" s="95">
        <v>2</v>
      </c>
      <c r="E11" s="95">
        <v>2</v>
      </c>
      <c r="F11" s="95">
        <v>2.3010000000000002</v>
      </c>
      <c r="G11" s="95">
        <v>2.085</v>
      </c>
      <c r="H11" s="112"/>
      <c r="I11" s="95">
        <v>8.3859999999999992</v>
      </c>
      <c r="J11" s="112"/>
      <c r="K11" s="144">
        <v>2</v>
      </c>
      <c r="L11" s="133">
        <v>2.0959999999999996</v>
      </c>
      <c r="M11" s="133">
        <v>2</v>
      </c>
      <c r="N11" s="133">
        <v>2.1520000000000006</v>
      </c>
      <c r="O11" s="112"/>
      <c r="P11" s="95">
        <f t="shared" ref="P11:P51" si="0">SUM(K11:N11)</f>
        <v>8.2480000000000011</v>
      </c>
      <c r="Q11" s="112"/>
      <c r="R11" s="144">
        <v>1</v>
      </c>
      <c r="S11" s="62"/>
      <c r="T11" s="179"/>
      <c r="U11" s="62"/>
      <c r="V11" s="62"/>
      <c r="W11" s="62"/>
      <c r="X11" s="62"/>
      <c r="Y11" s="62"/>
    </row>
    <row r="12" spans="1:25" ht="20.25" x14ac:dyDescent="0.95">
      <c r="B12" s="46" t="s">
        <v>103</v>
      </c>
      <c r="C12" s="30" t="s">
        <v>50</v>
      </c>
      <c r="D12" s="95">
        <v>9</v>
      </c>
      <c r="E12" s="95">
        <v>9</v>
      </c>
      <c r="F12" s="95">
        <v>10.399045400000006</v>
      </c>
      <c r="G12" s="95">
        <v>12.388646000000001</v>
      </c>
      <c r="H12" s="112"/>
      <c r="I12" s="95">
        <v>42.786999999999999</v>
      </c>
      <c r="J12" s="112"/>
      <c r="K12" s="144">
        <v>12</v>
      </c>
      <c r="L12" s="133">
        <v>12.058999999999999</v>
      </c>
      <c r="M12" s="133">
        <v>10</v>
      </c>
      <c r="N12" s="133">
        <v>14.096000000000004</v>
      </c>
      <c r="O12" s="112"/>
      <c r="P12" s="95">
        <f t="shared" si="0"/>
        <v>48.155000000000001</v>
      </c>
      <c r="Q12" s="112"/>
      <c r="R12" s="144">
        <v>10</v>
      </c>
      <c r="S12" s="62"/>
      <c r="T12" s="179"/>
      <c r="U12" s="62"/>
      <c r="V12" s="62"/>
      <c r="W12" s="62"/>
      <c r="X12" s="62"/>
      <c r="Y12" s="62"/>
    </row>
    <row r="13" spans="1:25" ht="20.25" x14ac:dyDescent="0.95">
      <c r="B13" s="46" t="s">
        <v>181</v>
      </c>
      <c r="C13" s="30" t="s">
        <v>50</v>
      </c>
      <c r="D13" s="95">
        <v>-2</v>
      </c>
      <c r="E13" s="95">
        <v>-1</v>
      </c>
      <c r="F13" s="95">
        <v>0.4740000000000002</v>
      </c>
      <c r="G13" s="95">
        <v>11.670999999999999</v>
      </c>
      <c r="H13" s="112"/>
      <c r="I13" s="95">
        <v>9.1460000000000008</v>
      </c>
      <c r="J13" s="112"/>
      <c r="K13" s="144">
        <v>-15</v>
      </c>
      <c r="L13" s="133">
        <v>-1.5219999999999985</v>
      </c>
      <c r="M13" s="133">
        <v>-7.3000000000000398E-2</v>
      </c>
      <c r="N13" s="133">
        <v>-0.71000000000000085</v>
      </c>
      <c r="O13" s="112"/>
      <c r="P13" s="95">
        <f t="shared" si="0"/>
        <v>-17.305</v>
      </c>
      <c r="Q13" s="112"/>
      <c r="R13" s="144">
        <v>-2</v>
      </c>
      <c r="S13" s="62"/>
      <c r="T13" s="179"/>
      <c r="U13" s="62"/>
      <c r="V13" s="62"/>
      <c r="W13" s="62"/>
      <c r="X13" s="62"/>
      <c r="Y13" s="62"/>
    </row>
    <row r="14" spans="1:25" ht="20.25" x14ac:dyDescent="0.95">
      <c r="B14" s="46" t="s">
        <v>104</v>
      </c>
      <c r="C14" s="30" t="s">
        <v>50</v>
      </c>
      <c r="D14" s="95">
        <v>-143</v>
      </c>
      <c r="E14" s="95">
        <v>-93</v>
      </c>
      <c r="F14" s="95">
        <v>-159.99799999999999</v>
      </c>
      <c r="G14" s="95">
        <v>-122.54</v>
      </c>
      <c r="H14" s="112"/>
      <c r="I14" s="95">
        <v>-518.53800000000001</v>
      </c>
      <c r="J14" s="112"/>
      <c r="K14" s="144">
        <v>-129</v>
      </c>
      <c r="L14" s="133">
        <v>-150.00300000000001</v>
      </c>
      <c r="M14" s="133">
        <v>-71</v>
      </c>
      <c r="N14" s="133">
        <v>-78.305999999999955</v>
      </c>
      <c r="O14" s="112"/>
      <c r="P14" s="95">
        <f t="shared" si="0"/>
        <v>-428.30899999999997</v>
      </c>
      <c r="Q14" s="112"/>
      <c r="R14" s="144">
        <v>-62</v>
      </c>
      <c r="S14" s="62"/>
      <c r="T14" s="179"/>
      <c r="U14" s="62"/>
      <c r="V14" s="62"/>
      <c r="W14" s="62"/>
      <c r="X14" s="62"/>
      <c r="Y14" s="62"/>
    </row>
    <row r="15" spans="1:25" ht="20.25" x14ac:dyDescent="0.95">
      <c r="B15" s="46" t="s">
        <v>172</v>
      </c>
      <c r="C15" s="30" t="s">
        <v>50</v>
      </c>
      <c r="D15" s="95">
        <v>58</v>
      </c>
      <c r="E15" s="95">
        <v>64</v>
      </c>
      <c r="F15" s="95">
        <v>56.385999999999996</v>
      </c>
      <c r="G15" s="95">
        <v>89.619</v>
      </c>
      <c r="H15" s="112"/>
      <c r="I15" s="95">
        <v>268.005</v>
      </c>
      <c r="J15" s="112"/>
      <c r="K15" s="144">
        <v>60</v>
      </c>
      <c r="L15" s="133">
        <v>58.387000000000008</v>
      </c>
      <c r="M15" s="133">
        <v>64.799000000000007</v>
      </c>
      <c r="N15" s="133">
        <v>68.554000000000002</v>
      </c>
      <c r="O15" s="112"/>
      <c r="P15" s="95">
        <f t="shared" si="0"/>
        <v>251.74</v>
      </c>
      <c r="Q15" s="112"/>
      <c r="R15" s="144">
        <v>58</v>
      </c>
      <c r="S15" s="62"/>
      <c r="T15" s="179"/>
      <c r="U15" s="62"/>
      <c r="V15" s="62"/>
      <c r="W15" s="62"/>
      <c r="X15" s="62"/>
      <c r="Y15" s="62"/>
    </row>
    <row r="16" spans="1:25" ht="20.25" x14ac:dyDescent="0.95">
      <c r="B16" s="46" t="s">
        <v>105</v>
      </c>
      <c r="C16" s="30" t="s">
        <v>50</v>
      </c>
      <c r="D16" s="95">
        <v>2</v>
      </c>
      <c r="E16" s="95">
        <v>-43</v>
      </c>
      <c r="F16" s="95">
        <v>-18.976999999999997</v>
      </c>
      <c r="G16" s="95">
        <v>-43.963999999999999</v>
      </c>
      <c r="H16" s="112"/>
      <c r="I16" s="95">
        <v>-103.941</v>
      </c>
      <c r="J16" s="112"/>
      <c r="K16" s="144">
        <v>-18</v>
      </c>
      <c r="L16" s="133">
        <v>-35.114999999999995</v>
      </c>
      <c r="M16" s="133">
        <v>-11.309000000000012</v>
      </c>
      <c r="N16" s="133">
        <v>-10.97399999999999</v>
      </c>
      <c r="O16" s="112"/>
      <c r="P16" s="95">
        <f t="shared" si="0"/>
        <v>-75.397999999999996</v>
      </c>
      <c r="Q16" s="112"/>
      <c r="R16" s="144">
        <v>-41</v>
      </c>
      <c r="S16" s="62"/>
      <c r="T16" s="179"/>
      <c r="U16" s="62"/>
      <c r="V16" s="62"/>
      <c r="W16" s="62"/>
      <c r="X16" s="62"/>
      <c r="Y16" s="62"/>
    </row>
    <row r="17" spans="2:25" ht="20.25" x14ac:dyDescent="0.95">
      <c r="B17" s="46" t="s">
        <v>85</v>
      </c>
      <c r="C17" s="30" t="s">
        <v>50</v>
      </c>
      <c r="D17" s="95">
        <v>415</v>
      </c>
      <c r="E17" s="95">
        <v>461</v>
      </c>
      <c r="F17" s="95">
        <v>457.83899999999994</v>
      </c>
      <c r="G17" s="95">
        <v>380.82400000000001</v>
      </c>
      <c r="H17" s="112"/>
      <c r="I17" s="95">
        <v>1714.663</v>
      </c>
      <c r="J17" s="112"/>
      <c r="K17" s="144">
        <v>435</v>
      </c>
      <c r="L17" s="133">
        <v>386.23199999999997</v>
      </c>
      <c r="M17" s="133">
        <v>389.23799999999994</v>
      </c>
      <c r="N17" s="133">
        <v>348.10600000000011</v>
      </c>
      <c r="O17" s="112"/>
      <c r="P17" s="95">
        <f t="shared" si="0"/>
        <v>1558.576</v>
      </c>
      <c r="Q17" s="112"/>
      <c r="R17" s="144">
        <v>300</v>
      </c>
      <c r="S17" s="62"/>
      <c r="T17" s="179"/>
      <c r="U17" s="62"/>
      <c r="V17" s="62"/>
      <c r="W17" s="62"/>
      <c r="X17" s="62"/>
      <c r="Y17" s="62"/>
    </row>
    <row r="18" spans="2:25" ht="20.25" x14ac:dyDescent="0.95">
      <c r="B18" s="46" t="s">
        <v>173</v>
      </c>
      <c r="C18" s="30" t="s">
        <v>50</v>
      </c>
      <c r="D18" s="95">
        <v>6</v>
      </c>
      <c r="E18" s="95">
        <v>3</v>
      </c>
      <c r="F18" s="95">
        <v>4.4920000000000009</v>
      </c>
      <c r="G18" s="95">
        <v>0.24702000000000043</v>
      </c>
      <c r="H18" s="112"/>
      <c r="I18" s="95">
        <v>13.739000000000001</v>
      </c>
      <c r="J18" s="112"/>
      <c r="K18" s="144">
        <v>3.254</v>
      </c>
      <c r="L18" s="133">
        <v>9.1310000000000002</v>
      </c>
      <c r="M18" s="133">
        <v>2.8209999999999997</v>
      </c>
      <c r="N18" s="133">
        <v>-2.4610000000000003</v>
      </c>
      <c r="O18" s="112"/>
      <c r="P18" s="95">
        <f t="shared" si="0"/>
        <v>12.744999999999999</v>
      </c>
      <c r="Q18" s="112"/>
      <c r="R18" s="144">
        <v>3</v>
      </c>
      <c r="S18" s="62"/>
      <c r="T18" s="179"/>
      <c r="U18" s="62"/>
      <c r="V18" s="62"/>
      <c r="W18" s="62"/>
      <c r="X18" s="62"/>
      <c r="Y18" s="62"/>
    </row>
    <row r="19" spans="2:25" ht="20.25" x14ac:dyDescent="0.95">
      <c r="B19" s="46" t="s">
        <v>83</v>
      </c>
      <c r="C19" s="30" t="s">
        <v>50</v>
      </c>
      <c r="D19" s="95">
        <v>-21</v>
      </c>
      <c r="E19" s="95">
        <v>-36</v>
      </c>
      <c r="F19" s="95">
        <v>-39.271000000000001</v>
      </c>
      <c r="G19" s="95">
        <v>-30.863</v>
      </c>
      <c r="H19" s="112"/>
      <c r="I19" s="95">
        <v>-127.134</v>
      </c>
      <c r="J19" s="112"/>
      <c r="K19" s="144">
        <v>-40</v>
      </c>
      <c r="L19" s="144">
        <v>-17.502000000000002</v>
      </c>
      <c r="M19" s="144">
        <v>-19.280999999999992</v>
      </c>
      <c r="N19" s="144">
        <v>-28.343000000000011</v>
      </c>
      <c r="O19" s="112"/>
      <c r="P19" s="95">
        <f t="shared" si="0"/>
        <v>-105.126</v>
      </c>
      <c r="Q19" s="112"/>
      <c r="R19" s="144">
        <v>-17</v>
      </c>
      <c r="S19" s="62"/>
      <c r="T19" s="179"/>
      <c r="U19" s="62"/>
      <c r="V19" s="62"/>
      <c r="W19" s="62"/>
      <c r="X19" s="62"/>
      <c r="Y19" s="62"/>
    </row>
    <row r="20" spans="2:25" ht="20.25" x14ac:dyDescent="0.95">
      <c r="B20" s="46" t="s">
        <v>84</v>
      </c>
      <c r="C20" s="30" t="s">
        <v>50</v>
      </c>
      <c r="D20" s="95">
        <v>20</v>
      </c>
      <c r="E20" s="95">
        <v>45</v>
      </c>
      <c r="F20" s="95">
        <v>51.319999999999993</v>
      </c>
      <c r="G20" s="95">
        <v>63.805</v>
      </c>
      <c r="H20" s="112"/>
      <c r="I20" s="95">
        <v>180.125</v>
      </c>
      <c r="J20" s="112"/>
      <c r="K20" s="144">
        <v>45</v>
      </c>
      <c r="L20" s="144">
        <v>46.174999999999997</v>
      </c>
      <c r="M20" s="144">
        <v>44.805999999999997</v>
      </c>
      <c r="N20" s="144">
        <v>41.436999999999998</v>
      </c>
      <c r="O20" s="112"/>
      <c r="P20" s="95">
        <f t="shared" si="0"/>
        <v>177.41800000000001</v>
      </c>
      <c r="Q20" s="112"/>
      <c r="R20" s="144">
        <v>52</v>
      </c>
      <c r="S20" s="62"/>
      <c r="T20" s="179"/>
      <c r="U20" s="62"/>
      <c r="V20" s="62"/>
      <c r="W20" s="62"/>
      <c r="X20" s="62"/>
      <c r="Y20" s="62"/>
    </row>
    <row r="21" spans="2:25" ht="20.25" x14ac:dyDescent="0.95">
      <c r="B21" s="68" t="s">
        <v>106</v>
      </c>
      <c r="C21" s="25" t="s">
        <v>50</v>
      </c>
      <c r="D21" s="94">
        <v>1804</v>
      </c>
      <c r="E21" s="94">
        <v>1894</v>
      </c>
      <c r="F21" s="94">
        <v>1903.8782332299993</v>
      </c>
      <c r="G21" s="94">
        <v>2051.7469070000002</v>
      </c>
      <c r="H21" s="112"/>
      <c r="I21" s="94">
        <v>7653.625</v>
      </c>
      <c r="J21" s="112"/>
      <c r="K21" s="134">
        <v>1897</v>
      </c>
      <c r="L21" s="134">
        <v>2002.6780000000001</v>
      </c>
      <c r="M21" s="134">
        <v>2068.5</v>
      </c>
      <c r="N21" s="134">
        <v>1871.4349999999999</v>
      </c>
      <c r="O21" s="112"/>
      <c r="P21" s="94">
        <f t="shared" si="0"/>
        <v>7839.6129999999994</v>
      </c>
      <c r="Q21" s="112"/>
      <c r="R21" s="134">
        <f>SUM(R8:R20)</f>
        <v>1702.4</v>
      </c>
      <c r="S21" s="179"/>
      <c r="T21" s="179"/>
      <c r="U21" s="62"/>
      <c r="V21" s="62"/>
      <c r="W21" s="62"/>
      <c r="X21" s="62"/>
      <c r="Y21" s="62"/>
    </row>
    <row r="22" spans="2:25" ht="20.25" x14ac:dyDescent="0.95">
      <c r="B22" s="50" t="s">
        <v>107</v>
      </c>
      <c r="C22" s="30" t="s">
        <v>50</v>
      </c>
      <c r="D22" s="95"/>
      <c r="E22" s="95"/>
      <c r="F22" s="95"/>
      <c r="G22" s="95"/>
      <c r="H22" s="112"/>
      <c r="I22" s="95"/>
      <c r="J22" s="112"/>
      <c r="K22" s="98"/>
      <c r="L22" s="95"/>
      <c r="M22" s="95"/>
      <c r="N22" s="95"/>
      <c r="O22" s="112"/>
      <c r="P22" s="95"/>
      <c r="Q22" s="112"/>
      <c r="R22" s="98"/>
      <c r="S22" s="62"/>
      <c r="T22" s="179"/>
      <c r="U22" s="62"/>
      <c r="V22" s="62"/>
      <c r="W22" s="62"/>
      <c r="X22" s="62"/>
      <c r="Y22" s="62"/>
    </row>
    <row r="23" spans="2:25" ht="20.25" x14ac:dyDescent="0.95">
      <c r="B23" s="46" t="s">
        <v>179</v>
      </c>
      <c r="C23" s="30" t="s">
        <v>50</v>
      </c>
      <c r="D23" s="96">
        <v>-20</v>
      </c>
      <c r="E23" s="96">
        <v>7</v>
      </c>
      <c r="F23" s="96">
        <v>-19.106000000000002</v>
      </c>
      <c r="G23" s="96">
        <v>7.64</v>
      </c>
      <c r="H23" s="112"/>
      <c r="I23" s="95">
        <v>-24.466000000000001</v>
      </c>
      <c r="J23" s="112"/>
      <c r="K23" s="144">
        <v>-26</v>
      </c>
      <c r="L23" s="144">
        <v>0.11199999999999832</v>
      </c>
      <c r="M23" s="144">
        <v>-22</v>
      </c>
      <c r="N23" s="144">
        <v>-16.198999999999995</v>
      </c>
      <c r="O23" s="112"/>
      <c r="P23" s="95">
        <f t="shared" si="0"/>
        <v>-64.087000000000003</v>
      </c>
      <c r="Q23" s="112"/>
      <c r="R23" s="144">
        <v>-5</v>
      </c>
      <c r="S23" s="62"/>
      <c r="T23" s="179"/>
      <c r="U23" s="62"/>
      <c r="V23" s="62"/>
      <c r="W23" s="62"/>
      <c r="X23" s="62"/>
      <c r="Y23" s="62"/>
    </row>
    <row r="24" spans="2:25" ht="20.25" x14ac:dyDescent="0.95">
      <c r="B24" s="46" t="s">
        <v>174</v>
      </c>
      <c r="C24" s="30" t="s">
        <v>50</v>
      </c>
      <c r="D24" s="96">
        <v>106</v>
      </c>
      <c r="E24" s="96">
        <v>1007</v>
      </c>
      <c r="F24" s="96">
        <v>-32.268000000000029</v>
      </c>
      <c r="G24" s="96">
        <v>138.28915800000004</v>
      </c>
      <c r="H24" s="112"/>
      <c r="I24" s="95">
        <v>1219.021</v>
      </c>
      <c r="J24" s="112"/>
      <c r="K24" s="144">
        <v>-120</v>
      </c>
      <c r="L24" s="133">
        <v>59.983000000000004</v>
      </c>
      <c r="M24" s="133">
        <v>-24.308999999999997</v>
      </c>
      <c r="N24" s="133">
        <v>166.096</v>
      </c>
      <c r="O24" s="112"/>
      <c r="P24" s="95">
        <f t="shared" si="0"/>
        <v>81.77000000000001</v>
      </c>
      <c r="Q24" s="112"/>
      <c r="R24" s="144">
        <v>-41</v>
      </c>
      <c r="S24" s="62"/>
      <c r="T24" s="179"/>
      <c r="U24" s="62"/>
      <c r="V24" s="62"/>
      <c r="W24" s="62"/>
      <c r="X24" s="62"/>
      <c r="Y24" s="62"/>
    </row>
    <row r="25" spans="2:25" ht="20.25" x14ac:dyDescent="0.95">
      <c r="B25" s="46" t="s">
        <v>180</v>
      </c>
      <c r="C25" s="30" t="s">
        <v>50</v>
      </c>
      <c r="D25" s="96">
        <v>35</v>
      </c>
      <c r="E25" s="96">
        <v>0</v>
      </c>
      <c r="F25" s="96">
        <v>-27.114337909999957</v>
      </c>
      <c r="G25" s="96">
        <v>21.243115000000003</v>
      </c>
      <c r="H25" s="112"/>
      <c r="I25" s="95">
        <v>29.129000000000001</v>
      </c>
      <c r="J25" s="112"/>
      <c r="K25" s="144">
        <v>-9</v>
      </c>
      <c r="L25" s="133">
        <v>69.698999999999998</v>
      </c>
      <c r="M25" s="133">
        <v>-10</v>
      </c>
      <c r="N25" s="133">
        <v>6.590999999999994</v>
      </c>
      <c r="O25" s="112"/>
      <c r="P25" s="95">
        <f t="shared" si="0"/>
        <v>57.289999999999992</v>
      </c>
      <c r="Q25" s="112"/>
      <c r="R25" s="144">
        <v>-11</v>
      </c>
      <c r="S25" s="62"/>
      <c r="T25" s="179"/>
      <c r="U25" s="62"/>
      <c r="V25" s="62"/>
      <c r="W25" s="62"/>
      <c r="X25" s="62"/>
      <c r="Y25" s="62"/>
    </row>
    <row r="26" spans="2:25" ht="20.25" x14ac:dyDescent="0.95">
      <c r="B26" s="46" t="s">
        <v>182</v>
      </c>
      <c r="C26" s="30" t="s">
        <v>50</v>
      </c>
      <c r="D26" s="96">
        <v>-216</v>
      </c>
      <c r="E26" s="96">
        <v>-1051</v>
      </c>
      <c r="F26" s="96">
        <v>58.473748627318855</v>
      </c>
      <c r="G26" s="96">
        <v>56.544966999999943</v>
      </c>
      <c r="H26" s="112"/>
      <c r="I26" s="95">
        <v>-1151.981</v>
      </c>
      <c r="J26" s="112"/>
      <c r="K26" s="144">
        <v>-319</v>
      </c>
      <c r="L26" s="144">
        <v>201.89000000000001</v>
      </c>
      <c r="M26" s="144">
        <v>-725</v>
      </c>
      <c r="N26" s="144">
        <v>22.303000000000111</v>
      </c>
      <c r="O26" s="112"/>
      <c r="P26" s="95">
        <f t="shared" si="0"/>
        <v>-819.8069999999999</v>
      </c>
      <c r="Q26" s="112"/>
      <c r="R26" s="144">
        <v>392</v>
      </c>
      <c r="S26" s="62"/>
      <c r="T26" s="179"/>
      <c r="U26" s="62"/>
      <c r="V26" s="62"/>
      <c r="W26" s="62"/>
      <c r="X26" s="62"/>
      <c r="Y26" s="62"/>
    </row>
    <row r="27" spans="2:25" ht="20.25" x14ac:dyDescent="0.95">
      <c r="B27" s="46" t="s">
        <v>183</v>
      </c>
      <c r="C27" s="30" t="s">
        <v>50</v>
      </c>
      <c r="D27" s="96">
        <v>209</v>
      </c>
      <c r="E27" s="96">
        <v>90</v>
      </c>
      <c r="F27" s="96">
        <v>-133.49246835999799</v>
      </c>
      <c r="G27" s="96">
        <v>379.10908900000004</v>
      </c>
      <c r="H27" s="112"/>
      <c r="I27" s="95">
        <v>544.61699999999996</v>
      </c>
      <c r="J27" s="112"/>
      <c r="K27" s="144">
        <v>-129</v>
      </c>
      <c r="L27" s="144">
        <v>68.484000000000009</v>
      </c>
      <c r="M27" s="144">
        <v>113</v>
      </c>
      <c r="N27" s="144">
        <v>367.65299999999991</v>
      </c>
      <c r="O27" s="112"/>
      <c r="P27" s="95">
        <f t="shared" si="0"/>
        <v>420.13699999999994</v>
      </c>
      <c r="Q27" s="112"/>
      <c r="R27" s="144">
        <v>-347</v>
      </c>
      <c r="S27" s="62"/>
      <c r="T27" s="179"/>
      <c r="U27" s="62"/>
      <c r="V27" s="62"/>
      <c r="W27" s="62"/>
      <c r="X27" s="62"/>
      <c r="Y27" s="62"/>
    </row>
    <row r="28" spans="2:25" ht="20.25" x14ac:dyDescent="0.95">
      <c r="B28" s="46" t="s">
        <v>184</v>
      </c>
      <c r="C28" s="30" t="s">
        <v>50</v>
      </c>
      <c r="D28" s="96">
        <v>-75</v>
      </c>
      <c r="E28" s="96">
        <v>-175</v>
      </c>
      <c r="F28" s="96">
        <v>102.83946421000036</v>
      </c>
      <c r="G28" s="96">
        <v>-352.15585700000003</v>
      </c>
      <c r="H28" s="112"/>
      <c r="I28" s="95">
        <v>-499.31700000000001</v>
      </c>
      <c r="J28" s="112"/>
      <c r="K28" s="144">
        <v>210</v>
      </c>
      <c r="L28" s="133">
        <v>-416.03999999999996</v>
      </c>
      <c r="M28" s="133">
        <v>841.05199999999991</v>
      </c>
      <c r="N28" s="133">
        <v>-629.83499999999992</v>
      </c>
      <c r="O28" s="112"/>
      <c r="P28" s="95">
        <f t="shared" si="0"/>
        <v>5.1770000000000209</v>
      </c>
      <c r="Q28" s="112"/>
      <c r="R28" s="144">
        <v>-26</v>
      </c>
      <c r="S28" s="62"/>
      <c r="T28" s="179"/>
      <c r="U28" s="62"/>
      <c r="V28" s="62"/>
      <c r="W28" s="62"/>
      <c r="X28" s="62"/>
      <c r="Y28" s="62"/>
    </row>
    <row r="29" spans="2:25" ht="20.25" x14ac:dyDescent="0.95">
      <c r="B29" s="51" t="s">
        <v>108</v>
      </c>
      <c r="C29" s="25" t="s">
        <v>50</v>
      </c>
      <c r="D29" s="94">
        <v>1843</v>
      </c>
      <c r="E29" s="94">
        <v>1773</v>
      </c>
      <c r="F29" s="94">
        <v>1852.2106397973221</v>
      </c>
      <c r="G29" s="94">
        <v>2302.417379</v>
      </c>
      <c r="H29" s="112"/>
      <c r="I29" s="113">
        <v>7770.6280000000015</v>
      </c>
      <c r="J29" s="112"/>
      <c r="K29" s="134">
        <v>1504</v>
      </c>
      <c r="L29" s="134">
        <v>1986.806</v>
      </c>
      <c r="M29" s="134">
        <v>2241</v>
      </c>
      <c r="N29" s="134">
        <v>1788.0439999999994</v>
      </c>
      <c r="O29" s="112"/>
      <c r="P29" s="94">
        <f t="shared" si="0"/>
        <v>7519.85</v>
      </c>
      <c r="Q29" s="112"/>
      <c r="R29" s="134">
        <f>SUM(R21:R28)</f>
        <v>1664.4</v>
      </c>
      <c r="S29" s="179"/>
      <c r="T29" s="179"/>
      <c r="U29" s="62"/>
      <c r="V29" s="62"/>
      <c r="W29" s="62"/>
      <c r="X29" s="62"/>
      <c r="Y29" s="62"/>
    </row>
    <row r="30" spans="2:25" ht="20.25" x14ac:dyDescent="0.95">
      <c r="B30" s="46" t="s">
        <v>170</v>
      </c>
      <c r="C30" s="30" t="s">
        <v>50</v>
      </c>
      <c r="D30" s="97">
        <v>-4</v>
      </c>
      <c r="E30" s="97">
        <v>-1</v>
      </c>
      <c r="F30" s="96">
        <v>-7.8680000000000003</v>
      </c>
      <c r="G30" s="96">
        <v>3.6463529999999991</v>
      </c>
      <c r="H30" s="112"/>
      <c r="I30" s="95">
        <v>-9.2219999999999995</v>
      </c>
      <c r="J30" s="112"/>
      <c r="K30" s="144">
        <v>-4.1100000000000003</v>
      </c>
      <c r="L30" s="144">
        <v>-0.51999999999999957</v>
      </c>
      <c r="M30" s="144">
        <v>-2</v>
      </c>
      <c r="N30" s="144">
        <v>-2.9700000000000006</v>
      </c>
      <c r="O30" s="112"/>
      <c r="P30" s="95">
        <f t="shared" si="0"/>
        <v>-9.6000000000000014</v>
      </c>
      <c r="Q30" s="112"/>
      <c r="R30" s="144">
        <v>-8</v>
      </c>
      <c r="S30" s="62"/>
      <c r="T30" s="179"/>
      <c r="U30" s="62"/>
      <c r="V30" s="62"/>
      <c r="W30" s="62"/>
      <c r="X30" s="62"/>
      <c r="Y30" s="62"/>
    </row>
    <row r="31" spans="2:25" ht="20.25" x14ac:dyDescent="0.95">
      <c r="B31" s="46" t="s">
        <v>109</v>
      </c>
      <c r="C31" s="30" t="s">
        <v>50</v>
      </c>
      <c r="D31" s="97">
        <v>-299</v>
      </c>
      <c r="E31" s="97">
        <v>-454</v>
      </c>
      <c r="F31" s="96">
        <v>-457.61500000000001</v>
      </c>
      <c r="G31" s="96">
        <v>-560.88800000000003</v>
      </c>
      <c r="H31" s="112"/>
      <c r="I31" s="95">
        <v>-1771.5029999999999</v>
      </c>
      <c r="J31" s="112"/>
      <c r="K31" s="144">
        <v>-235</v>
      </c>
      <c r="L31" s="133">
        <v>-436.60599999999999</v>
      </c>
      <c r="M31" s="133">
        <v>-399.06499999999994</v>
      </c>
      <c r="N31" s="133">
        <v>-510.7879999999999</v>
      </c>
      <c r="O31" s="112"/>
      <c r="P31" s="95">
        <f t="shared" si="0"/>
        <v>-1581.4589999999998</v>
      </c>
      <c r="Q31" s="112"/>
      <c r="R31" s="144">
        <v>-228</v>
      </c>
      <c r="S31" s="62"/>
      <c r="T31" s="179"/>
      <c r="U31" s="62"/>
      <c r="V31" s="62"/>
      <c r="W31" s="62"/>
      <c r="X31" s="62"/>
      <c r="Y31" s="62"/>
    </row>
    <row r="32" spans="2:25" ht="20.25" x14ac:dyDescent="0.95">
      <c r="B32" s="51" t="s">
        <v>110</v>
      </c>
      <c r="C32" s="25" t="s">
        <v>50</v>
      </c>
      <c r="D32" s="94">
        <v>1540</v>
      </c>
      <c r="E32" s="94">
        <v>1317</v>
      </c>
      <c r="F32" s="94">
        <v>1387.7276397973219</v>
      </c>
      <c r="G32" s="94">
        <v>1745.1757320000002</v>
      </c>
      <c r="H32" s="112"/>
      <c r="I32" s="113">
        <v>5989.9030000000021</v>
      </c>
      <c r="J32" s="112"/>
      <c r="K32" s="134">
        <v>1265</v>
      </c>
      <c r="L32" s="134">
        <v>1549.68</v>
      </c>
      <c r="M32" s="134">
        <v>1839.6490000000003</v>
      </c>
      <c r="N32" s="134">
        <v>1274.2859999999996</v>
      </c>
      <c r="O32" s="112"/>
      <c r="P32" s="94">
        <f t="shared" si="0"/>
        <v>5928.6149999999998</v>
      </c>
      <c r="Q32" s="112"/>
      <c r="R32" s="134">
        <f>SUM(R29:R31)</f>
        <v>1428.4</v>
      </c>
      <c r="S32" s="179"/>
      <c r="T32" s="179"/>
      <c r="U32" s="62"/>
      <c r="V32" s="62"/>
      <c r="W32" s="62"/>
      <c r="X32" s="62"/>
      <c r="Y32" s="62"/>
    </row>
    <row r="33" spans="2:25" ht="20.25" x14ac:dyDescent="0.95">
      <c r="B33" s="4"/>
      <c r="C33" s="30"/>
      <c r="D33" s="95"/>
      <c r="E33" s="95"/>
      <c r="F33" s="95"/>
      <c r="G33" s="95"/>
      <c r="H33" s="112"/>
      <c r="I33" s="95"/>
      <c r="J33" s="112"/>
      <c r="K33" s="98"/>
      <c r="L33" s="95"/>
      <c r="M33" s="95"/>
      <c r="N33" s="95"/>
      <c r="O33" s="112"/>
      <c r="P33" s="95"/>
      <c r="Q33" s="112"/>
      <c r="R33" s="98"/>
      <c r="S33" s="62"/>
      <c r="T33" s="179"/>
      <c r="U33" s="62"/>
      <c r="V33" s="62"/>
      <c r="W33" s="62"/>
      <c r="X33" s="62"/>
      <c r="Y33" s="62"/>
    </row>
    <row r="34" spans="2:25" ht="20.25" x14ac:dyDescent="0.95">
      <c r="B34" s="46" t="s">
        <v>175</v>
      </c>
      <c r="C34" s="30" t="s">
        <v>50</v>
      </c>
      <c r="D34" s="97">
        <v>-564</v>
      </c>
      <c r="E34" s="97">
        <v>-393</v>
      </c>
      <c r="F34" s="95">
        <v>-258.03332982000188</v>
      </c>
      <c r="G34" s="95">
        <v>-752.64599600000008</v>
      </c>
      <c r="H34" s="112"/>
      <c r="I34" s="95">
        <v>-1967.6780000000001</v>
      </c>
      <c r="J34" s="112"/>
      <c r="K34" s="144">
        <v>-599</v>
      </c>
      <c r="L34" s="133">
        <v>-788.09199999999998</v>
      </c>
      <c r="M34" s="133">
        <v>-570</v>
      </c>
      <c r="N34" s="133">
        <v>-935.35500000000002</v>
      </c>
      <c r="O34" s="112"/>
      <c r="P34" s="95">
        <f t="shared" si="0"/>
        <v>-2892.4470000000001</v>
      </c>
      <c r="Q34" s="112"/>
      <c r="R34" s="144">
        <v>-870</v>
      </c>
      <c r="S34" s="62"/>
      <c r="T34" s="179"/>
      <c r="U34" s="62"/>
      <c r="V34" s="62"/>
      <c r="W34" s="62"/>
      <c r="X34" s="62"/>
      <c r="Y34" s="62"/>
    </row>
    <row r="35" spans="2:25" ht="20.25" x14ac:dyDescent="0.95">
      <c r="B35" s="46" t="s">
        <v>195</v>
      </c>
      <c r="C35" s="30" t="s">
        <v>50</v>
      </c>
      <c r="D35" s="97">
        <v>0</v>
      </c>
      <c r="E35" s="97">
        <v>0</v>
      </c>
      <c r="F35" s="95">
        <v>0</v>
      </c>
      <c r="G35" s="95">
        <v>0</v>
      </c>
      <c r="H35" s="112"/>
      <c r="I35" s="95">
        <v>0</v>
      </c>
      <c r="J35" s="112"/>
      <c r="K35" s="144">
        <v>0</v>
      </c>
      <c r="L35" s="133">
        <v>0</v>
      </c>
      <c r="M35" s="133">
        <v>0</v>
      </c>
      <c r="N35" s="133">
        <v>1005.408</v>
      </c>
      <c r="O35" s="112"/>
      <c r="P35" s="95">
        <v>1005</v>
      </c>
      <c r="Q35" s="112"/>
      <c r="R35" s="144">
        <v>0</v>
      </c>
      <c r="S35" s="62"/>
      <c r="T35" s="179"/>
      <c r="U35" s="62"/>
      <c r="V35" s="62"/>
      <c r="W35" s="62"/>
      <c r="X35" s="62"/>
      <c r="Y35" s="62"/>
    </row>
    <row r="36" spans="2:25" ht="20.25" x14ac:dyDescent="0.95">
      <c r="B36" s="46" t="s">
        <v>111</v>
      </c>
      <c r="C36" s="30" t="s">
        <v>50</v>
      </c>
      <c r="D36" s="97">
        <v>0</v>
      </c>
      <c r="E36" s="97">
        <v>0</v>
      </c>
      <c r="F36" s="95">
        <v>-46</v>
      </c>
      <c r="G36" s="95">
        <v>-36.75278999999999</v>
      </c>
      <c r="H36" s="112"/>
      <c r="I36" s="95">
        <v>-83.168000000000006</v>
      </c>
      <c r="J36" s="112"/>
      <c r="K36" s="144">
        <v>-20</v>
      </c>
      <c r="L36" s="133">
        <v>-215.12700000000001</v>
      </c>
      <c r="M36" s="133">
        <v>-90</v>
      </c>
      <c r="N36" s="133">
        <v>-2.0989999999999895</v>
      </c>
      <c r="O36" s="112"/>
      <c r="P36" s="95">
        <f t="shared" si="0"/>
        <v>-327.226</v>
      </c>
      <c r="Q36" s="112"/>
      <c r="R36" s="144">
        <v>-52</v>
      </c>
      <c r="S36" s="62"/>
      <c r="T36" s="179"/>
      <c r="U36" s="62"/>
      <c r="V36" s="62"/>
      <c r="W36" s="62"/>
      <c r="X36" s="62"/>
      <c r="Y36" s="62"/>
    </row>
    <row r="37" spans="2:25" ht="20.25" x14ac:dyDescent="0.95">
      <c r="B37" s="46" t="s">
        <v>112</v>
      </c>
      <c r="C37" s="30" t="s">
        <v>50</v>
      </c>
      <c r="D37" s="97">
        <v>187</v>
      </c>
      <c r="E37" s="97">
        <v>41</v>
      </c>
      <c r="F37" s="95">
        <v>61.804055000000005</v>
      </c>
      <c r="G37" s="95">
        <v>228.70409999999998</v>
      </c>
      <c r="H37" s="112"/>
      <c r="I37" s="95">
        <v>518.50800000000004</v>
      </c>
      <c r="J37" s="112"/>
      <c r="K37" s="144">
        <v>136</v>
      </c>
      <c r="L37" s="133">
        <v>116.547</v>
      </c>
      <c r="M37" s="133">
        <v>28.790999999999997</v>
      </c>
      <c r="N37" s="133">
        <v>46.805000000000007</v>
      </c>
      <c r="O37" s="112"/>
      <c r="P37" s="95">
        <f t="shared" si="0"/>
        <v>328.14299999999997</v>
      </c>
      <c r="Q37" s="112"/>
      <c r="R37" s="144">
        <v>12</v>
      </c>
      <c r="S37" s="62"/>
      <c r="T37" s="179"/>
      <c r="U37" s="62"/>
      <c r="V37" s="62"/>
      <c r="W37" s="62"/>
      <c r="X37" s="62"/>
      <c r="Y37" s="62"/>
    </row>
    <row r="38" spans="2:25" ht="20.25" x14ac:dyDescent="0.95">
      <c r="B38" s="46" t="s">
        <v>83</v>
      </c>
      <c r="C38" s="30" t="s">
        <v>50</v>
      </c>
      <c r="D38" s="97">
        <v>21</v>
      </c>
      <c r="E38" s="97">
        <v>36</v>
      </c>
      <c r="F38" s="95">
        <v>39.271000000000001</v>
      </c>
      <c r="G38" s="95">
        <v>30.863</v>
      </c>
      <c r="H38" s="112"/>
      <c r="I38" s="95">
        <v>127.134</v>
      </c>
      <c r="J38" s="112"/>
      <c r="K38" s="144">
        <v>40</v>
      </c>
      <c r="L38" s="133">
        <v>17.43</v>
      </c>
      <c r="M38" s="133">
        <v>19.352999999999994</v>
      </c>
      <c r="N38" s="133">
        <v>28.343000000000011</v>
      </c>
      <c r="O38" s="112"/>
      <c r="P38" s="95">
        <f t="shared" si="0"/>
        <v>105.126</v>
      </c>
      <c r="Q38" s="112"/>
      <c r="R38" s="144">
        <v>17</v>
      </c>
      <c r="S38" s="62"/>
      <c r="T38" s="179"/>
      <c r="U38" s="62"/>
      <c r="V38" s="62"/>
      <c r="W38" s="62"/>
      <c r="X38" s="62"/>
      <c r="Y38" s="62"/>
    </row>
    <row r="39" spans="2:25" ht="20.25" x14ac:dyDescent="0.95">
      <c r="B39" s="51" t="s">
        <v>113</v>
      </c>
      <c r="C39" s="25" t="s">
        <v>50</v>
      </c>
      <c r="D39" s="94">
        <v>-357</v>
      </c>
      <c r="E39" s="94">
        <v>-315</v>
      </c>
      <c r="F39" s="94">
        <v>-203.3721178300018</v>
      </c>
      <c r="G39" s="94">
        <v>-529.83168599999999</v>
      </c>
      <c r="H39" s="112"/>
      <c r="I39" s="94">
        <v>-1405.204</v>
      </c>
      <c r="J39" s="112"/>
      <c r="K39" s="134">
        <v>-443</v>
      </c>
      <c r="L39" s="94">
        <v>-869.24200000000008</v>
      </c>
      <c r="M39" s="94">
        <v>-612</v>
      </c>
      <c r="N39" s="94">
        <v>143.10200000000003</v>
      </c>
      <c r="O39" s="112"/>
      <c r="P39" s="94">
        <f t="shared" si="0"/>
        <v>-1781.14</v>
      </c>
      <c r="Q39" s="112"/>
      <c r="R39" s="204">
        <f>SUM(R34:R38)</f>
        <v>-893</v>
      </c>
      <c r="S39" s="179"/>
      <c r="T39" s="179"/>
      <c r="U39" s="62"/>
      <c r="V39" s="62"/>
      <c r="W39" s="62"/>
      <c r="X39" s="62"/>
      <c r="Y39" s="62"/>
    </row>
    <row r="40" spans="2:25" ht="20.25" x14ac:dyDescent="0.95">
      <c r="B40" s="4"/>
      <c r="C40" s="30"/>
      <c r="D40" s="95"/>
      <c r="E40" s="95"/>
      <c r="F40" s="95"/>
      <c r="G40" s="95"/>
      <c r="H40" s="112"/>
      <c r="I40" s="95"/>
      <c r="J40" s="112"/>
      <c r="K40" s="98"/>
      <c r="L40" s="95"/>
      <c r="M40" s="95"/>
      <c r="N40" s="95"/>
      <c r="O40" s="112"/>
      <c r="P40" s="95"/>
      <c r="Q40" s="112"/>
      <c r="R40" s="134"/>
      <c r="S40" s="62"/>
      <c r="T40" s="179"/>
      <c r="U40" s="62"/>
      <c r="V40" s="62"/>
      <c r="W40" s="62"/>
      <c r="X40" s="62"/>
      <c r="Y40" s="62"/>
    </row>
    <row r="41" spans="2:25" ht="20.25" x14ac:dyDescent="0.95">
      <c r="B41" s="46" t="s">
        <v>177</v>
      </c>
      <c r="C41" s="30" t="s">
        <v>50</v>
      </c>
      <c r="D41" s="97">
        <v>0</v>
      </c>
      <c r="E41" s="97">
        <v>0</v>
      </c>
      <c r="F41" s="95">
        <v>0</v>
      </c>
      <c r="G41" s="95">
        <v>0</v>
      </c>
      <c r="H41" s="112"/>
      <c r="I41" s="95">
        <v>0</v>
      </c>
      <c r="J41" s="112"/>
      <c r="K41" s="144">
        <v>-250</v>
      </c>
      <c r="L41" s="133">
        <v>0</v>
      </c>
      <c r="M41" s="133">
        <v>0</v>
      </c>
      <c r="N41" s="133">
        <v>-250</v>
      </c>
      <c r="O41" s="112"/>
      <c r="P41" s="95">
        <f t="shared" si="0"/>
        <v>-500</v>
      </c>
      <c r="Q41" s="112"/>
      <c r="R41" s="98">
        <v>0</v>
      </c>
      <c r="S41" s="62"/>
      <c r="T41" s="179"/>
      <c r="U41" s="62"/>
      <c r="V41" s="62"/>
      <c r="W41" s="62"/>
      <c r="X41" s="62"/>
      <c r="Y41" s="62"/>
    </row>
    <row r="42" spans="2:25" ht="20.25" x14ac:dyDescent="0.95">
      <c r="B42" s="46" t="s">
        <v>115</v>
      </c>
      <c r="C42" s="30" t="s">
        <v>50</v>
      </c>
      <c r="D42" s="97">
        <v>-9</v>
      </c>
      <c r="E42" s="97">
        <v>0</v>
      </c>
      <c r="F42" s="95">
        <v>-0.52877514336283049</v>
      </c>
      <c r="G42" s="95">
        <v>2.250000000003638E-4</v>
      </c>
      <c r="H42" s="112"/>
      <c r="I42" s="95">
        <v>-9.5289999999999999</v>
      </c>
      <c r="J42" s="112"/>
      <c r="K42" s="144">
        <v>-10</v>
      </c>
      <c r="L42" s="133">
        <v>-2.8999999999999915E-2</v>
      </c>
      <c r="M42" s="133">
        <v>-1.1999999999998678E-2</v>
      </c>
      <c r="N42" s="133">
        <v>0</v>
      </c>
      <c r="O42" s="112"/>
      <c r="P42" s="95">
        <f t="shared" si="0"/>
        <v>-10.040999999999999</v>
      </c>
      <c r="Q42" s="112"/>
      <c r="R42" s="144">
        <v>-10</v>
      </c>
      <c r="S42" s="62"/>
      <c r="T42" s="179"/>
      <c r="U42" s="62"/>
      <c r="V42" s="62"/>
      <c r="W42" s="62"/>
      <c r="X42" s="62"/>
      <c r="Y42" s="62"/>
    </row>
    <row r="43" spans="2:25" ht="20.25" x14ac:dyDescent="0.95">
      <c r="B43" s="46" t="s">
        <v>116</v>
      </c>
      <c r="C43" s="30" t="s">
        <v>50</v>
      </c>
      <c r="D43" s="97">
        <v>-6</v>
      </c>
      <c r="E43" s="97">
        <v>-12</v>
      </c>
      <c r="F43" s="95">
        <v>-16.233190893625498</v>
      </c>
      <c r="G43" s="95">
        <v>-7.7917830000000032</v>
      </c>
      <c r="H43" s="112"/>
      <c r="I43" s="95">
        <v>-42.024999999999999</v>
      </c>
      <c r="J43" s="112"/>
      <c r="K43" s="144">
        <v>-13</v>
      </c>
      <c r="L43" s="144">
        <v>-3.0649999999999995</v>
      </c>
      <c r="M43" s="144">
        <v>-8.1</v>
      </c>
      <c r="N43" s="144">
        <v>-2.3509999999999991</v>
      </c>
      <c r="O43" s="112"/>
      <c r="P43" s="95">
        <f t="shared" si="0"/>
        <v>-26.515999999999998</v>
      </c>
      <c r="Q43" s="112"/>
      <c r="R43" s="144">
        <v>-8</v>
      </c>
      <c r="S43" s="62"/>
      <c r="T43" s="179"/>
      <c r="U43" s="62"/>
      <c r="V43" s="62"/>
      <c r="W43" s="62"/>
      <c r="X43" s="62"/>
      <c r="Y43" s="62"/>
    </row>
    <row r="44" spans="2:25" ht="20.25" x14ac:dyDescent="0.95">
      <c r="B44" s="46" t="s">
        <v>176</v>
      </c>
      <c r="C44" s="30" t="s">
        <v>50</v>
      </c>
      <c r="D44" s="97"/>
      <c r="E44" s="97"/>
      <c r="F44" s="95"/>
      <c r="G44" s="95"/>
      <c r="H44" s="112"/>
      <c r="I44" s="95"/>
      <c r="J44" s="112"/>
      <c r="K44" s="144">
        <v>-12</v>
      </c>
      <c r="L44" s="133">
        <v>-15.956999999999999</v>
      </c>
      <c r="M44" s="133">
        <v>0.63899999999999935</v>
      </c>
      <c r="N44" s="133">
        <v>15.058</v>
      </c>
      <c r="O44" s="112"/>
      <c r="P44" s="95">
        <f t="shared" si="0"/>
        <v>-12.260000000000002</v>
      </c>
      <c r="Q44" s="112"/>
      <c r="R44" s="144">
        <v>0</v>
      </c>
      <c r="S44" s="62"/>
      <c r="T44" s="179"/>
      <c r="U44" s="62"/>
      <c r="V44" s="62"/>
      <c r="W44" s="62"/>
      <c r="X44" s="62"/>
      <c r="Y44" s="62"/>
    </row>
    <row r="45" spans="2:25" ht="20.25" x14ac:dyDescent="0.95">
      <c r="B45" s="46" t="s">
        <v>117</v>
      </c>
      <c r="C45" s="30" t="s">
        <v>50</v>
      </c>
      <c r="D45" s="97"/>
      <c r="E45" s="97"/>
      <c r="F45" s="95"/>
      <c r="G45" s="95"/>
      <c r="H45" s="112"/>
      <c r="I45" s="95"/>
      <c r="J45" s="112"/>
      <c r="K45" s="144">
        <v>-50</v>
      </c>
      <c r="L45" s="133">
        <v>-244.93699999999998</v>
      </c>
      <c r="M45" s="133">
        <v>-296</v>
      </c>
      <c r="N45" s="133">
        <v>-473.26099999999985</v>
      </c>
      <c r="O45" s="112"/>
      <c r="P45" s="95">
        <f t="shared" si="0"/>
        <v>-1064.1979999999999</v>
      </c>
      <c r="Q45" s="112"/>
      <c r="R45" s="144">
        <v>-303</v>
      </c>
      <c r="S45" s="62"/>
      <c r="T45" s="179"/>
      <c r="U45" s="62"/>
      <c r="V45" s="62"/>
      <c r="W45" s="62"/>
      <c r="X45" s="62"/>
      <c r="Y45" s="62"/>
    </row>
    <row r="46" spans="2:25" ht="20.25" x14ac:dyDescent="0.95">
      <c r="B46" s="46" t="s">
        <v>118</v>
      </c>
      <c r="C46" s="30" t="s">
        <v>50</v>
      </c>
      <c r="D46" s="97"/>
      <c r="E46" s="97"/>
      <c r="F46" s="95"/>
      <c r="G46" s="95"/>
      <c r="H46" s="112"/>
      <c r="I46" s="95"/>
      <c r="J46" s="112"/>
      <c r="K46" s="144">
        <v>43</v>
      </c>
      <c r="L46" s="133">
        <v>233.76800000000003</v>
      </c>
      <c r="M46" s="133">
        <v>295</v>
      </c>
      <c r="N46" s="133">
        <v>458.00800000000004</v>
      </c>
      <c r="O46" s="112"/>
      <c r="P46" s="95">
        <f t="shared" si="0"/>
        <v>1029.7760000000001</v>
      </c>
      <c r="Q46" s="112"/>
      <c r="R46" s="144">
        <v>299</v>
      </c>
      <c r="S46" s="62"/>
      <c r="T46" s="179"/>
      <c r="U46" s="62"/>
      <c r="V46" s="62"/>
      <c r="W46" s="62"/>
      <c r="X46" s="62"/>
      <c r="Y46" s="62"/>
    </row>
    <row r="47" spans="2:25" ht="20.25" x14ac:dyDescent="0.95">
      <c r="B47" s="46" t="s">
        <v>171</v>
      </c>
      <c r="C47" s="30" t="s">
        <v>50</v>
      </c>
      <c r="D47" s="97">
        <v>0</v>
      </c>
      <c r="E47" s="97">
        <v>-1625</v>
      </c>
      <c r="F47" s="95">
        <v>-1706.2925</v>
      </c>
      <c r="G47" s="95">
        <v>0</v>
      </c>
      <c r="H47" s="112"/>
      <c r="I47" s="95">
        <v>-3331.2930000000001</v>
      </c>
      <c r="J47" s="112"/>
      <c r="K47" s="144">
        <v>0</v>
      </c>
      <c r="L47" s="133">
        <v>-1706.191</v>
      </c>
      <c r="M47" s="133">
        <v>-1791.6679999999999</v>
      </c>
      <c r="N47" s="133">
        <v>-895.93799999999987</v>
      </c>
      <c r="O47" s="112"/>
      <c r="P47" s="95">
        <f t="shared" si="0"/>
        <v>-4393.7969999999996</v>
      </c>
      <c r="Q47" s="112"/>
      <c r="R47" s="144">
        <v>0</v>
      </c>
      <c r="S47" s="62"/>
      <c r="T47" s="179"/>
      <c r="U47" s="62"/>
      <c r="V47" s="62"/>
      <c r="W47" s="62"/>
      <c r="X47" s="62"/>
      <c r="Y47" s="62"/>
    </row>
    <row r="48" spans="2:25" ht="20.25" hidden="1" x14ac:dyDescent="0.95">
      <c r="B48" s="46" t="s">
        <v>114</v>
      </c>
      <c r="C48" s="30" t="s">
        <v>50</v>
      </c>
      <c r="D48" s="97">
        <v>0</v>
      </c>
      <c r="E48" s="97">
        <v>0</v>
      </c>
      <c r="F48" s="95">
        <v>0</v>
      </c>
      <c r="G48" s="95">
        <v>0</v>
      </c>
      <c r="H48" s="112"/>
      <c r="I48" s="95">
        <v>0</v>
      </c>
      <c r="J48" s="112"/>
      <c r="K48" s="144">
        <v>0</v>
      </c>
      <c r="L48" s="133">
        <v>0</v>
      </c>
      <c r="M48" s="133">
        <v>0</v>
      </c>
      <c r="N48" s="133">
        <v>-598.24699999999996</v>
      </c>
      <c r="O48" s="112"/>
      <c r="P48" s="95">
        <f t="shared" si="0"/>
        <v>-598.24699999999996</v>
      </c>
      <c r="Q48" s="112"/>
      <c r="R48" s="144">
        <v>299</v>
      </c>
      <c r="S48" s="62"/>
      <c r="T48" s="179"/>
      <c r="U48" s="62"/>
      <c r="V48" s="62"/>
      <c r="W48" s="62"/>
      <c r="X48" s="62"/>
      <c r="Y48" s="62"/>
    </row>
    <row r="49" spans="2:25" ht="20.25" x14ac:dyDescent="0.95">
      <c r="B49" s="45" t="s">
        <v>119</v>
      </c>
      <c r="C49" s="25" t="s">
        <v>50</v>
      </c>
      <c r="D49" s="94">
        <v>-15</v>
      </c>
      <c r="E49" s="94">
        <v>-1638</v>
      </c>
      <c r="F49" s="94">
        <v>-1722.0544660369883</v>
      </c>
      <c r="G49" s="94">
        <v>-7.7915580000000029</v>
      </c>
      <c r="H49" s="112"/>
      <c r="I49" s="94">
        <v>-3382.8470000000002</v>
      </c>
      <c r="J49" s="112"/>
      <c r="K49" s="134">
        <v>-292</v>
      </c>
      <c r="L49" s="94">
        <v>-1736.4110000000001</v>
      </c>
      <c r="M49" s="94">
        <v>-1800</v>
      </c>
      <c r="N49" s="94">
        <v>-1148.4839999999995</v>
      </c>
      <c r="O49" s="112"/>
      <c r="P49" s="94">
        <f t="shared" si="0"/>
        <v>-4976.8949999999995</v>
      </c>
      <c r="Q49" s="112"/>
      <c r="R49" s="204">
        <f>SUM(R41:R47)</f>
        <v>-22</v>
      </c>
      <c r="S49" s="179"/>
      <c r="T49" s="179"/>
      <c r="U49" s="62"/>
      <c r="V49" s="62"/>
      <c r="W49" s="62"/>
      <c r="X49" s="62"/>
      <c r="Y49" s="62"/>
    </row>
    <row r="50" spans="2:25" ht="20.25" x14ac:dyDescent="0.95">
      <c r="B50" s="50"/>
      <c r="C50" s="30"/>
      <c r="D50" s="95"/>
      <c r="E50" s="95"/>
      <c r="F50" s="95"/>
      <c r="G50" s="95"/>
      <c r="H50" s="112"/>
      <c r="I50" s="95"/>
      <c r="J50" s="112"/>
      <c r="K50" s="98"/>
      <c r="L50" s="95"/>
      <c r="M50" s="95"/>
      <c r="N50" s="95"/>
      <c r="O50" s="112"/>
      <c r="P50" s="95"/>
      <c r="Q50" s="112"/>
      <c r="R50" s="134"/>
      <c r="S50" s="62"/>
      <c r="T50" s="179"/>
      <c r="U50" s="62"/>
      <c r="V50" s="62"/>
      <c r="W50" s="62"/>
      <c r="X50" s="62"/>
      <c r="Y50" s="62"/>
    </row>
    <row r="51" spans="2:25" ht="20.25" x14ac:dyDescent="0.95">
      <c r="B51" s="51" t="s">
        <v>178</v>
      </c>
      <c r="C51" s="25" t="s">
        <v>50</v>
      </c>
      <c r="D51" s="94">
        <v>1168</v>
      </c>
      <c r="E51" s="94">
        <v>-636</v>
      </c>
      <c r="F51" s="94">
        <v>-537.69894406966819</v>
      </c>
      <c r="G51" s="94">
        <v>1207.5524880000003</v>
      </c>
      <c r="H51" s="112"/>
      <c r="I51" s="94">
        <v>1201.8520000000017</v>
      </c>
      <c r="J51" s="112"/>
      <c r="K51" s="134">
        <v>530</v>
      </c>
      <c r="L51" s="94">
        <v>-1055.9730000000002</v>
      </c>
      <c r="M51" s="94">
        <v>-572.12100000000009</v>
      </c>
      <c r="N51" s="94">
        <v>268.90400000000091</v>
      </c>
      <c r="O51" s="112"/>
      <c r="P51" s="94">
        <f t="shared" si="0"/>
        <v>-829.18999999999937</v>
      </c>
      <c r="Q51" s="112"/>
      <c r="R51" s="134">
        <f>+R49+R39+R32</f>
        <v>513.40000000000009</v>
      </c>
      <c r="S51" s="179"/>
      <c r="T51" s="179"/>
      <c r="U51" s="62"/>
      <c r="V51" s="62"/>
      <c r="W51" s="62"/>
      <c r="X51" s="62"/>
      <c r="Y51" s="62"/>
    </row>
    <row r="52" spans="2:25" ht="20.25" x14ac:dyDescent="0.95">
      <c r="B52" s="186" t="s">
        <v>192</v>
      </c>
      <c r="C52" s="65" t="s">
        <v>50</v>
      </c>
      <c r="D52" s="97">
        <v>3329</v>
      </c>
      <c r="E52" s="97">
        <v>4497</v>
      </c>
      <c r="F52" s="97">
        <v>3861</v>
      </c>
      <c r="G52" s="97">
        <v>3323.3919999999994</v>
      </c>
      <c r="H52" s="112"/>
      <c r="I52" s="95">
        <v>3329.0909999999999</v>
      </c>
      <c r="J52" s="112"/>
      <c r="K52" s="144">
        <v>4531</v>
      </c>
      <c r="L52" s="133">
        <v>5061.0880000000006</v>
      </c>
      <c r="M52" s="133">
        <v>4005.1140000000005</v>
      </c>
      <c r="N52" s="133">
        <v>3432.2840000000006</v>
      </c>
      <c r="O52" s="112"/>
      <c r="P52" s="133">
        <v>4531</v>
      </c>
      <c r="Q52" s="112"/>
      <c r="R52" s="98">
        <v>3702</v>
      </c>
      <c r="S52" s="62"/>
      <c r="T52" s="179"/>
      <c r="U52" s="62"/>
      <c r="V52" s="62"/>
      <c r="W52" s="62"/>
      <c r="X52" s="62"/>
      <c r="Y52" s="62"/>
    </row>
    <row r="53" spans="2:25" ht="20.25" x14ac:dyDescent="0.95">
      <c r="B53" s="66" t="s">
        <v>120</v>
      </c>
      <c r="C53" s="67" t="s">
        <v>50</v>
      </c>
      <c r="D53" s="94">
        <v>4497</v>
      </c>
      <c r="E53" s="94">
        <v>3861</v>
      </c>
      <c r="F53" s="94">
        <v>3323.301055930332</v>
      </c>
      <c r="G53" s="94">
        <v>4530.9444879999992</v>
      </c>
      <c r="H53" s="112"/>
      <c r="I53" s="94">
        <v>4530.9430000000011</v>
      </c>
      <c r="J53" s="112"/>
      <c r="K53" s="134">
        <v>5061</v>
      </c>
      <c r="L53" s="94">
        <v>4005.1150000000007</v>
      </c>
      <c r="M53" s="94">
        <v>3432.9930000000004</v>
      </c>
      <c r="N53" s="94">
        <v>3701.7310000000002</v>
      </c>
      <c r="O53" s="112"/>
      <c r="P53" s="94">
        <f>SUM(P51:P52)</f>
        <v>3701.8100000000004</v>
      </c>
      <c r="Q53" s="112"/>
      <c r="R53" s="204">
        <f>+R51+R52</f>
        <v>4215.3999999999996</v>
      </c>
      <c r="S53" s="179"/>
      <c r="T53" s="179"/>
      <c r="U53" s="62"/>
      <c r="V53" s="62"/>
      <c r="W53" s="62"/>
      <c r="X53" s="62"/>
      <c r="Y53" s="62"/>
    </row>
    <row r="54" spans="2:25" ht="20.25" x14ac:dyDescent="0.45">
      <c r="B54" s="218"/>
      <c r="C54" s="219"/>
      <c r="D54" s="219"/>
      <c r="E54" s="219"/>
      <c r="F54" s="219"/>
      <c r="G54" s="219"/>
      <c r="H54" s="220"/>
      <c r="I54" s="219"/>
      <c r="J54" s="220"/>
      <c r="K54" s="219"/>
      <c r="L54" s="219"/>
      <c r="M54" s="219"/>
      <c r="N54" s="219"/>
      <c r="O54" s="220"/>
      <c r="P54" s="219"/>
      <c r="Q54" s="220"/>
    </row>
    <row r="55" spans="2:25" ht="20.25" x14ac:dyDescent="0.95">
      <c r="B55" s="6" t="s">
        <v>33</v>
      </c>
      <c r="D55"/>
      <c r="E55"/>
      <c r="F55"/>
      <c r="G55"/>
      <c r="H55"/>
      <c r="I55"/>
      <c r="K55" s="145"/>
      <c r="R55" s="145"/>
    </row>
  </sheetData>
  <mergeCells count="2">
    <mergeCell ref="L6:M6"/>
    <mergeCell ref="O6:P6"/>
  </mergeCells>
  <phoneticPr fontId="29" type="noConversion"/>
  <hyperlinks>
    <hyperlink ref="B55" location="Index!A1" display="Back to index" xr:uid="{09531235-D96F-42BC-BF4C-D4DECC5A7378}"/>
  </hyperlinks>
  <pageMargins left="0.70866141732283472" right="0.70866141732283472" top="0.74803149606299213" bottom="0.74803149606299213" header="0.31496062992125984" footer="0.31496062992125984"/>
  <pageSetup paperSize="8" scale="62" fitToHeight="0" orientation="landscape" r:id="rId1"/>
  <headerFooter>
    <oddHeader>&amp;L&amp;"arial"&amp;10&amp;K737373 ADNOC Classification: Internal&amp;1#_x000D_</oddHeader>
  </headerFooter>
  <customProperties>
    <customPr name="EpmWorksheetKeyString_GU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CDEF24755080A4180DED2D6056E99B4" ma:contentTypeVersion="17" ma:contentTypeDescription="Create a new document." ma:contentTypeScope="" ma:versionID="0189a0648ee891b3a0021b0acae62ef6">
  <xsd:schema xmlns:xsd="http://www.w3.org/2001/XMLSchema" xmlns:xs="http://www.w3.org/2001/XMLSchema" xmlns:p="http://schemas.microsoft.com/office/2006/metadata/properties" xmlns:ns3="6c54e8cd-e802-43e8-8ef0-960d74396b49" xmlns:ns4="e987f18f-e925-40d4-9d29-2db33991b24a" targetNamespace="http://schemas.microsoft.com/office/2006/metadata/properties" ma:root="true" ma:fieldsID="43fe01493a9d63b3a7737e419d991f88" ns3:_="" ns4:_="">
    <xsd:import namespace="6c54e8cd-e802-43e8-8ef0-960d74396b49"/>
    <xsd:import namespace="e987f18f-e925-40d4-9d29-2db33991b24a"/>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4:SharedWithUsers" minOccurs="0"/>
                <xsd:element ref="ns4:SharedWithDetails" minOccurs="0"/>
                <xsd:element ref="ns4:SharingHintHash" minOccurs="0"/>
                <xsd:element ref="ns3:_activity" minOccurs="0"/>
                <xsd:element ref="ns3:MediaServiceObjectDetectorVersions" minOccurs="0"/>
                <xsd:element ref="ns3:MediaServiceSystemTags" minOccurs="0"/>
                <xsd:element ref="ns3:MediaServiceSearchProperties"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c54e8cd-e802-43e8-8ef0-960d74396b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element name="_activity" ma:index="20" nillable="true" ma:displayName="_activity" ma:hidden="true" ma:internalName="_activity">
      <xsd:simpleType>
        <xsd:restriction base="dms:Note"/>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ystemTags" ma:index="22" nillable="true" ma:displayName="MediaServiceSystemTags" ma:hidden="true" ma:internalName="MediaServiceSystemTags" ma:readOnly="true">
      <xsd:simpleType>
        <xsd:restriction base="dms:Note"/>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987f18f-e925-40d4-9d29-2db33991b24a"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SharingHintHash" ma:index="19"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6c54e8cd-e802-43e8-8ef0-960d74396b49" xsi:nil="true"/>
  </documentManagement>
</p:properties>
</file>

<file path=customXml/itemProps1.xml><?xml version="1.0" encoding="utf-8"?>
<ds:datastoreItem xmlns:ds="http://schemas.openxmlformats.org/officeDocument/2006/customXml" ds:itemID="{ABF4976E-9FC3-4EB1-9D6C-3B7B528436F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c54e8cd-e802-43e8-8ef0-960d74396b49"/>
    <ds:schemaRef ds:uri="e987f18f-e925-40d4-9d29-2db33991b24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A945008-2C98-4430-A037-469E06411ABD}">
  <ds:schemaRefs>
    <ds:schemaRef ds:uri="http://schemas.microsoft.com/sharepoint/v3/contenttype/forms"/>
  </ds:schemaRefs>
</ds:datastoreItem>
</file>

<file path=customXml/itemProps3.xml><?xml version="1.0" encoding="utf-8"?>
<ds:datastoreItem xmlns:ds="http://schemas.openxmlformats.org/officeDocument/2006/customXml" ds:itemID="{B9BBFA84-59D3-454D-858E-289E20051D69}">
  <ds:schemaRefs>
    <ds:schemaRef ds:uri="http://schemas.openxmlformats.org/package/2006/metadata/core-properties"/>
    <ds:schemaRef ds:uri="http://purl.org/dc/dcmitype/"/>
    <ds:schemaRef ds:uri="http://schemas.microsoft.com/office/2006/documentManagement/types"/>
    <ds:schemaRef ds:uri="http://schemas.microsoft.com/office/infopath/2007/PartnerControls"/>
    <ds:schemaRef ds:uri="e987f18f-e925-40d4-9d29-2db33991b24a"/>
    <ds:schemaRef ds:uri="http://purl.org/dc/elements/1.1/"/>
    <ds:schemaRef ds:uri="http://purl.org/dc/terms/"/>
    <ds:schemaRef ds:uri="http://www.w3.org/XML/1998/namespace"/>
    <ds:schemaRef ds:uri="6c54e8cd-e802-43e8-8ef0-960d74396b49"/>
    <ds:schemaRef ds:uri="http://schemas.microsoft.com/office/2006/metadata/properties"/>
  </ds:schemaRefs>
</ds:datastoreItem>
</file>

<file path=docMetadata/LabelInfo.xml><?xml version="1.0" encoding="utf-8"?>
<clbl:labelList xmlns:clbl="http://schemas.microsoft.com/office/2020/mipLabelMetadata">
  <clbl:label id="{ab6030d4-8bdc-4e18-a056-75b4518d62c6}"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Index</vt:lpstr>
      <vt:lpstr>Ext. environment</vt:lpstr>
      <vt:lpstr>Production</vt:lpstr>
      <vt:lpstr>Results</vt:lpstr>
      <vt:lpstr>Sheet2</vt:lpstr>
      <vt:lpstr>Profitability by product</vt:lpstr>
      <vt:lpstr>Statement of profit or loss</vt:lpstr>
      <vt:lpstr>Statement of fin. position </vt:lpstr>
      <vt:lpstr>Cash-flow </vt:lpstr>
      <vt:lpstr>Sheet1</vt:lpstr>
      <vt:lpstr>Revenue, EBITDA reconciliation</vt:lpstr>
      <vt:lpstr>Disclaimer</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aisal Alkhoori (ADNOC Gas - SE)</dc:creator>
  <cp:keywords/>
  <dc:description/>
  <cp:lastModifiedBy>Zoltan Pandi (ADNOC Gas - IVR)</cp:lastModifiedBy>
  <cp:revision/>
  <cp:lastPrinted>2026-05-11T07:56:13Z</cp:lastPrinted>
  <dcterms:created xsi:type="dcterms:W3CDTF">2024-02-02T08:24:27Z</dcterms:created>
  <dcterms:modified xsi:type="dcterms:W3CDTF">2026-05-11T08:18: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4CDEF24755080A4180DED2D6056E99B4</vt:lpwstr>
  </property>
</Properties>
</file>